       <v>6890</v>
      </c>
      <c r="D19636" t="s">
        <v>6957</v>
      </c>
      <c r="E19636" s="68">
        <v>0</v>
      </c>
      <c r="F19636" s="68">
        <v>1</v>
      </c>
      <c r="G19636" s="68">
        <v>1994</v>
      </c>
      <c r="H19636" s="68">
        <v>3</v>
      </c>
      <c r="I19636" s="68">
        <v>100</v>
      </c>
      <c r="J19636" s="68">
        <v>100</v>
      </c>
      <c r="K19636" s="68"/>
    </row>
    <row r="19637" spans="1:11" x14ac:dyDescent="0.4">
      <c r="A19637" t="s">
        <v>6822</v>
      </c>
      <c r="B19637" s="68">
        <v>456</v>
      </c>
      <c r="C19637" t="s">
        <v>6890</v>
      </c>
      <c r="D19637" t="s">
        <v>6957</v>
      </c>
      <c r="E19637" s="68">
        <v>0</v>
      </c>
      <c r="F19637" s="68">
        <v>1</v>
      </c>
      <c r="G19637" s="68">
        <v>1994</v>
      </c>
      <c r="H19637" s="68">
        <v>4</v>
      </c>
      <c r="I19637" s="68">
        <v>100</v>
      </c>
      <c r="J19637" s="68">
        <v>100</v>
      </c>
      <c r="K19637" s="68"/>
    </row>
    <row r="19638" spans="1:11" x14ac:dyDescent="0.4">
      <c r="A19638" t="s">
        <v>6822</v>
      </c>
      <c r="B19638" s="68">
        <v>456</v>
      </c>
      <c r="C19638" t="s">
        <v>6890</v>
      </c>
      <c r="D19638" t="s">
        <v>6957</v>
      </c>
      <c r="E19638" s="68">
        <v>0</v>
      </c>
      <c r="F19638" s="68">
        <v>1</v>
      </c>
      <c r="G19638" s="68">
        <v>1994</v>
      </c>
      <c r="H19638" s="68">
        <v>5</v>
      </c>
      <c r="I19638" s="68">
        <v>100</v>
      </c>
      <c r="J19638" s="68">
        <v>100</v>
      </c>
      <c r="K19638" s="68"/>
    </row>
    <row r="19639" spans="1:11" x14ac:dyDescent="0.4">
      <c r="A19639" t="s">
        <v>6822</v>
      </c>
      <c r="B19639" s="68">
        <v>456</v>
      </c>
      <c r="C19639" t="s">
        <v>6890</v>
      </c>
      <c r="D19639" t="s">
        <v>6957</v>
      </c>
      <c r="E19639" s="68">
        <v>0</v>
      </c>
      <c r="F19639" s="68">
        <v>1</v>
      </c>
      <c r="G19639" s="68">
        <v>1994</v>
      </c>
      <c r="H19639" s="68">
        <v>6</v>
      </c>
      <c r="I19639" s="68">
        <v>100</v>
      </c>
      <c r="J19639" s="68">
        <v>100</v>
      </c>
      <c r="K19639" s="68"/>
    </row>
    <row r="19640" spans="1:11" x14ac:dyDescent="0.4">
      <c r="A19640" t="s">
        <v>6822</v>
      </c>
      <c r="B19640" s="68">
        <v>456</v>
      </c>
      <c r="C19640" t="s">
        <v>6890</v>
      </c>
      <c r="D19640" t="s">
        <v>6957</v>
      </c>
      <c r="E19640" s="68">
        <v>0</v>
      </c>
      <c r="F19640" s="68">
        <v>1</v>
      </c>
      <c r="G19640" s="68">
        <v>1994</v>
      </c>
      <c r="H19640" s="68">
        <v>7</v>
      </c>
      <c r="I19640" s="68">
        <v>100</v>
      </c>
      <c r="J19640" s="68">
        <v>100</v>
      </c>
      <c r="K19640" s="68"/>
    </row>
    <row r="19641" spans="1:11" x14ac:dyDescent="0.4">
      <c r="A19641" t="s">
        <v>6822</v>
      </c>
      <c r="B19641" s="68">
        <v>456</v>
      </c>
      <c r="C19641" t="s">
        <v>6890</v>
      </c>
      <c r="D19641" t="s">
        <v>6957</v>
      </c>
      <c r="E19641" s="68">
        <v>0</v>
      </c>
      <c r="F19641" s="68">
        <v>1</v>
      </c>
      <c r="G19641" s="68">
        <v>1994</v>
      </c>
      <c r="H19641" s="68">
        <v>8</v>
      </c>
      <c r="I19641" s="68">
        <v>100</v>
      </c>
      <c r="J19641" s="68">
        <v>100</v>
      </c>
      <c r="K19641" s="68"/>
    </row>
    <row r="19642" spans="1:11" x14ac:dyDescent="0.4">
      <c r="A19642" t="s">
        <v>6822</v>
      </c>
      <c r="B19642" s="68">
        <v>456</v>
      </c>
      <c r="C19642" t="s">
        <v>6890</v>
      </c>
      <c r="D19642" t="s">
        <v>6957</v>
      </c>
      <c r="E19642" s="68">
        <v>0</v>
      </c>
      <c r="F19642" s="68">
        <v>1</v>
      </c>
      <c r="G19642" s="68">
        <v>1994</v>
      </c>
      <c r="H19642" s="68">
        <v>9</v>
      </c>
      <c r="I19642" s="68">
        <v>100</v>
      </c>
      <c r="J19642" s="68">
        <v>100</v>
      </c>
      <c r="K19642" s="68"/>
    </row>
    <row r="19643" spans="1:11" x14ac:dyDescent="0.4">
      <c r="A19643" t="s">
        <v>6822</v>
      </c>
      <c r="B19643" s="68">
        <v>456</v>
      </c>
      <c r="C19643" t="s">
        <v>6890</v>
      </c>
      <c r="D19643" t="s">
        <v>6957</v>
      </c>
      <c r="E19643" s="68">
        <v>0</v>
      </c>
      <c r="F19643" s="68">
        <v>1</v>
      </c>
      <c r="G19643" s="68">
        <v>1994</v>
      </c>
      <c r="H19643" s="68">
        <v>10</v>
      </c>
      <c r="I19643" s="68">
        <v>100</v>
      </c>
      <c r="J19643" s="68">
        <v>100</v>
      </c>
      <c r="K19643" s="68"/>
    </row>
    <row r="19644" spans="1:11" x14ac:dyDescent="0.4">
      <c r="A19644" t="s">
        <v>6822</v>
      </c>
      <c r="B19644" s="68">
        <v>456</v>
      </c>
      <c r="C19644" t="s">
        <v>6890</v>
      </c>
      <c r="D19644" t="s">
        <v>6957</v>
      </c>
      <c r="E19644" s="68">
        <v>0</v>
      </c>
      <c r="F19644" s="68">
        <v>1</v>
      </c>
      <c r="G19644" s="68">
        <v>1994</v>
      </c>
      <c r="H19644" s="68">
        <v>11</v>
      </c>
      <c r="I19644" s="68">
        <v>100</v>
      </c>
      <c r="J19644" s="68">
        <v>100</v>
      </c>
      <c r="K19644" s="68"/>
    </row>
    <row r="19645" spans="1:11" x14ac:dyDescent="0.4">
      <c r="A19645" t="s">
        <v>6822</v>
      </c>
      <c r="B19645" s="68">
        <v>456</v>
      </c>
      <c r="C19645" t="s">
        <v>6890</v>
      </c>
      <c r="D19645" t="s">
        <v>6957</v>
      </c>
      <c r="E19645" s="68">
        <v>0</v>
      </c>
      <c r="F19645" s="68">
        <v>1</v>
      </c>
      <c r="G19645" s="68">
        <v>1994</v>
      </c>
      <c r="H19645" s="68">
        <v>12</v>
      </c>
      <c r="I19645" s="68">
        <v>100</v>
      </c>
      <c r="J19645" s="68">
        <v>100</v>
      </c>
      <c r="K19645" s="68"/>
    </row>
    <row r="19646" spans="1:11" x14ac:dyDescent="0.4">
      <c r="A19646" t="s">
        <v>6822</v>
      </c>
      <c r="B19646" s="68">
        <v>456</v>
      </c>
      <c r="C19646" t="s">
        <v>6890</v>
      </c>
      <c r="D19646" t="s">
        <v>6957</v>
      </c>
      <c r="E19646" s="68">
        <v>0</v>
      </c>
      <c r="F19646" s="68">
        <v>1</v>
      </c>
      <c r="G19646" s="68">
        <v>1995</v>
      </c>
      <c r="H19646" s="68">
        <v>1</v>
      </c>
      <c r="I19646" s="68">
        <v>100</v>
      </c>
      <c r="J19646" s="68">
        <v>100</v>
      </c>
      <c r="K19646" s="68"/>
    </row>
    <row r="19647" spans="1:11" x14ac:dyDescent="0.4">
      <c r="A19647" t="s">
        <v>6822</v>
      </c>
      <c r="B19647" s="68">
        <v>456</v>
      </c>
      <c r="C19647" t="s">
        <v>6890</v>
      </c>
      <c r="D19647" t="s">
        <v>6957</v>
      </c>
      <c r="E19647" s="68">
        <v>0</v>
      </c>
      <c r="F19647" s="68">
        <v>1</v>
      </c>
      <c r="G19647" s="68">
        <v>1995</v>
      </c>
      <c r="H19647" s="68">
        <v>2</v>
      </c>
      <c r="I19647" s="68">
        <v>100</v>
      </c>
      <c r="J19647" s="68">
        <v>100</v>
      </c>
      <c r="K19647" s="68"/>
    </row>
    <row r="19648" spans="1:11" x14ac:dyDescent="0.4">
      <c r="A19648" t="s">
        <v>6822</v>
      </c>
      <c r="B19648" s="68">
        <v>456</v>
      </c>
      <c r="C19648" t="s">
        <v>6890</v>
      </c>
      <c r="D19648" t="s">
        <v>6957</v>
      </c>
      <c r="E19648" s="68">
        <v>0</v>
      </c>
      <c r="F19648" s="68">
        <v>1</v>
      </c>
      <c r="G19648" s="68">
        <v>1995</v>
      </c>
      <c r="H19648" s="68">
        <v>3</v>
      </c>
      <c r="I19648" s="68">
        <v>100</v>
      </c>
      <c r="J19648" s="68">
        <v>100</v>
      </c>
      <c r="K19648" s="68"/>
    </row>
    <row r="19649" spans="1:11" x14ac:dyDescent="0.4">
      <c r="A19649" t="s">
        <v>6822</v>
      </c>
      <c r="B19649" s="68">
        <v>456</v>
      </c>
      <c r="C19649" t="s">
        <v>6890</v>
      </c>
      <c r="D19649" t="s">
        <v>6957</v>
      </c>
      <c r="E19649" s="68">
        <v>0</v>
      </c>
      <c r="F19649" s="68">
        <v>1</v>
      </c>
      <c r="G19649" s="68">
        <v>1995</v>
      </c>
      <c r="H19649" s="68">
        <v>4</v>
      </c>
      <c r="I19649" s="68">
        <v>100</v>
      </c>
      <c r="J19649" s="68">
        <v>100</v>
      </c>
      <c r="K19649" s="68"/>
    </row>
    <row r="19650" spans="1:11" x14ac:dyDescent="0.4">
      <c r="A19650" t="s">
        <v>6822</v>
      </c>
      <c r="B19650" s="68">
        <v>456</v>
      </c>
      <c r="C19650" t="s">
        <v>6890</v>
      </c>
      <c r="D19650" t="s">
        <v>6957</v>
      </c>
      <c r="E19650" s="68">
        <v>0</v>
      </c>
      <c r="F19650" s="68">
        <v>1</v>
      </c>
      <c r="G19650" s="68">
        <v>1995</v>
      </c>
      <c r="H19650" s="68">
        <v>5</v>
      </c>
      <c r="I19650" s="68">
        <v>100</v>
      </c>
      <c r="J19650" s="68">
        <v>100</v>
      </c>
      <c r="K19650" s="68"/>
    </row>
    <row r="19651" spans="1:11" x14ac:dyDescent="0.4">
      <c r="A19651" t="s">
        <v>6822</v>
      </c>
      <c r="B19651" s="68">
        <v>456</v>
      </c>
      <c r="C19651" t="s">
        <v>6890</v>
      </c>
      <c r="D19651" t="s">
        <v>6957</v>
      </c>
      <c r="E19651" s="68">
        <v>0</v>
      </c>
      <c r="F19651" s="68">
        <v>1</v>
      </c>
      <c r="G19651" s="68">
        <v>1995</v>
      </c>
      <c r="H19651" s="68">
        <v>6</v>
      </c>
      <c r="I19651" s="68">
        <v>100</v>
      </c>
      <c r="J19651" s="68">
        <v>100</v>
      </c>
      <c r="K19651" s="68"/>
    </row>
    <row r="19652" spans="1:11" x14ac:dyDescent="0.4">
      <c r="A19652" t="s">
        <v>6822</v>
      </c>
      <c r="B19652" s="68">
        <v>456</v>
      </c>
      <c r="C19652" t="s">
        <v>6890</v>
      </c>
      <c r="D19652" t="s">
        <v>6957</v>
      </c>
      <c r="E19652" s="68">
        <v>0</v>
      </c>
      <c r="F19652" s="68">
        <v>1</v>
      </c>
      <c r="G19652" s="68">
        <v>1995</v>
      </c>
      <c r="H19652" s="68">
        <v>7</v>
      </c>
      <c r="I19652" s="68">
        <v>100</v>
      </c>
      <c r="J19652" s="68">
        <v>100</v>
      </c>
      <c r="K19652" s="68"/>
    </row>
    <row r="19653" spans="1:11" x14ac:dyDescent="0.4">
      <c r="A19653" t="s">
        <v>6822</v>
      </c>
      <c r="B19653" s="68">
        <v>456</v>
      </c>
      <c r="C19653" t="s">
        <v>6890</v>
      </c>
      <c r="D19653" t="s">
        <v>6957</v>
      </c>
      <c r="E19653" s="68">
        <v>0</v>
      </c>
      <c r="F19653" s="68">
        <v>1</v>
      </c>
      <c r="G19653" s="68">
        <v>1995</v>
      </c>
      <c r="H19653" s="68">
        <v>8</v>
      </c>
      <c r="I19653" s="68">
        <v>100</v>
      </c>
      <c r="J19653" s="68">
        <v>100</v>
      </c>
      <c r="K19653" s="68"/>
    </row>
    <row r="19654" spans="1:11" x14ac:dyDescent="0.4">
      <c r="A19654" t="s">
        <v>6822</v>
      </c>
      <c r="B19654" s="68">
        <v>456</v>
      </c>
      <c r="C19654" t="s">
        <v>6890</v>
      </c>
      <c r="D19654" t="s">
        <v>6957</v>
      </c>
      <c r="E19654" s="68">
        <v>0</v>
      </c>
      <c r="F19654" s="68">
        <v>1</v>
      </c>
      <c r="G19654" s="68">
        <v>1995</v>
      </c>
      <c r="H19654" s="68">
        <v>9</v>
      </c>
      <c r="I19654" s="68">
        <v>100</v>
      </c>
      <c r="J19654" s="68">
        <v>100</v>
      </c>
      <c r="K19654" s="68"/>
    </row>
    <row r="19655" spans="1:11" x14ac:dyDescent="0.4">
      <c r="A19655" t="s">
        <v>6822</v>
      </c>
      <c r="B19655" s="68">
        <v>456</v>
      </c>
      <c r="C19655" t="s">
        <v>6890</v>
      </c>
      <c r="D19655" t="s">
        <v>6957</v>
      </c>
      <c r="E19655" s="68">
        <v>0</v>
      </c>
      <c r="F19655" s="68">
        <v>1</v>
      </c>
      <c r="G19655" s="68">
        <v>1995</v>
      </c>
      <c r="H19655" s="68">
        <v>10</v>
      </c>
      <c r="I19655" s="68">
        <v>100</v>
      </c>
      <c r="J19655" s="68">
        <v>100</v>
      </c>
      <c r="K19655" s="68"/>
    </row>
    <row r="19656" spans="1:11" x14ac:dyDescent="0.4">
      <c r="A19656" t="s">
        <v>6822</v>
      </c>
      <c r="B19656" s="68">
        <v>456</v>
      </c>
      <c r="C19656" t="s">
        <v>6890</v>
      </c>
      <c r="D19656" t="s">
        <v>6957</v>
      </c>
      <c r="E19656" s="68">
        <v>0</v>
      </c>
      <c r="F19656" s="68">
        <v>1</v>
      </c>
      <c r="G19656" s="68">
        <v>1995</v>
      </c>
      <c r="H19656" s="68">
        <v>11</v>
      </c>
      <c r="I19656" s="68">
        <v>100</v>
      </c>
      <c r="J19656" s="68">
        <v>100</v>
      </c>
      <c r="K19656" s="68"/>
    </row>
    <row r="19657" spans="1:11" x14ac:dyDescent="0.4">
      <c r="A19657" t="s">
        <v>6822</v>
      </c>
      <c r="B19657" s="68">
        <v>456</v>
      </c>
      <c r="C19657" t="s">
        <v>6890</v>
      </c>
      <c r="D19657" t="s">
        <v>6957</v>
      </c>
      <c r="E19657" s="68">
        <v>0</v>
      </c>
      <c r="F19657" s="68">
        <v>1</v>
      </c>
      <c r="G19657" s="68">
        <v>1995</v>
      </c>
      <c r="H19657" s="68">
        <v>12</v>
      </c>
      <c r="I19657" s="68">
        <v>100</v>
      </c>
      <c r="J19657" s="68">
        <v>100</v>
      </c>
      <c r="K19657" s="68"/>
    </row>
    <row r="19658" spans="1:11" x14ac:dyDescent="0.4">
      <c r="A19658" t="s">
        <v>6822</v>
      </c>
      <c r="B19658" s="68">
        <v>456</v>
      </c>
      <c r="C19658" t="s">
        <v>6890</v>
      </c>
      <c r="D19658" t="s">
        <v>6957</v>
      </c>
      <c r="E19658" s="68">
        <v>0</v>
      </c>
      <c r="F19658" s="68">
        <v>1</v>
      </c>
      <c r="G19658" s="68">
        <v>1996</v>
      </c>
      <c r="H19658" s="68">
        <v>1</v>
      </c>
      <c r="I19658" s="68">
        <v>100</v>
      </c>
      <c r="J19658" s="68">
        <v>100</v>
      </c>
      <c r="K19658" s="68"/>
    </row>
    <row r="19659" spans="1:11" x14ac:dyDescent="0.4">
      <c r="A19659" t="s">
        <v>6822</v>
      </c>
      <c r="B19659" s="68">
        <v>456</v>
      </c>
      <c r="C19659" t="s">
        <v>6890</v>
      </c>
      <c r="D19659" t="s">
        <v>6957</v>
      </c>
      <c r="E19659" s="68">
        <v>0</v>
      </c>
      <c r="F19659" s="68">
        <v>1</v>
      </c>
      <c r="G19659" s="68">
        <v>1996</v>
      </c>
      <c r="H19659" s="68">
        <v>2</v>
      </c>
      <c r="I19659" s="68">
        <v>100</v>
      </c>
      <c r="J19659" s="68">
        <v>100</v>
      </c>
      <c r="K19659" s="68"/>
    </row>
    <row r="19660" spans="1:11" x14ac:dyDescent="0.4">
      <c r="A19660" t="s">
        <v>6822</v>
      </c>
      <c r="B19660" s="68">
        <v>456</v>
      </c>
      <c r="C19660" t="s">
        <v>6890</v>
      </c>
      <c r="D19660" t="s">
        <v>6957</v>
      </c>
      <c r="E19660" s="68">
        <v>0</v>
      </c>
      <c r="F19660" s="68">
        <v>1</v>
      </c>
      <c r="G19660" s="68">
        <v>1996</v>
      </c>
      <c r="H19660" s="68">
        <v>3</v>
      </c>
      <c r="I19660" s="68">
        <v>100</v>
      </c>
      <c r="J19660" s="68">
        <v>100</v>
      </c>
      <c r="K19660" s="68"/>
    </row>
    <row r="19661" spans="1:11" x14ac:dyDescent="0.4">
      <c r="A19661" t="s">
        <v>6822</v>
      </c>
      <c r="B19661" s="68">
        <v>456</v>
      </c>
      <c r="C19661" t="s">
        <v>6890</v>
      </c>
      <c r="D19661" t="s">
        <v>6957</v>
      </c>
      <c r="E19661" s="68">
        <v>0</v>
      </c>
      <c r="F19661" s="68">
        <v>1</v>
      </c>
      <c r="G19661" s="68">
        <v>1996</v>
      </c>
      <c r="H19661" s="68">
        <v>4</v>
      </c>
      <c r="I19661" s="68">
        <v>100</v>
      </c>
      <c r="J19661" s="68">
        <v>100</v>
      </c>
      <c r="K19661" s="68"/>
    </row>
    <row r="19662" spans="1:11" x14ac:dyDescent="0.4">
      <c r="A19662" t="s">
        <v>6822</v>
      </c>
      <c r="B19662" s="68">
        <v>456</v>
      </c>
      <c r="C19662" t="s">
        <v>6890</v>
      </c>
      <c r="D19662" t="s">
        <v>6957</v>
      </c>
      <c r="E19662" s="68">
        <v>0</v>
      </c>
      <c r="F19662" s="68">
        <v>1</v>
      </c>
      <c r="G19662" s="68">
        <v>1996</v>
      </c>
      <c r="H19662" s="68">
        <v>5</v>
      </c>
      <c r="I19662" s="68">
        <v>100</v>
      </c>
      <c r="J19662" s="68">
        <v>100</v>
      </c>
      <c r="K19662" s="68"/>
    </row>
    <row r="19663" spans="1:11" x14ac:dyDescent="0.4">
      <c r="A19663" t="s">
        <v>6822</v>
      </c>
      <c r="B19663" s="68">
        <v>456</v>
      </c>
      <c r="C19663" t="s">
        <v>6890</v>
      </c>
      <c r="D19663" t="s">
        <v>6957</v>
      </c>
      <c r="E19663" s="68">
        <v>0</v>
      </c>
      <c r="F19663" s="68">
        <v>1</v>
      </c>
      <c r="G19663" s="68">
        <v>1996</v>
      </c>
      <c r="H19663" s="68">
        <v>6</v>
      </c>
      <c r="I19663" s="68">
        <v>100</v>
      </c>
      <c r="J19663" s="68">
        <v>100</v>
      </c>
      <c r="K19663" s="68"/>
    </row>
    <row r="19664" spans="1:11" x14ac:dyDescent="0.4">
      <c r="A19664" t="s">
        <v>6822</v>
      </c>
      <c r="B19664" s="68">
        <v>456</v>
      </c>
      <c r="C19664" t="s">
        <v>6890</v>
      </c>
      <c r="D19664" t="s">
        <v>6957</v>
      </c>
      <c r="E19664" s="68">
        <v>0</v>
      </c>
      <c r="F19664" s="68">
        <v>1</v>
      </c>
      <c r="G19664" s="68">
        <v>1996</v>
      </c>
      <c r="H19664" s="68">
        <v>7</v>
      </c>
      <c r="I19664" s="68">
        <v>100</v>
      </c>
      <c r="J19664" s="68">
        <v>100</v>
      </c>
      <c r="K19664" s="68"/>
    </row>
    <row r="19665" spans="1:11" x14ac:dyDescent="0.4">
      <c r="A19665" t="s">
        <v>6822</v>
      </c>
      <c r="B19665" s="68">
        <v>456</v>
      </c>
      <c r="C19665" t="s">
        <v>6890</v>
      </c>
      <c r="D19665" t="s">
        <v>6957</v>
      </c>
      <c r="E19665" s="68">
        <v>0</v>
      </c>
      <c r="F19665" s="68">
        <v>1</v>
      </c>
      <c r="G19665" s="68">
        <v>1996</v>
      </c>
      <c r="H19665" s="68">
        <v>8</v>
      </c>
      <c r="I19665" s="68">
        <v>100</v>
      </c>
      <c r="J19665" s="68">
        <v>100</v>
      </c>
      <c r="K19665" s="68"/>
    </row>
    <row r="19666" spans="1:11" x14ac:dyDescent="0.4">
      <c r="A19666" t="s">
        <v>6822</v>
      </c>
      <c r="B19666" s="68">
        <v>456</v>
      </c>
      <c r="C19666" t="s">
        <v>6890</v>
      </c>
      <c r="D19666" t="s">
        <v>6957</v>
      </c>
      <c r="E19666" s="68">
        <v>0</v>
      </c>
      <c r="F19666" s="68">
        <v>1</v>
      </c>
      <c r="G19666" s="68">
        <v>1996</v>
      </c>
      <c r="H19666" s="68">
        <v>9</v>
      </c>
      <c r="I19666" s="68">
        <v>100</v>
      </c>
      <c r="J19666" s="68">
        <v>100</v>
      </c>
      <c r="K19666" s="68"/>
    </row>
    <row r="19667" spans="1:11" x14ac:dyDescent="0.4">
      <c r="A19667" t="s">
        <v>6822</v>
      </c>
      <c r="B19667" s="68">
        <v>456</v>
      </c>
      <c r="C19667" t="s">
        <v>6890</v>
      </c>
      <c r="D19667" t="s">
        <v>6957</v>
      </c>
      <c r="E19667" s="68">
        <v>0</v>
      </c>
      <c r="F19667" s="68">
        <v>1</v>
      </c>
      <c r="G19667" s="68">
        <v>1996</v>
      </c>
      <c r="H19667" s="68">
        <v>10</v>
      </c>
      <c r="I19667" s="68">
        <v>100</v>
      </c>
      <c r="J19667" s="68">
        <v>100</v>
      </c>
      <c r="K19667" s="68"/>
    </row>
    <row r="19668" spans="1:11" x14ac:dyDescent="0.4">
      <c r="A19668" t="s">
        <v>6822</v>
      </c>
      <c r="B19668" s="68">
        <v>456</v>
      </c>
      <c r="C19668" t="s">
        <v>6890</v>
      </c>
      <c r="D19668" t="s">
        <v>6957</v>
      </c>
      <c r="E19668" s="68">
        <v>0</v>
      </c>
      <c r="F19668" s="68">
        <v>1</v>
      </c>
      <c r="G19668" s="68">
        <v>1996</v>
      </c>
      <c r="H19668" s="68">
        <v>11</v>
      </c>
      <c r="I19668" s="68">
        <v>100</v>
      </c>
      <c r="J19668" s="68">
        <v>100</v>
      </c>
      <c r="K19668" s="68"/>
    </row>
    <row r="19669" spans="1:11" x14ac:dyDescent="0.4">
      <c r="A19669" t="s">
        <v>6822</v>
      </c>
      <c r="B19669" s="68">
        <v>456</v>
      </c>
      <c r="C19669" t="s">
        <v>6890</v>
      </c>
      <c r="D19669" t="s">
        <v>6957</v>
      </c>
      <c r="E19669" s="68">
        <v>0</v>
      </c>
      <c r="F19669" s="68">
        <v>1</v>
      </c>
      <c r="G19669" s="68">
        <v>1996</v>
      </c>
      <c r="H19669" s="68">
        <v>12</v>
      </c>
      <c r="I19669" s="68">
        <v>100</v>
      </c>
      <c r="J19669" s="68">
        <v>100</v>
      </c>
      <c r="K19669" s="68"/>
    </row>
    <row r="19670" spans="1:11" x14ac:dyDescent="0.4">
      <c r="A19670" t="s">
        <v>6822</v>
      </c>
      <c r="B19670" s="68">
        <v>456</v>
      </c>
      <c r="C19670" t="s">
        <v>6890</v>
      </c>
      <c r="D19670" t="s">
        <v>6957</v>
      </c>
      <c r="E19670" s="68">
        <v>0</v>
      </c>
      <c r="F19670" s="68">
        <v>1</v>
      </c>
      <c r="G19670" s="68">
        <v>1997</v>
      </c>
      <c r="H19670" s="68">
        <v>1</v>
      </c>
      <c r="I19670" s="68">
        <v>100</v>
      </c>
      <c r="J19670" s="68">
        <v>100</v>
      </c>
      <c r="K19670" s="68"/>
    </row>
    <row r="19671" spans="1:11" x14ac:dyDescent="0.4">
      <c r="A19671" t="s">
        <v>6822</v>
      </c>
      <c r="B19671" s="68">
        <v>456</v>
      </c>
      <c r="C19671" t="s">
        <v>6890</v>
      </c>
      <c r="D19671" t="s">
        <v>6957</v>
      </c>
      <c r="E19671" s="68">
        <v>0</v>
      </c>
      <c r="F19671" s="68">
        <v>1</v>
      </c>
      <c r="G19671" s="68">
        <v>1997</v>
      </c>
      <c r="H19671" s="68">
        <v>2</v>
      </c>
      <c r="I19671" s="68">
        <v>100</v>
      </c>
      <c r="J19671" s="68">
        <v>100</v>
      </c>
      <c r="K19671" s="68"/>
    </row>
    <row r="19672" spans="1:11" x14ac:dyDescent="0.4">
      <c r="A19672" t="s">
        <v>6822</v>
      </c>
      <c r="B19672" s="68">
        <v>456</v>
      </c>
      <c r="C19672" t="s">
        <v>6890</v>
      </c>
      <c r="D19672" t="s">
        <v>6957</v>
      </c>
      <c r="E19672" s="68">
        <v>0</v>
      </c>
      <c r="F19672" s="68">
        <v>1</v>
      </c>
      <c r="G19672" s="68">
        <v>1997</v>
      </c>
      <c r="H19672" s="68">
        <v>3</v>
      </c>
      <c r="I19672" s="68">
        <v>100</v>
      </c>
      <c r="J19672" s="68">
        <v>100</v>
      </c>
      <c r="K19672" s="68"/>
    </row>
    <row r="19673" spans="1:11" x14ac:dyDescent="0.4">
      <c r="A19673" t="s">
        <v>6822</v>
      </c>
      <c r="B19673" s="68">
        <v>456</v>
      </c>
      <c r="C19673" t="s">
        <v>6890</v>
      </c>
      <c r="D19673" t="s">
        <v>6957</v>
      </c>
      <c r="E19673" s="68">
        <v>0</v>
      </c>
      <c r="F19673" s="68">
        <v>1</v>
      </c>
      <c r="G19673" s="68">
        <v>1997</v>
      </c>
      <c r="H19673" s="68">
        <v>4</v>
      </c>
      <c r="I19673" s="68">
        <v>100</v>
      </c>
      <c r="J19673" s="68">
        <v>100</v>
      </c>
      <c r="K19673" s="68"/>
    </row>
    <row r="19674" spans="1:11" x14ac:dyDescent="0.4">
      <c r="A19674" t="s">
        <v>6822</v>
      </c>
      <c r="B19674" s="68">
        <v>456</v>
      </c>
      <c r="C19674" t="s">
        <v>6890</v>
      </c>
      <c r="D19674" t="s">
        <v>6957</v>
      </c>
      <c r="E19674" s="68">
        <v>0</v>
      </c>
      <c r="F19674" s="68">
        <v>1</v>
      </c>
      <c r="G19674" s="68">
        <v>1997</v>
      </c>
      <c r="H19674" s="68">
        <v>5</v>
      </c>
      <c r="I19674" s="68">
        <v>100</v>
      </c>
      <c r="J19674" s="68">
        <v>100</v>
      </c>
      <c r="K19674" s="68"/>
    </row>
    <row r="19675" spans="1:11" x14ac:dyDescent="0.4">
      <c r="A19675" t="s">
        <v>6822</v>
      </c>
      <c r="B19675" s="68">
        <v>456</v>
      </c>
      <c r="C19675" t="s">
        <v>6890</v>
      </c>
      <c r="D19675" t="s">
        <v>6957</v>
      </c>
      <c r="E19675" s="68">
        <v>0</v>
      </c>
      <c r="F19675" s="68">
        <v>1</v>
      </c>
      <c r="G19675" s="68">
        <v>1997</v>
      </c>
      <c r="H19675" s="68">
        <v>6</v>
      </c>
      <c r="I19675" s="68">
        <v>100</v>
      </c>
      <c r="J19675" s="68">
        <v>100</v>
      </c>
      <c r="K19675" s="68"/>
    </row>
    <row r="19676" spans="1:11" x14ac:dyDescent="0.4">
      <c r="A19676" t="s">
        <v>6822</v>
      </c>
      <c r="B19676" s="68">
        <v>456</v>
      </c>
      <c r="C19676" t="s">
        <v>6890</v>
      </c>
      <c r="D19676" t="s">
        <v>6957</v>
      </c>
      <c r="E19676" s="68">
        <v>0</v>
      </c>
      <c r="F19676" s="68">
        <v>1</v>
      </c>
      <c r="G19676" s="68">
        <v>1997</v>
      </c>
      <c r="H19676" s="68">
        <v>7</v>
      </c>
      <c r="I19676" s="68">
        <v>100</v>
      </c>
      <c r="J19676" s="68">
        <v>100</v>
      </c>
      <c r="K19676" s="68"/>
    </row>
    <row r="19677" spans="1:11" x14ac:dyDescent="0.4">
      <c r="A19677" t="s">
        <v>6822</v>
      </c>
      <c r="B19677" s="68">
        <v>456</v>
      </c>
      <c r="C19677" t="s">
        <v>6890</v>
      </c>
      <c r="D19677" t="s">
        <v>6957</v>
      </c>
      <c r="E19677" s="68">
        <v>0</v>
      </c>
      <c r="F19677" s="68">
        <v>1</v>
      </c>
      <c r="G19677" s="68">
        <v>1997</v>
      </c>
      <c r="H19677" s="68">
        <v>8</v>
      </c>
      <c r="I19677" s="68">
        <v>100</v>
      </c>
      <c r="J19677" s="68">
        <v>100</v>
      </c>
      <c r="K19677" s="68"/>
    </row>
    <row r="19678" spans="1:11" x14ac:dyDescent="0.4">
      <c r="A19678" t="s">
        <v>6822</v>
      </c>
      <c r="B19678" s="68">
        <v>456</v>
      </c>
      <c r="C19678" t="s">
        <v>6890</v>
      </c>
      <c r="D19678" t="s">
        <v>6957</v>
      </c>
      <c r="E19678" s="68">
        <v>0</v>
      </c>
      <c r="F19678" s="68">
        <v>1</v>
      </c>
      <c r="G19678" s="68">
        <v>1997</v>
      </c>
      <c r="H19678" s="68">
        <v>9</v>
      </c>
      <c r="I19678" s="68">
        <v>100</v>
      </c>
      <c r="J19678" s="68">
        <v>100</v>
      </c>
      <c r="K19678" s="68"/>
    </row>
    <row r="19679" spans="1:11" x14ac:dyDescent="0.4">
      <c r="A19679" t="s">
        <v>6822</v>
      </c>
      <c r="B19679" s="68">
        <v>456</v>
      </c>
      <c r="C19679" t="s">
        <v>6890</v>
      </c>
      <c r="D19679" t="s">
        <v>6957</v>
      </c>
      <c r="E19679" s="68">
        <v>0</v>
      </c>
      <c r="F19679" s="68">
        <v>1</v>
      </c>
      <c r="G19679" s="68">
        <v>1997</v>
      </c>
      <c r="H19679" s="68">
        <v>10</v>
      </c>
      <c r="I19679" s="68">
        <v>100</v>
      </c>
      <c r="J19679" s="68">
        <v>100</v>
      </c>
      <c r="K19679" s="68"/>
    </row>
    <row r="19680" spans="1:11" x14ac:dyDescent="0.4">
      <c r="A19680" t="s">
        <v>6822</v>
      </c>
      <c r="B19680" s="68">
        <v>456</v>
      </c>
      <c r="C19680" t="s">
        <v>6890</v>
      </c>
      <c r="D19680" t="s">
        <v>6957</v>
      </c>
      <c r="E19680" s="68">
        <v>0</v>
      </c>
      <c r="F19680" s="68">
        <v>1</v>
      </c>
      <c r="G19680" s="68">
        <v>1997</v>
      </c>
      <c r="H19680" s="68">
        <v>11</v>
      </c>
      <c r="I19680" s="68">
        <v>100</v>
      </c>
      <c r="J19680" s="68">
        <v>100</v>
      </c>
      <c r="K19680" s="68"/>
    </row>
    <row r="19681" spans="1:11" x14ac:dyDescent="0.4">
      <c r="A19681" t="s">
        <v>6822</v>
      </c>
      <c r="B19681" s="68">
        <v>456</v>
      </c>
      <c r="C19681" t="s">
        <v>6890</v>
      </c>
      <c r="D19681" t="s">
        <v>6957</v>
      </c>
      <c r="E19681" s="68">
        <v>0</v>
      </c>
      <c r="F19681" s="68">
        <v>1</v>
      </c>
      <c r="G19681" s="68">
        <v>1997</v>
      </c>
      <c r="H19681" s="68">
        <v>12</v>
      </c>
      <c r="I19681" s="68">
        <v>100</v>
      </c>
      <c r="J19681" s="68">
        <v>100</v>
      </c>
      <c r="K19681" s="68"/>
    </row>
    <row r="19682" spans="1:11" x14ac:dyDescent="0.4">
      <c r="A19682" t="s">
        <v>6822</v>
      </c>
      <c r="B19682" s="68">
        <v>456</v>
      </c>
      <c r="C19682" t="s">
        <v>6890</v>
      </c>
      <c r="D19682" t="s">
        <v>6957</v>
      </c>
      <c r="E19682" s="68">
        <v>0</v>
      </c>
      <c r="F19682" s="68">
        <v>1</v>
      </c>
      <c r="G19682" s="68">
        <v>1998</v>
      </c>
      <c r="H19682" s="68">
        <v>1</v>
      </c>
      <c r="I19682" s="68">
        <v>100</v>
      </c>
      <c r="J19682" s="68">
        <v>100</v>
      </c>
      <c r="K19682" s="68"/>
    </row>
    <row r="19683" spans="1:11" x14ac:dyDescent="0.4">
      <c r="A19683" t="s">
        <v>6822</v>
      </c>
      <c r="B19683" s="68">
        <v>456</v>
      </c>
      <c r="C19683" t="s">
        <v>6890</v>
      </c>
      <c r="D19683" t="s">
        <v>6957</v>
      </c>
      <c r="E19683" s="68">
        <v>0</v>
      </c>
      <c r="F19683" s="68">
        <v>1</v>
      </c>
      <c r="G19683" s="68">
        <v>1998</v>
      </c>
      <c r="H19683" s="68">
        <v>2</v>
      </c>
      <c r="I19683" s="68">
        <v>100</v>
      </c>
      <c r="J19683" s="68">
        <v>100</v>
      </c>
      <c r="K19683" s="68"/>
    </row>
    <row r="19684" spans="1:11" x14ac:dyDescent="0.4">
      <c r="A19684" t="s">
        <v>6822</v>
      </c>
      <c r="B19684" s="68">
        <v>456</v>
      </c>
      <c r="C19684" t="s">
        <v>6890</v>
      </c>
      <c r="D19684" t="s">
        <v>6957</v>
      </c>
      <c r="E19684" s="68">
        <v>0</v>
      </c>
      <c r="F19684" s="68">
        <v>1</v>
      </c>
      <c r="G19684" s="68">
        <v>1998</v>
      </c>
      <c r="H19684" s="68">
        <v>3</v>
      </c>
      <c r="I19684" s="68">
        <v>100</v>
      </c>
      <c r="J19684" s="68">
        <v>100</v>
      </c>
      <c r="K19684" s="68"/>
    </row>
    <row r="19685" spans="1:11" x14ac:dyDescent="0.4">
      <c r="A19685" t="s">
        <v>6822</v>
      </c>
      <c r="B19685" s="68">
        <v>456</v>
      </c>
      <c r="C19685" t="s">
        <v>6890</v>
      </c>
      <c r="D19685" t="s">
        <v>6957</v>
      </c>
      <c r="E19685" s="68">
        <v>0</v>
      </c>
      <c r="F19685" s="68">
        <v>1</v>
      </c>
      <c r="G19685" s="68">
        <v>1998</v>
      </c>
      <c r="H19685" s="68">
        <v>4</v>
      </c>
      <c r="I19685" s="68">
        <v>100</v>
      </c>
      <c r="J19685" s="68">
        <v>100</v>
      </c>
      <c r="K19685" s="68"/>
    </row>
    <row r="19686" spans="1:11" x14ac:dyDescent="0.4">
      <c r="A19686" t="s">
        <v>6822</v>
      </c>
      <c r="B19686" s="68">
        <v>456</v>
      </c>
      <c r="C19686" t="s">
        <v>6890</v>
      </c>
      <c r="D19686" t="s">
        <v>6957</v>
      </c>
      <c r="E19686" s="68">
        <v>0</v>
      </c>
      <c r="F19686" s="68">
        <v>1</v>
      </c>
      <c r="G19686" s="68">
        <v>1998</v>
      </c>
      <c r="H19686" s="68">
        <v>5</v>
      </c>
      <c r="I19686" s="68">
        <v>100</v>
      </c>
      <c r="J19686" s="68">
        <v>100</v>
      </c>
      <c r="K19686" s="68"/>
    </row>
    <row r="19687" spans="1:11" x14ac:dyDescent="0.4">
      <c r="A19687" t="s">
        <v>6822</v>
      </c>
      <c r="B19687" s="68">
        <v>456</v>
      </c>
      <c r="C19687" t="s">
        <v>6890</v>
      </c>
      <c r="D19687" t="s">
        <v>6957</v>
      </c>
      <c r="E19687" s="68">
        <v>0</v>
      </c>
      <c r="F19687" s="68">
        <v>1</v>
      </c>
      <c r="G19687" s="68">
        <v>1998</v>
      </c>
      <c r="H19687" s="68">
        <v>6</v>
      </c>
      <c r="I19687" s="68">
        <v>100</v>
      </c>
      <c r="J19687" s="68">
        <v>100</v>
      </c>
      <c r="K19687" s="68"/>
    </row>
    <row r="19688" spans="1:11" x14ac:dyDescent="0.4">
      <c r="A19688" t="s">
        <v>6822</v>
      </c>
      <c r="B19688" s="68">
        <v>456</v>
      </c>
      <c r="C19688" t="s">
        <v>6890</v>
      </c>
      <c r="D19688" t="s">
        <v>6957</v>
      </c>
      <c r="E19688" s="68">
        <v>0</v>
      </c>
      <c r="F19688" s="68">
        <v>1</v>
      </c>
      <c r="G19688" s="68">
        <v>1998</v>
      </c>
      <c r="H19688" s="68">
        <v>7</v>
      </c>
      <c r="I19688" s="68">
        <v>100</v>
      </c>
      <c r="J19688" s="68">
        <v>100</v>
      </c>
      <c r="K19688" s="68"/>
    </row>
    <row r="19689" spans="1:11" x14ac:dyDescent="0.4">
      <c r="A19689" t="s">
        <v>6822</v>
      </c>
      <c r="B19689" s="68">
        <v>456</v>
      </c>
      <c r="C19689" t="s">
        <v>6890</v>
      </c>
      <c r="D19689" t="s">
        <v>6957</v>
      </c>
      <c r="E19689" s="68">
        <v>0</v>
      </c>
      <c r="F19689" s="68">
        <v>1</v>
      </c>
      <c r="G19689" s="68">
        <v>1998</v>
      </c>
      <c r="H19689" s="68">
        <v>8</v>
      </c>
      <c r="I19689" s="68">
        <v>100</v>
      </c>
      <c r="J19689" s="68">
        <v>100</v>
      </c>
      <c r="K19689" s="68"/>
    </row>
    <row r="19690" spans="1:11" x14ac:dyDescent="0.4">
      <c r="A19690" t="s">
        <v>6822</v>
      </c>
      <c r="B19690" s="68">
        <v>456</v>
      </c>
      <c r="C19690" t="s">
        <v>6890</v>
      </c>
      <c r="D19690" t="s">
        <v>6957</v>
      </c>
      <c r="E19690" s="68">
        <v>0</v>
      </c>
      <c r="F19690" s="68">
        <v>1</v>
      </c>
      <c r="G19690" s="68">
        <v>1998</v>
      </c>
      <c r="H19690" s="68">
        <v>9</v>
      </c>
      <c r="I19690" s="68">
        <v>100</v>
      </c>
      <c r="J19690" s="68">
        <v>100</v>
      </c>
      <c r="K19690" s="68"/>
    </row>
    <row r="19691" spans="1:11" x14ac:dyDescent="0.4">
      <c r="A19691" t="s">
        <v>6822</v>
      </c>
      <c r="B19691" s="68">
        <v>456</v>
      </c>
      <c r="C19691" t="s">
        <v>6890</v>
      </c>
      <c r="D19691" t="s">
        <v>6957</v>
      </c>
      <c r="E19691" s="68">
        <v>0</v>
      </c>
      <c r="F19691" s="68">
        <v>1</v>
      </c>
      <c r="G19691" s="68">
        <v>1998</v>
      </c>
      <c r="H19691" s="68">
        <v>10</v>
      </c>
      <c r="I19691" s="68">
        <v>100</v>
      </c>
      <c r="J19691" s="68">
        <v>100</v>
      </c>
      <c r="K19691" s="68"/>
    </row>
    <row r="19692" spans="1:11" x14ac:dyDescent="0.4">
      <c r="A19692" t="s">
        <v>6822</v>
      </c>
      <c r="B19692" s="68">
        <v>456</v>
      </c>
      <c r="C19692" t="s">
        <v>6890</v>
      </c>
      <c r="D19692" t="s">
        <v>6957</v>
      </c>
      <c r="E19692" s="68">
        <v>0</v>
      </c>
      <c r="F19692" s="68">
        <v>1</v>
      </c>
      <c r="G19692" s="68">
        <v>1998</v>
      </c>
      <c r="H19692" s="68">
        <v>11</v>
      </c>
      <c r="I19692" s="68">
        <v>100</v>
      </c>
      <c r="J19692" s="68">
        <v>100</v>
      </c>
      <c r="K19692" s="68"/>
    </row>
    <row r="19693" spans="1:11" x14ac:dyDescent="0.4">
      <c r="A19693" t="s">
        <v>6822</v>
      </c>
      <c r="B19693" s="68">
        <v>456</v>
      </c>
      <c r="C19693" t="s">
        <v>6890</v>
      </c>
      <c r="D19693" t="s">
        <v>6957</v>
      </c>
      <c r="E19693" s="68">
        <v>0</v>
      </c>
      <c r="F19693" s="68">
        <v>1</v>
      </c>
      <c r="G19693" s="68">
        <v>1998</v>
      </c>
      <c r="H19693" s="68">
        <v>12</v>
      </c>
      <c r="I19693" s="68">
        <v>100</v>
      </c>
      <c r="J19693" s="68">
        <v>100</v>
      </c>
      <c r="K19693" s="68"/>
    </row>
    <row r="19694" spans="1:11" x14ac:dyDescent="0.4">
      <c r="A19694" t="s">
        <v>6822</v>
      </c>
      <c r="B19694" s="68">
        <v>456</v>
      </c>
      <c r="C19694" t="s">
        <v>6890</v>
      </c>
      <c r="D19694" t="s">
        <v>6957</v>
      </c>
      <c r="E19694" s="68">
        <v>0</v>
      </c>
      <c r="F19694" s="68">
        <v>1</v>
      </c>
      <c r="G19694" s="68">
        <v>1999</v>
      </c>
      <c r="H19694" s="68">
        <v>1</v>
      </c>
      <c r="I19694" s="68">
        <v>100</v>
      </c>
      <c r="J19694" s="68">
        <v>100</v>
      </c>
      <c r="K19694" s="68"/>
    </row>
    <row r="19695" spans="1:11" x14ac:dyDescent="0.4">
      <c r="A19695" t="s">
        <v>6822</v>
      </c>
      <c r="B19695" s="68">
        <v>456</v>
      </c>
      <c r="C19695" t="s">
        <v>6890</v>
      </c>
      <c r="D19695" t="s">
        <v>6957</v>
      </c>
      <c r="E19695" s="68">
        <v>0</v>
      </c>
      <c r="F19695" s="68">
        <v>1</v>
      </c>
      <c r="G19695" s="68">
        <v>1999</v>
      </c>
      <c r="H19695" s="68">
        <v>2</v>
      </c>
      <c r="I19695" s="68">
        <v>100</v>
      </c>
      <c r="J19695" s="68">
        <v>100</v>
      </c>
      <c r="K19695" s="68"/>
    </row>
    <row r="19696" spans="1:11" x14ac:dyDescent="0.4">
      <c r="A19696" t="s">
        <v>6822</v>
      </c>
      <c r="B19696" s="68">
        <v>456</v>
      </c>
      <c r="C19696" t="s">
        <v>6890</v>
      </c>
      <c r="D19696" t="s">
        <v>6957</v>
      </c>
      <c r="E19696" s="68">
        <v>0</v>
      </c>
      <c r="F19696" s="68">
        <v>1</v>
      </c>
      <c r="G19696" s="68">
        <v>1999</v>
      </c>
      <c r="H19696" s="68">
        <v>3</v>
      </c>
      <c r="I19696" s="68">
        <v>100</v>
      </c>
      <c r="J19696" s="68">
        <v>100</v>
      </c>
      <c r="K19696" s="68"/>
    </row>
    <row r="19697" spans="1:11" x14ac:dyDescent="0.4">
      <c r="A19697" t="s">
        <v>6822</v>
      </c>
      <c r="B19697" s="68">
        <v>456</v>
      </c>
      <c r="C19697" t="s">
        <v>6890</v>
      </c>
      <c r="D19697" t="s">
        <v>6957</v>
      </c>
      <c r="E19697" s="68">
        <v>0</v>
      </c>
      <c r="F19697" s="68">
        <v>1</v>
      </c>
      <c r="G19697" s="68">
        <v>1999</v>
      </c>
      <c r="H19697" s="68">
        <v>4</v>
      </c>
      <c r="I19697" s="68">
        <v>100</v>
      </c>
      <c r="J19697" s="68">
        <v>100</v>
      </c>
      <c r="K19697" s="68"/>
    </row>
    <row r="19698" spans="1:11" x14ac:dyDescent="0.4">
      <c r="A19698" t="s">
        <v>6822</v>
      </c>
      <c r="B19698" s="68">
        <v>456</v>
      </c>
      <c r="C19698" t="s">
        <v>6890</v>
      </c>
      <c r="D19698" t="s">
        <v>6957</v>
      </c>
      <c r="E19698" s="68">
        <v>0</v>
      </c>
      <c r="F19698" s="68">
        <v>1</v>
      </c>
      <c r="G19698" s="68">
        <v>1999</v>
      </c>
      <c r="H19698" s="68">
        <v>5</v>
      </c>
      <c r="I19698" s="68">
        <v>100</v>
      </c>
      <c r="J19698" s="68">
        <v>100</v>
      </c>
      <c r="K19698" s="68"/>
    </row>
    <row r="19699" spans="1:11" x14ac:dyDescent="0.4">
      <c r="A19699" t="s">
        <v>6822</v>
      </c>
      <c r="B19699" s="68">
        <v>456</v>
      </c>
      <c r="C19699" t="s">
        <v>6890</v>
      </c>
      <c r="D19699" t="s">
        <v>6957</v>
      </c>
      <c r="E19699" s="68">
        <v>0</v>
      </c>
      <c r="F19699" s="68">
        <v>1</v>
      </c>
      <c r="G19699" s="68">
        <v>1999</v>
      </c>
      <c r="H19699" s="68">
        <v>6</v>
      </c>
      <c r="I19699" s="68">
        <v>100</v>
      </c>
      <c r="J19699" s="68">
        <v>100</v>
      </c>
      <c r="K19699" s="68"/>
    </row>
    <row r="19700" spans="1:11" x14ac:dyDescent="0.4">
      <c r="A19700" t="s">
        <v>6822</v>
      </c>
      <c r="B19700" s="68">
        <v>456</v>
      </c>
      <c r="C19700" t="s">
        <v>6890</v>
      </c>
      <c r="D19700" t="s">
        <v>6957</v>
      </c>
      <c r="E19700" s="68">
        <v>0</v>
      </c>
      <c r="F19700" s="68">
        <v>1</v>
      </c>
      <c r="G19700" s="68">
        <v>1999</v>
      </c>
      <c r="H19700" s="68">
        <v>7</v>
      </c>
      <c r="I19700" s="68">
        <v>100</v>
      </c>
      <c r="J19700" s="68">
        <v>100</v>
      </c>
      <c r="K19700" s="68"/>
    </row>
    <row r="19701" spans="1:11" x14ac:dyDescent="0.4">
      <c r="A19701" t="s">
        <v>6822</v>
      </c>
      <c r="B19701" s="68">
        <v>456</v>
      </c>
      <c r="C19701" t="s">
        <v>6890</v>
      </c>
      <c r="D19701" t="s">
        <v>6957</v>
      </c>
      <c r="E19701" s="68">
        <v>0</v>
      </c>
      <c r="F19701" s="68">
        <v>1</v>
      </c>
      <c r="G19701" s="68">
        <v>1999</v>
      </c>
      <c r="H19701" s="68">
        <v>8</v>
      </c>
      <c r="I19701" s="68">
        <v>100</v>
      </c>
      <c r="J19701" s="68">
        <v>100</v>
      </c>
      <c r="K19701" s="68"/>
    </row>
    <row r="19702" spans="1:11" x14ac:dyDescent="0.4">
      <c r="A19702" t="s">
        <v>6822</v>
      </c>
      <c r="B19702" s="68">
        <v>456</v>
      </c>
      <c r="C19702" t="s">
        <v>6890</v>
      </c>
      <c r="D19702" t="s">
        <v>6957</v>
      </c>
      <c r="E19702" s="68">
        <v>0</v>
      </c>
      <c r="F19702" s="68">
        <v>1</v>
      </c>
      <c r="G19702" s="68">
        <v>1999</v>
      </c>
      <c r="H19702" s="68">
        <v>9</v>
      </c>
      <c r="I19702" s="68">
        <v>100</v>
      </c>
      <c r="J19702" s="68">
        <v>100</v>
      </c>
      <c r="K19702" s="68"/>
    </row>
    <row r="19703" spans="1:11" x14ac:dyDescent="0.4">
      <c r="A19703" t="s">
        <v>6822</v>
      </c>
      <c r="B19703" s="68">
        <v>456</v>
      </c>
      <c r="C19703" t="s">
        <v>6890</v>
      </c>
      <c r="D19703" t="s">
        <v>6957</v>
      </c>
      <c r="E19703" s="68">
        <v>0</v>
      </c>
      <c r="F19703" s="68">
        <v>1</v>
      </c>
      <c r="G19703" s="68">
        <v>1999</v>
      </c>
      <c r="H19703" s="68">
        <v>10</v>
      </c>
      <c r="I19703" s="68">
        <v>100</v>
      </c>
      <c r="J19703" s="68">
        <v>100</v>
      </c>
      <c r="K19703" s="68"/>
    </row>
    <row r="19704" spans="1:11" x14ac:dyDescent="0.4">
      <c r="A19704" t="s">
        <v>6822</v>
      </c>
      <c r="B19704" s="68">
        <v>456</v>
      </c>
      <c r="C19704" t="s">
        <v>6890</v>
      </c>
      <c r="D19704" t="s">
        <v>6957</v>
      </c>
      <c r="E19704" s="68">
        <v>0</v>
      </c>
      <c r="F19704" s="68">
        <v>1</v>
      </c>
      <c r="G19704" s="68">
        <v>1999</v>
      </c>
      <c r="H19704" s="68">
        <v>11</v>
      </c>
      <c r="I19704" s="68">
        <v>100</v>
      </c>
      <c r="J19704" s="68">
        <v>100</v>
      </c>
      <c r="K19704" s="68"/>
    </row>
    <row r="19705" spans="1:11" x14ac:dyDescent="0.4">
      <c r="A19705" t="s">
        <v>6822</v>
      </c>
      <c r="B19705" s="68">
        <v>456</v>
      </c>
      <c r="C19705" t="s">
        <v>6890</v>
      </c>
      <c r="D19705" t="s">
        <v>6957</v>
      </c>
      <c r="E19705" s="68">
        <v>0</v>
      </c>
      <c r="F19705" s="68">
        <v>1</v>
      </c>
      <c r="G19705" s="68">
        <v>1999</v>
      </c>
      <c r="H19705" s="68">
        <v>12</v>
      </c>
      <c r="I19705" s="68">
        <v>100</v>
      </c>
      <c r="J19705" s="68">
        <v>100</v>
      </c>
      <c r="K19705" s="68"/>
    </row>
    <row r="19706" spans="1:11" x14ac:dyDescent="0.4">
      <c r="A19706" t="s">
        <v>6822</v>
      </c>
      <c r="B19706" s="68">
        <v>456</v>
      </c>
      <c r="C19706" t="s">
        <v>6890</v>
      </c>
      <c r="D19706" t="s">
        <v>6957</v>
      </c>
      <c r="E19706" s="68">
        <v>0</v>
      </c>
      <c r="F19706" s="68">
        <v>1</v>
      </c>
      <c r="G19706" s="68">
        <v>2000</v>
      </c>
      <c r="H19706" s="68">
        <v>1</v>
      </c>
      <c r="I19706" s="68">
        <v>100</v>
      </c>
      <c r="J19706" s="68">
        <v>100</v>
      </c>
      <c r="K19706" s="68"/>
    </row>
    <row r="19707" spans="1:11" x14ac:dyDescent="0.4">
      <c r="A19707" t="s">
        <v>6822</v>
      </c>
      <c r="B19707" s="68">
        <v>456</v>
      </c>
      <c r="C19707" t="s">
        <v>6890</v>
      </c>
      <c r="D19707" t="s">
        <v>6957</v>
      </c>
      <c r="E19707" s="68">
        <v>0</v>
      </c>
      <c r="F19707" s="68">
        <v>1</v>
      </c>
      <c r="G19707" s="68">
        <v>2000</v>
      </c>
      <c r="H19707" s="68">
        <v>2</v>
      </c>
      <c r="I19707" s="68">
        <v>100</v>
      </c>
      <c r="J19707" s="68">
        <v>100</v>
      </c>
      <c r="K19707" s="68"/>
    </row>
    <row r="19708" spans="1:11" x14ac:dyDescent="0.4">
      <c r="A19708" t="s">
        <v>6822</v>
      </c>
      <c r="B19708" s="68">
        <v>456</v>
      </c>
      <c r="C19708" t="s">
        <v>6890</v>
      </c>
      <c r="D19708" t="s">
        <v>6957</v>
      </c>
      <c r="E19708" s="68">
        <v>0</v>
      </c>
      <c r="F19708" s="68">
        <v>1</v>
      </c>
      <c r="G19708" s="68">
        <v>2000</v>
      </c>
      <c r="H19708" s="68">
        <v>3</v>
      </c>
      <c r="I19708" s="68">
        <v>100</v>
      </c>
      <c r="J19708" s="68">
        <v>100</v>
      </c>
      <c r="K19708" s="68"/>
    </row>
    <row r="19709" spans="1:11" x14ac:dyDescent="0.4">
      <c r="A19709" t="s">
        <v>6822</v>
      </c>
      <c r="B19709" s="68">
        <v>456</v>
      </c>
      <c r="C19709" t="s">
        <v>6890</v>
      </c>
      <c r="D19709" t="s">
        <v>6957</v>
      </c>
      <c r="E19709" s="68">
        <v>0</v>
      </c>
      <c r="F19709" s="68">
        <v>1</v>
      </c>
      <c r="G19709" s="68">
        <v>2000</v>
      </c>
      <c r="H19709" s="68">
        <v>4</v>
      </c>
      <c r="I19709" s="68">
        <v>100</v>
      </c>
      <c r="J19709" s="68">
        <v>100</v>
      </c>
      <c r="K19709" s="68"/>
    </row>
    <row r="19710" spans="1:11" x14ac:dyDescent="0.4">
      <c r="A19710" t="s">
        <v>6822</v>
      </c>
      <c r="B19710" s="68">
        <v>456</v>
      </c>
      <c r="C19710" t="s">
        <v>6890</v>
      </c>
      <c r="D19710" t="s">
        <v>6957</v>
      </c>
      <c r="E19710" s="68">
        <v>0</v>
      </c>
      <c r="F19710" s="68">
        <v>1</v>
      </c>
      <c r="G19710" s="68">
        <v>2000</v>
      </c>
      <c r="H19710" s="68">
        <v>5</v>
      </c>
      <c r="I19710" s="68">
        <v>100</v>
      </c>
      <c r="J19710" s="68">
        <v>100</v>
      </c>
      <c r="K19710" s="68"/>
    </row>
    <row r="19711" spans="1:11" x14ac:dyDescent="0.4">
      <c r="A19711" t="s">
        <v>6822</v>
      </c>
      <c r="B19711" s="68">
        <v>456</v>
      </c>
      <c r="C19711" t="s">
        <v>6890</v>
      </c>
      <c r="D19711" t="s">
        <v>6957</v>
      </c>
      <c r="E19711" s="68">
        <v>0</v>
      </c>
      <c r="F19711" s="68">
        <v>1</v>
      </c>
      <c r="G19711" s="68">
        <v>2000</v>
      </c>
      <c r="H19711" s="68">
        <v>6</v>
      </c>
      <c r="I19711" s="68">
        <v>100</v>
      </c>
      <c r="J19711" s="68">
        <v>100</v>
      </c>
      <c r="K19711" s="68"/>
    </row>
    <row r="19712" spans="1:11" x14ac:dyDescent="0.4">
      <c r="A19712" t="s">
        <v>6822</v>
      </c>
      <c r="B19712" s="68">
        <v>456</v>
      </c>
      <c r="C19712" t="s">
        <v>6890</v>
      </c>
      <c r="D19712" t="s">
        <v>6957</v>
      </c>
      <c r="E19712" s="68">
        <v>0</v>
      </c>
      <c r="F19712" s="68">
        <v>1</v>
      </c>
      <c r="G19712" s="68">
        <v>2000</v>
      </c>
      <c r="H19712" s="68">
        <v>7</v>
      </c>
      <c r="I19712" s="68">
        <v>100</v>
      </c>
      <c r="J19712" s="68">
        <v>100</v>
      </c>
      <c r="K19712" s="68"/>
    </row>
    <row r="19713" spans="1:11" x14ac:dyDescent="0.4">
      <c r="A19713" t="s">
        <v>6822</v>
      </c>
      <c r="B19713" s="68">
        <v>456</v>
      </c>
      <c r="C19713" t="s">
        <v>6890</v>
      </c>
      <c r="D19713" t="s">
        <v>6957</v>
      </c>
      <c r="E19713" s="68">
        <v>0</v>
      </c>
      <c r="F19713" s="68">
        <v>1</v>
      </c>
      <c r="G19713" s="68">
        <v>2000</v>
      </c>
      <c r="H19713" s="68">
        <v>8</v>
      </c>
      <c r="I19713" s="68">
        <v>100</v>
      </c>
      <c r="J19713" s="68">
        <v>100</v>
      </c>
      <c r="K19713" s="68"/>
    </row>
    <row r="19714" spans="1:11" x14ac:dyDescent="0.4">
      <c r="A19714" t="s">
        <v>6822</v>
      </c>
      <c r="B19714" s="68">
        <v>456</v>
      </c>
      <c r="C19714" t="s">
        <v>6890</v>
      </c>
      <c r="D19714" t="s">
        <v>6957</v>
      </c>
      <c r="E19714" s="68">
        <v>0</v>
      </c>
      <c r="F19714" s="68">
        <v>1</v>
      </c>
      <c r="G19714" s="68">
        <v>2000</v>
      </c>
      <c r="H19714" s="68">
        <v>9</v>
      </c>
      <c r="I19714" s="68">
        <v>100</v>
      </c>
      <c r="J19714" s="68">
        <v>100</v>
      </c>
      <c r="K19714" s="68"/>
    </row>
    <row r="19715" spans="1:11" x14ac:dyDescent="0.4">
      <c r="A19715" t="s">
        <v>6822</v>
      </c>
      <c r="B19715" s="68">
        <v>456</v>
      </c>
      <c r="C19715" t="s">
        <v>6890</v>
      </c>
      <c r="D19715" t="s">
        <v>6957</v>
      </c>
      <c r="E19715" s="68">
        <v>0</v>
      </c>
      <c r="F19715" s="68">
        <v>1</v>
      </c>
      <c r="G19715" s="68">
        <v>2000</v>
      </c>
      <c r="H19715" s="68">
        <v>10</v>
      </c>
      <c r="I19715" s="68">
        <v>100</v>
      </c>
      <c r="J19715" s="68">
        <v>100</v>
      </c>
      <c r="K19715" s="68"/>
    </row>
    <row r="19716" spans="1:11" x14ac:dyDescent="0.4">
      <c r="A19716" t="s">
        <v>6822</v>
      </c>
      <c r="B19716" s="68">
        <v>456</v>
      </c>
      <c r="C19716" t="s">
        <v>6890</v>
      </c>
      <c r="D19716" t="s">
        <v>6957</v>
      </c>
      <c r="E19716" s="68">
        <v>0</v>
      </c>
      <c r="F19716" s="68">
        <v>1</v>
      </c>
      <c r="G19716" s="68">
        <v>2000</v>
      </c>
      <c r="H19716" s="68">
        <v>11</v>
      </c>
      <c r="I19716" s="68">
        <v>100</v>
      </c>
      <c r="J19716" s="68">
        <v>100</v>
      </c>
      <c r="K19716" s="68"/>
    </row>
    <row r="19717" spans="1:11" x14ac:dyDescent="0.4">
      <c r="A19717" t="s">
        <v>6822</v>
      </c>
      <c r="B19717" s="68">
        <v>456</v>
      </c>
      <c r="C19717" t="s">
        <v>6890</v>
      </c>
      <c r="D19717" t="s">
        <v>6957</v>
      </c>
      <c r="E19717" s="68">
        <v>0</v>
      </c>
      <c r="F19717" s="68">
        <v>1</v>
      </c>
      <c r="G19717" s="68">
        <v>2000</v>
      </c>
      <c r="H19717" s="68">
        <v>12</v>
      </c>
      <c r="I19717" s="68">
        <v>100</v>
      </c>
      <c r="J19717" s="68">
        <v>100</v>
      </c>
      <c r="K19717" s="68"/>
    </row>
    <row r="19718" spans="1:11" x14ac:dyDescent="0.4">
      <c r="A19718" t="s">
        <v>6822</v>
      </c>
      <c r="B19718" s="68">
        <v>456</v>
      </c>
      <c r="C19718" t="s">
        <v>6890</v>
      </c>
      <c r="D19718" t="s">
        <v>6957</v>
      </c>
      <c r="E19718" s="68">
        <v>0</v>
      </c>
      <c r="F19718" s="68">
        <v>1</v>
      </c>
      <c r="G19718" s="68">
        <v>2001</v>
      </c>
      <c r="H19718" s="68">
        <v>1</v>
      </c>
      <c r="I19718" s="68">
        <v>100</v>
      </c>
      <c r="J19718" s="68">
        <v>100</v>
      </c>
      <c r="K19718" s="68"/>
    </row>
    <row r="19719" spans="1:11" x14ac:dyDescent="0.4">
      <c r="A19719" t="s">
        <v>6822</v>
      </c>
      <c r="B19719" s="68">
        <v>456</v>
      </c>
      <c r="C19719" t="s">
        <v>6890</v>
      </c>
      <c r="D19719" t="s">
        <v>6957</v>
      </c>
      <c r="E19719" s="68">
        <v>0</v>
      </c>
      <c r="F19719" s="68">
        <v>1</v>
      </c>
      <c r="G19719" s="68">
        <v>2001</v>
      </c>
      <c r="H19719" s="68">
        <v>2</v>
      </c>
      <c r="I19719" s="68">
        <v>100</v>
      </c>
      <c r="J19719" s="68">
        <v>100</v>
      </c>
      <c r="K19719" s="68"/>
    </row>
    <row r="19720" spans="1:11" x14ac:dyDescent="0.4">
      <c r="A19720" t="s">
        <v>6822</v>
      </c>
      <c r="B19720" s="68">
        <v>456</v>
      </c>
      <c r="C19720" t="s">
        <v>6890</v>
      </c>
      <c r="D19720" t="s">
        <v>6957</v>
      </c>
      <c r="E19720" s="68">
        <v>0</v>
      </c>
      <c r="F19720" s="68">
        <v>1</v>
      </c>
      <c r="G19720" s="68">
        <v>2001</v>
      </c>
      <c r="H19720" s="68">
        <v>3</v>
      </c>
      <c r="I19720" s="68">
        <v>100</v>
      </c>
      <c r="J19720" s="68">
        <v>100</v>
      </c>
      <c r="K19720" s="68"/>
    </row>
    <row r="19721" spans="1:11" x14ac:dyDescent="0.4">
      <c r="A19721" t="s">
        <v>6822</v>
      </c>
      <c r="B19721" s="68">
        <v>456</v>
      </c>
      <c r="C19721" t="s">
        <v>6890</v>
      </c>
      <c r="D19721" t="s">
        <v>6957</v>
      </c>
      <c r="E19721" s="68">
        <v>0</v>
      </c>
      <c r="F19721" s="68">
        <v>1</v>
      </c>
      <c r="G19721" s="68">
        <v>2001</v>
      </c>
      <c r="H19721" s="68">
        <v>4</v>
      </c>
      <c r="I19721" s="68">
        <v>100</v>
      </c>
      <c r="J19721" s="68">
        <v>100</v>
      </c>
      <c r="K19721" s="68"/>
    </row>
    <row r="19722" spans="1:11" x14ac:dyDescent="0.4">
      <c r="A19722" t="s">
        <v>6822</v>
      </c>
      <c r="B19722" s="68">
        <v>456</v>
      </c>
      <c r="C19722" t="s">
        <v>6890</v>
      </c>
      <c r="D19722" t="s">
        <v>6957</v>
      </c>
      <c r="E19722" s="68">
        <v>0</v>
      </c>
      <c r="F19722" s="68">
        <v>1</v>
      </c>
      <c r="G19722" s="68">
        <v>2001</v>
      </c>
      <c r="H19722" s="68">
        <v>5</v>
      </c>
      <c r="I19722" s="68">
        <v>100</v>
      </c>
      <c r="J19722" s="68">
        <v>100</v>
      </c>
      <c r="K19722" s="68"/>
    </row>
    <row r="19723" spans="1:11" x14ac:dyDescent="0.4">
      <c r="A19723" t="s">
        <v>6822</v>
      </c>
      <c r="B19723" s="68">
        <v>456</v>
      </c>
      <c r="C19723" t="s">
        <v>6890</v>
      </c>
      <c r="D19723" t="s">
        <v>6957</v>
      </c>
      <c r="E19723" s="68">
        <v>0</v>
      </c>
      <c r="F19723" s="68">
        <v>1</v>
      </c>
      <c r="G19723" s="68">
        <v>2001</v>
      </c>
      <c r="H19723" s="68">
        <v>6</v>
      </c>
      <c r="I19723" s="68">
        <v>100</v>
      </c>
      <c r="J19723" s="68">
        <v>100</v>
      </c>
      <c r="K19723" s="68"/>
    </row>
    <row r="19724" spans="1:11" x14ac:dyDescent="0.4">
      <c r="A19724" t="s">
        <v>6822</v>
      </c>
      <c r="B19724" s="68">
        <v>456</v>
      </c>
      <c r="C19724" t="s">
        <v>6890</v>
      </c>
      <c r="D19724" t="s">
        <v>6957</v>
      </c>
      <c r="E19724" s="68">
        <v>0</v>
      </c>
      <c r="F19724" s="68">
        <v>1</v>
      </c>
      <c r="G19724" s="68">
        <v>2001</v>
      </c>
      <c r="H19724" s="68">
        <v>7</v>
      </c>
      <c r="I19724" s="68">
        <v>100</v>
      </c>
      <c r="J19724" s="68">
        <v>100</v>
      </c>
      <c r="K19724" s="68"/>
    </row>
    <row r="19725" spans="1:11" x14ac:dyDescent="0.4">
      <c r="A19725" t="s">
        <v>6822</v>
      </c>
      <c r="B19725" s="68">
        <v>456</v>
      </c>
      <c r="C19725" t="s">
        <v>6890</v>
      </c>
      <c r="D19725" t="s">
        <v>6957</v>
      </c>
      <c r="E19725" s="68">
        <v>0</v>
      </c>
      <c r="F19725" s="68">
        <v>1</v>
      </c>
      <c r="G19725" s="68">
        <v>2001</v>
      </c>
      <c r="H19725" s="68">
        <v>8</v>
      </c>
      <c r="I19725" s="68">
        <v>100</v>
      </c>
      <c r="J19725" s="68">
        <v>100</v>
      </c>
      <c r="K19725" s="68"/>
    </row>
    <row r="19726" spans="1:11" x14ac:dyDescent="0.4">
      <c r="A19726" t="s">
        <v>6822</v>
      </c>
      <c r="B19726" s="68">
        <v>456</v>
      </c>
      <c r="C19726" t="s">
        <v>6890</v>
      </c>
      <c r="D19726" t="s">
        <v>6957</v>
      </c>
      <c r="E19726" s="68">
        <v>0</v>
      </c>
      <c r="F19726" s="68">
        <v>1</v>
      </c>
      <c r="G19726" s="68">
        <v>2001</v>
      </c>
      <c r="H19726" s="68">
        <v>9</v>
      </c>
      <c r="I19726" s="68">
        <v>100</v>
      </c>
      <c r="J19726" s="68">
        <v>100</v>
      </c>
      <c r="K19726" s="68"/>
    </row>
    <row r="19727" spans="1:11" x14ac:dyDescent="0.4">
      <c r="A19727" t="s">
        <v>6822</v>
      </c>
      <c r="B19727" s="68">
        <v>456</v>
      </c>
      <c r="C19727" t="s">
        <v>6890</v>
      </c>
      <c r="D19727" t="s">
        <v>6957</v>
      </c>
      <c r="E19727" s="68">
        <v>0</v>
      </c>
      <c r="F19727" s="68">
        <v>1</v>
      </c>
      <c r="G19727" s="68">
        <v>2001</v>
      </c>
      <c r="H19727" s="68">
        <v>10</v>
      </c>
      <c r="I19727" s="68">
        <v>100</v>
      </c>
      <c r="J19727" s="68">
        <v>100</v>
      </c>
      <c r="K19727" s="68"/>
    </row>
    <row r="19728" spans="1:11" x14ac:dyDescent="0.4">
      <c r="A19728" t="s">
        <v>6822</v>
      </c>
      <c r="B19728" s="68">
        <v>456</v>
      </c>
      <c r="C19728" t="s">
        <v>6890</v>
      </c>
      <c r="D19728" t="s">
        <v>6957</v>
      </c>
      <c r="E19728" s="68">
        <v>0</v>
      </c>
      <c r="F19728" s="68">
        <v>1</v>
      </c>
      <c r="G19728" s="68">
        <v>2001</v>
      </c>
      <c r="H19728" s="68">
        <v>11</v>
      </c>
      <c r="I19728" s="68">
        <v>100</v>
      </c>
      <c r="J19728" s="68">
        <v>100</v>
      </c>
      <c r="K19728" s="68"/>
    </row>
    <row r="19729" spans="1:11" x14ac:dyDescent="0.4">
      <c r="A19729" t="s">
        <v>6822</v>
      </c>
      <c r="B19729" s="68">
        <v>456</v>
      </c>
      <c r="C19729" t="s">
        <v>6890</v>
      </c>
      <c r="D19729" t="s">
        <v>6957</v>
      </c>
      <c r="E19729" s="68">
        <v>0</v>
      </c>
      <c r="F19729" s="68">
        <v>1</v>
      </c>
      <c r="G19729" s="68">
        <v>2001</v>
      </c>
      <c r="H19729" s="68">
        <v>12</v>
      </c>
      <c r="I19729" s="68">
        <v>100</v>
      </c>
      <c r="J19729" s="68">
        <v>100</v>
      </c>
      <c r="K19729" s="68"/>
    </row>
    <row r="19730" spans="1:11" x14ac:dyDescent="0.4">
      <c r="A19730" t="s">
        <v>6822</v>
      </c>
      <c r="B19730" s="68">
        <v>456</v>
      </c>
      <c r="C19730" t="s">
        <v>6890</v>
      </c>
      <c r="D19730" t="s">
        <v>6957</v>
      </c>
      <c r="E19730" s="68">
        <v>0</v>
      </c>
      <c r="F19730" s="68">
        <v>1</v>
      </c>
      <c r="G19730" s="68">
        <v>2002</v>
      </c>
      <c r="H19730" s="68">
        <v>1</v>
      </c>
      <c r="I19730" s="68">
        <v>100</v>
      </c>
      <c r="J19730" s="68">
        <v>100</v>
      </c>
      <c r="K19730" s="68"/>
    </row>
    <row r="19731" spans="1:11" x14ac:dyDescent="0.4">
      <c r="A19731" t="s">
        <v>6822</v>
      </c>
      <c r="B19731" s="68">
        <v>456</v>
      </c>
      <c r="C19731" t="s">
        <v>6890</v>
      </c>
      <c r="D19731" t="s">
        <v>6957</v>
      </c>
      <c r="E19731" s="68">
        <v>0</v>
      </c>
      <c r="F19731" s="68">
        <v>1</v>
      </c>
      <c r="G19731" s="68">
        <v>2002</v>
      </c>
      <c r="H19731" s="68">
        <v>2</v>
      </c>
      <c r="I19731" s="68">
        <v>100</v>
      </c>
      <c r="J19731" s="68">
        <v>100</v>
      </c>
      <c r="K19731" s="68"/>
    </row>
    <row r="19732" spans="1:11" x14ac:dyDescent="0.4">
      <c r="A19732" t="s">
        <v>6822</v>
      </c>
      <c r="B19732" s="68">
        <v>456</v>
      </c>
      <c r="C19732" t="s">
        <v>6890</v>
      </c>
      <c r="D19732" t="s">
        <v>6957</v>
      </c>
      <c r="E19732" s="68">
        <v>0</v>
      </c>
      <c r="F19732" s="68">
        <v>1</v>
      </c>
      <c r="G19732" s="68">
        <v>2002</v>
      </c>
      <c r="H19732" s="68">
        <v>3</v>
      </c>
      <c r="I19732" s="68">
        <v>100</v>
      </c>
      <c r="J19732" s="68">
        <v>100</v>
      </c>
      <c r="K19732" s="68"/>
    </row>
    <row r="19733" spans="1:11" x14ac:dyDescent="0.4">
      <c r="A19733" t="s">
        <v>6822</v>
      </c>
      <c r="B19733" s="68">
        <v>456</v>
      </c>
      <c r="C19733" t="s">
        <v>6890</v>
      </c>
      <c r="D19733" t="s">
        <v>6957</v>
      </c>
      <c r="E19733" s="68">
        <v>0</v>
      </c>
      <c r="F19733" s="68">
        <v>1</v>
      </c>
      <c r="G19733" s="68">
        <v>2002</v>
      </c>
      <c r="H19733" s="68">
        <v>4</v>
      </c>
      <c r="I19733" s="68">
        <v>100</v>
      </c>
      <c r="J19733" s="68">
        <v>100</v>
      </c>
      <c r="K19733" s="68"/>
    </row>
    <row r="19734" spans="1:11" x14ac:dyDescent="0.4">
      <c r="A19734" t="s">
        <v>6822</v>
      </c>
      <c r="B19734" s="68">
        <v>456</v>
      </c>
      <c r="C19734" t="s">
        <v>6890</v>
      </c>
      <c r="D19734" t="s">
        <v>6957</v>
      </c>
      <c r="E19734" s="68">
        <v>0</v>
      </c>
      <c r="F19734" s="68">
        <v>1</v>
      </c>
      <c r="G19734" s="68">
        <v>2002</v>
      </c>
      <c r="H19734" s="68">
        <v>5</v>
      </c>
      <c r="I19734" s="68">
        <v>100</v>
      </c>
      <c r="J19734" s="68">
        <v>100</v>
      </c>
      <c r="K19734" s="68"/>
    </row>
    <row r="19735" spans="1:11" x14ac:dyDescent="0.4">
      <c r="A19735" t="s">
        <v>6822</v>
      </c>
      <c r="B19735" s="68">
        <v>456</v>
      </c>
      <c r="C19735" t="s">
        <v>6890</v>
      </c>
      <c r="D19735" t="s">
        <v>6957</v>
      </c>
      <c r="E19735" s="68">
        <v>0</v>
      </c>
      <c r="F19735" s="68">
        <v>1</v>
      </c>
      <c r="G19735" s="68">
        <v>2002</v>
      </c>
      <c r="H19735" s="68">
        <v>6</v>
      </c>
      <c r="I19735" s="68">
        <v>100</v>
      </c>
      <c r="J19735" s="68">
        <v>100</v>
      </c>
      <c r="K19735" s="68"/>
    </row>
    <row r="19736" spans="1:11" x14ac:dyDescent="0.4">
      <c r="A19736" t="s">
        <v>6822</v>
      </c>
      <c r="B19736" s="68">
        <v>456</v>
      </c>
      <c r="C19736" t="s">
        <v>6890</v>
      </c>
      <c r="D19736" t="s">
        <v>6957</v>
      </c>
      <c r="E19736" s="68">
        <v>0</v>
      </c>
      <c r="F19736" s="68">
        <v>1</v>
      </c>
      <c r="G19736" s="68">
        <v>2002</v>
      </c>
      <c r="H19736" s="68">
        <v>7</v>
      </c>
      <c r="I19736" s="68">
        <v>100</v>
      </c>
      <c r="J19736" s="68">
        <v>100</v>
      </c>
      <c r="K19736" s="68"/>
    </row>
    <row r="19737" spans="1:11" x14ac:dyDescent="0.4">
      <c r="A19737" t="s">
        <v>6822</v>
      </c>
      <c r="B19737" s="68">
        <v>456</v>
      </c>
      <c r="C19737" t="s">
        <v>6890</v>
      </c>
      <c r="D19737" t="s">
        <v>6957</v>
      </c>
      <c r="E19737" s="68">
        <v>0</v>
      </c>
      <c r="F19737" s="68">
        <v>1</v>
      </c>
      <c r="G19737" s="68">
        <v>2002</v>
      </c>
      <c r="H19737" s="68">
        <v>8</v>
      </c>
      <c r="I19737" s="68">
        <v>100</v>
      </c>
      <c r="J19737" s="68">
        <v>100</v>
      </c>
      <c r="K19737" s="68"/>
    </row>
    <row r="19738" spans="1:11" x14ac:dyDescent="0.4">
      <c r="A19738" t="s">
        <v>6822</v>
      </c>
      <c r="B19738" s="68">
        <v>456</v>
      </c>
      <c r="C19738" t="s">
        <v>6890</v>
      </c>
      <c r="D19738" t="s">
        <v>6957</v>
      </c>
      <c r="E19738" s="68">
        <v>0</v>
      </c>
      <c r="F19738" s="68">
        <v>1</v>
      </c>
      <c r="G19738" s="68">
        <v>2002</v>
      </c>
      <c r="H19738" s="68">
        <v>9</v>
      </c>
      <c r="I19738" s="68">
        <v>100</v>
      </c>
      <c r="J19738" s="68">
        <v>100</v>
      </c>
      <c r="K19738" s="68"/>
    </row>
    <row r="19739" spans="1:11" x14ac:dyDescent="0.4">
      <c r="A19739" t="s">
        <v>6822</v>
      </c>
      <c r="B19739" s="68">
        <v>456</v>
      </c>
      <c r="C19739" t="s">
        <v>6890</v>
      </c>
      <c r="D19739" t="s">
        <v>6957</v>
      </c>
      <c r="E19739" s="68">
        <v>0</v>
      </c>
      <c r="F19739" s="68">
        <v>1</v>
      </c>
      <c r="G19739" s="68">
        <v>2002</v>
      </c>
      <c r="H19739" s="68">
        <v>10</v>
      </c>
      <c r="I19739" s="68">
        <v>100</v>
      </c>
      <c r="J19739" s="68">
        <v>100</v>
      </c>
      <c r="K19739" s="68"/>
    </row>
    <row r="19740" spans="1:11" x14ac:dyDescent="0.4">
      <c r="A19740" t="s">
        <v>6822</v>
      </c>
      <c r="B19740" s="68">
        <v>456</v>
      </c>
      <c r="C19740" t="s">
        <v>6890</v>
      </c>
      <c r="D19740" t="s">
        <v>6957</v>
      </c>
      <c r="E19740" s="68">
        <v>0</v>
      </c>
      <c r="F19740" s="68">
        <v>1</v>
      </c>
      <c r="G19740" s="68">
        <v>2002</v>
      </c>
      <c r="H19740" s="68">
        <v>11</v>
      </c>
      <c r="I19740" s="68">
        <v>100</v>
      </c>
      <c r="J19740" s="68">
        <v>100</v>
      </c>
      <c r="K19740" s="68"/>
    </row>
    <row r="19741" spans="1:11" x14ac:dyDescent="0.4">
      <c r="A19741" t="s">
        <v>6822</v>
      </c>
      <c r="B19741" s="68">
        <v>456</v>
      </c>
      <c r="C19741" t="s">
        <v>6890</v>
      </c>
      <c r="D19741" t="s">
        <v>6957</v>
      </c>
      <c r="E19741" s="68">
        <v>0</v>
      </c>
      <c r="F19741" s="68">
        <v>1</v>
      </c>
      <c r="G19741" s="68">
        <v>2002</v>
      </c>
      <c r="H19741" s="68">
        <v>12</v>
      </c>
      <c r="I19741" s="68">
        <v>100</v>
      </c>
      <c r="J19741" s="68">
        <v>100</v>
      </c>
      <c r="K19741" s="68"/>
    </row>
    <row r="19742" spans="1:11" x14ac:dyDescent="0.4">
      <c r="A19742" t="s">
        <v>6822</v>
      </c>
      <c r="B19742" s="68">
        <v>456</v>
      </c>
      <c r="C19742" t="s">
        <v>6890</v>
      </c>
      <c r="D19742" t="s">
        <v>6957</v>
      </c>
      <c r="E19742" s="68">
        <v>0</v>
      </c>
      <c r="F19742" s="68">
        <v>1</v>
      </c>
      <c r="G19742" s="68">
        <v>2003</v>
      </c>
      <c r="H19742" s="68">
        <v>1</v>
      </c>
      <c r="I19742" s="68">
        <v>100</v>
      </c>
      <c r="J19742" s="68">
        <v>100</v>
      </c>
      <c r="K19742" s="68"/>
    </row>
    <row r="19743" spans="1:11" x14ac:dyDescent="0.4">
      <c r="A19743" t="s">
        <v>6822</v>
      </c>
      <c r="B19743" s="68">
        <v>456</v>
      </c>
      <c r="C19743" t="s">
        <v>6890</v>
      </c>
      <c r="D19743" t="s">
        <v>6957</v>
      </c>
      <c r="E19743" s="68">
        <v>0</v>
      </c>
      <c r="F19743" s="68">
        <v>1</v>
      </c>
      <c r="G19743" s="68">
        <v>2003</v>
      </c>
      <c r="H19743" s="68">
        <v>2</v>
      </c>
      <c r="I19743" s="68">
        <v>100</v>
      </c>
      <c r="J19743" s="68">
        <v>100</v>
      </c>
      <c r="K19743" s="68"/>
    </row>
    <row r="19744" spans="1:11" x14ac:dyDescent="0.4">
      <c r="A19744" t="s">
        <v>6822</v>
      </c>
      <c r="B19744" s="68">
        <v>456</v>
      </c>
      <c r="C19744" t="s">
        <v>6890</v>
      </c>
      <c r="D19744" t="s">
        <v>6957</v>
      </c>
      <c r="E19744" s="68">
        <v>0</v>
      </c>
      <c r="F19744" s="68">
        <v>1</v>
      </c>
      <c r="G19744" s="68">
        <v>2003</v>
      </c>
      <c r="H19744" s="68">
        <v>3</v>
      </c>
      <c r="I19744" s="68">
        <v>100</v>
      </c>
      <c r="J19744" s="68">
        <v>100</v>
      </c>
      <c r="K19744" s="68"/>
    </row>
    <row r="19745" spans="1:11" x14ac:dyDescent="0.4">
      <c r="A19745" t="s">
        <v>6822</v>
      </c>
      <c r="B19745" s="68">
        <v>456</v>
      </c>
      <c r="C19745" t="s">
        <v>6890</v>
      </c>
      <c r="D19745" t="s">
        <v>6957</v>
      </c>
      <c r="E19745" s="68">
        <v>0</v>
      </c>
      <c r="F19745" s="68">
        <v>1</v>
      </c>
      <c r="G19745" s="68">
        <v>2003</v>
      </c>
      <c r="H19745" s="68">
        <v>4</v>
      </c>
      <c r="I19745" s="68">
        <v>100</v>
      </c>
      <c r="J19745" s="68">
        <v>100</v>
      </c>
      <c r="K19745" s="68"/>
    </row>
    <row r="19746" spans="1:11" x14ac:dyDescent="0.4">
      <c r="A19746" t="s">
        <v>6822</v>
      </c>
      <c r="B19746" s="68">
        <v>456</v>
      </c>
      <c r="C19746" t="s">
        <v>6890</v>
      </c>
      <c r="D19746" t="s">
        <v>6957</v>
      </c>
      <c r="E19746" s="68">
        <v>0</v>
      </c>
      <c r="F19746" s="68">
        <v>1</v>
      </c>
      <c r="G19746" s="68">
        <v>2003</v>
      </c>
      <c r="H19746" s="68">
        <v>5</v>
      </c>
      <c r="I19746" s="68">
        <v>100</v>
      </c>
      <c r="J19746" s="68">
        <v>100</v>
      </c>
      <c r="K19746" s="68"/>
    </row>
    <row r="19747" spans="1:11" x14ac:dyDescent="0.4">
      <c r="A19747" t="s">
        <v>6822</v>
      </c>
      <c r="B19747" s="68">
        <v>456</v>
      </c>
      <c r="C19747" t="s">
        <v>6890</v>
      </c>
      <c r="D19747" t="s">
        <v>6957</v>
      </c>
      <c r="E19747" s="68">
        <v>0</v>
      </c>
      <c r="F19747" s="68">
        <v>1</v>
      </c>
      <c r="G19747" s="68">
        <v>2003</v>
      </c>
      <c r="H19747" s="68">
        <v>6</v>
      </c>
      <c r="I19747" s="68">
        <v>100</v>
      </c>
      <c r="J19747" s="68">
        <v>100</v>
      </c>
      <c r="K19747" s="68"/>
    </row>
    <row r="19748" spans="1:11" x14ac:dyDescent="0.4">
      <c r="A19748" t="s">
        <v>6822</v>
      </c>
      <c r="B19748" s="68">
        <v>456</v>
      </c>
      <c r="C19748" t="s">
        <v>6890</v>
      </c>
      <c r="D19748" t="s">
        <v>6957</v>
      </c>
      <c r="E19748" s="68">
        <v>0</v>
      </c>
      <c r="F19748" s="68">
        <v>1</v>
      </c>
      <c r="G19748" s="68">
        <v>2003</v>
      </c>
      <c r="H19748" s="68">
        <v>7</v>
      </c>
      <c r="I19748" s="68">
        <v>100</v>
      </c>
      <c r="J19748" s="68">
        <v>100</v>
      </c>
      <c r="K19748" s="68"/>
    </row>
    <row r="19749" spans="1:11" x14ac:dyDescent="0.4">
      <c r="A19749" t="s">
        <v>6822</v>
      </c>
      <c r="B19749" s="68">
        <v>456</v>
      </c>
      <c r="C19749" t="s">
        <v>6890</v>
      </c>
      <c r="D19749" t="s">
        <v>6957</v>
      </c>
      <c r="E19749" s="68">
        <v>0</v>
      </c>
      <c r="F19749" s="68">
        <v>1</v>
      </c>
      <c r="G19749" s="68">
        <v>2003</v>
      </c>
      <c r="H19749" s="68">
        <v>8</v>
      </c>
      <c r="I19749" s="68">
        <v>100</v>
      </c>
      <c r="J19749" s="68">
        <v>100</v>
      </c>
      <c r="K19749" s="68"/>
    </row>
    <row r="19750" spans="1:11" x14ac:dyDescent="0.4">
      <c r="A19750" t="s">
        <v>6822</v>
      </c>
      <c r="B19750" s="68">
        <v>456</v>
      </c>
      <c r="C19750" t="s">
        <v>6890</v>
      </c>
      <c r="D19750" t="s">
        <v>6957</v>
      </c>
      <c r="E19750" s="68">
        <v>0</v>
      </c>
      <c r="F19750" s="68">
        <v>1</v>
      </c>
      <c r="G19750" s="68">
        <v>2003</v>
      </c>
      <c r="H19750" s="68">
        <v>9</v>
      </c>
      <c r="I19750" s="68">
        <v>100</v>
      </c>
      <c r="J19750" s="68">
        <v>100</v>
      </c>
      <c r="K19750" s="68"/>
    </row>
    <row r="19751" spans="1:11" x14ac:dyDescent="0.4">
      <c r="A19751" t="s">
        <v>6822</v>
      </c>
      <c r="B19751" s="68">
        <v>456</v>
      </c>
      <c r="C19751" t="s">
        <v>6890</v>
      </c>
      <c r="D19751" t="s">
        <v>6957</v>
      </c>
      <c r="E19751" s="68">
        <v>0</v>
      </c>
      <c r="F19751" s="68">
        <v>1</v>
      </c>
      <c r="G19751" s="68">
        <v>2003</v>
      </c>
      <c r="H19751" s="68">
        <v>10</v>
      </c>
      <c r="I19751" s="68">
        <v>100</v>
      </c>
      <c r="J19751" s="68">
        <v>100</v>
      </c>
      <c r="K19751" s="68"/>
    </row>
    <row r="19752" spans="1:11" x14ac:dyDescent="0.4">
      <c r="A19752" t="s">
        <v>6822</v>
      </c>
      <c r="B19752" s="68">
        <v>456</v>
      </c>
      <c r="C19752" t="s">
        <v>6890</v>
      </c>
      <c r="D19752" t="s">
        <v>6957</v>
      </c>
      <c r="E19752" s="68">
        <v>0</v>
      </c>
      <c r="F19752" s="68">
        <v>1</v>
      </c>
      <c r="G19752" s="68">
        <v>2003</v>
      </c>
      <c r="H19752" s="68">
        <v>11</v>
      </c>
      <c r="I19752" s="68">
        <v>100</v>
      </c>
      <c r="J19752" s="68">
        <v>100</v>
      </c>
      <c r="K19752" s="68"/>
    </row>
    <row r="19753" spans="1:11" x14ac:dyDescent="0.4">
      <c r="A19753" t="s">
        <v>6822</v>
      </c>
      <c r="B19753" s="68">
        <v>456</v>
      </c>
      <c r="C19753" t="s">
        <v>6890</v>
      </c>
      <c r="D19753" t="s">
        <v>6957</v>
      </c>
      <c r="E19753" s="68">
        <v>0</v>
      </c>
      <c r="F19753" s="68">
        <v>1</v>
      </c>
      <c r="G19753" s="68">
        <v>2003</v>
      </c>
      <c r="H19753" s="68">
        <v>12</v>
      </c>
      <c r="I19753" s="68">
        <v>100</v>
      </c>
      <c r="J19753" s="68">
        <v>100</v>
      </c>
      <c r="K19753" s="68"/>
    </row>
    <row r="19754" spans="1:11" x14ac:dyDescent="0.4">
      <c r="A19754" t="s">
        <v>6822</v>
      </c>
      <c r="B19754" s="68">
        <v>456</v>
      </c>
      <c r="C19754" t="s">
        <v>6890</v>
      </c>
      <c r="D19754" t="s">
        <v>6957</v>
      </c>
      <c r="E19754" s="68">
        <v>0</v>
      </c>
      <c r="F19754" s="68">
        <v>1</v>
      </c>
      <c r="G19754" s="68">
        <v>2004</v>
      </c>
      <c r="H19754" s="68">
        <v>1</v>
      </c>
      <c r="I19754" s="68">
        <v>100</v>
      </c>
      <c r="J19754" s="68">
        <v>100</v>
      </c>
      <c r="K19754" s="68"/>
    </row>
    <row r="19755" spans="1:11" x14ac:dyDescent="0.4">
      <c r="A19755" t="s">
        <v>6822</v>
      </c>
      <c r="B19755" s="68">
        <v>456</v>
      </c>
      <c r="C19755" t="s">
        <v>6890</v>
      </c>
      <c r="D19755" t="s">
        <v>6957</v>
      </c>
      <c r="E19755" s="68">
        <v>0</v>
      </c>
      <c r="F19755" s="68">
        <v>1</v>
      </c>
      <c r="G19755" s="68">
        <v>2004</v>
      </c>
      <c r="H19755" s="68">
        <v>2</v>
      </c>
      <c r="I19755" s="68">
        <v>100</v>
      </c>
      <c r="J19755" s="68">
        <v>100</v>
      </c>
      <c r="K19755" s="68"/>
    </row>
    <row r="19756" spans="1:11" x14ac:dyDescent="0.4">
      <c r="A19756" t="s">
        <v>6822</v>
      </c>
      <c r="B19756" s="68">
        <v>456</v>
      </c>
      <c r="C19756" t="s">
        <v>6890</v>
      </c>
      <c r="D19756" t="s">
        <v>6957</v>
      </c>
      <c r="E19756" s="68">
        <v>0</v>
      </c>
      <c r="F19756" s="68">
        <v>1</v>
      </c>
      <c r="G19756" s="68">
        <v>2004</v>
      </c>
      <c r="H19756" s="68">
        <v>3</v>
      </c>
      <c r="I19756" s="68">
        <v>100</v>
      </c>
      <c r="J19756" s="68">
        <v>100</v>
      </c>
      <c r="K19756" s="68"/>
    </row>
    <row r="19757" spans="1:11" x14ac:dyDescent="0.4">
      <c r="A19757" t="s">
        <v>6822</v>
      </c>
      <c r="B19757" s="68">
        <v>456</v>
      </c>
      <c r="C19757" t="s">
        <v>6890</v>
      </c>
      <c r="D19757" t="s">
        <v>6957</v>
      </c>
      <c r="E19757" s="68">
        <v>0</v>
      </c>
      <c r="F19757" s="68">
        <v>1</v>
      </c>
      <c r="G19757" s="68">
        <v>2004</v>
      </c>
      <c r="H19757" s="68">
        <v>4</v>
      </c>
      <c r="I19757" s="68">
        <v>100</v>
      </c>
      <c r="J19757" s="68">
        <v>100</v>
      </c>
      <c r="K19757" s="68"/>
    </row>
    <row r="19758" spans="1:11" x14ac:dyDescent="0.4">
      <c r="A19758" t="s">
        <v>6822</v>
      </c>
      <c r="B19758" s="68">
        <v>456</v>
      </c>
      <c r="C19758" t="s">
        <v>6890</v>
      </c>
      <c r="D19758" t="s">
        <v>6957</v>
      </c>
      <c r="E19758" s="68">
        <v>0</v>
      </c>
      <c r="F19758" s="68">
        <v>1</v>
      </c>
      <c r="G19758" s="68">
        <v>2004</v>
      </c>
      <c r="H19758" s="68">
        <v>5</v>
      </c>
      <c r="I19758" s="68">
        <v>100</v>
      </c>
      <c r="J19758" s="68">
        <v>100</v>
      </c>
      <c r="K19758" s="68"/>
    </row>
    <row r="19759" spans="1:11" x14ac:dyDescent="0.4">
      <c r="A19759" t="s">
        <v>6822</v>
      </c>
      <c r="B19759" s="68">
        <v>456</v>
      </c>
      <c r="C19759" t="s">
        <v>6890</v>
      </c>
      <c r="D19759" t="s">
        <v>6957</v>
      </c>
      <c r="E19759" s="68">
        <v>0</v>
      </c>
      <c r="F19759" s="68">
        <v>1</v>
      </c>
      <c r="G19759" s="68">
        <v>2004</v>
      </c>
      <c r="H19759" s="68">
        <v>6</v>
      </c>
      <c r="I19759" s="68">
        <v>100</v>
      </c>
      <c r="J19759" s="68">
        <v>100</v>
      </c>
      <c r="K19759" s="68"/>
    </row>
    <row r="19760" spans="1:11" x14ac:dyDescent="0.4">
      <c r="A19760" t="s">
        <v>6822</v>
      </c>
      <c r="B19760" s="68">
        <v>456</v>
      </c>
      <c r="C19760" t="s">
        <v>6890</v>
      </c>
      <c r="D19760" t="s">
        <v>6957</v>
      </c>
      <c r="E19760" s="68">
        <v>0</v>
      </c>
      <c r="F19760" s="68">
        <v>1</v>
      </c>
      <c r="G19760" s="68">
        <v>2004</v>
      </c>
      <c r="H19760" s="68">
        <v>7</v>
      </c>
      <c r="I19760" s="68">
        <v>100</v>
      </c>
      <c r="J19760" s="68">
        <v>100</v>
      </c>
      <c r="K19760" s="68"/>
    </row>
    <row r="19761" spans="1:11" x14ac:dyDescent="0.4">
      <c r="A19761" t="s">
        <v>6822</v>
      </c>
      <c r="B19761" s="68">
        <v>456</v>
      </c>
      <c r="C19761" t="s">
        <v>6890</v>
      </c>
      <c r="D19761" t="s">
        <v>6957</v>
      </c>
      <c r="E19761" s="68">
        <v>0</v>
      </c>
      <c r="F19761" s="68">
        <v>1</v>
      </c>
      <c r="G19761" s="68">
        <v>2004</v>
      </c>
      <c r="H19761" s="68">
        <v>8</v>
      </c>
      <c r="I19761" s="68">
        <v>100</v>
      </c>
      <c r="J19761" s="68">
        <v>100</v>
      </c>
      <c r="K19761" s="68"/>
    </row>
    <row r="19762" spans="1:11" x14ac:dyDescent="0.4">
      <c r="A19762" t="s">
        <v>6822</v>
      </c>
      <c r="B19762" s="68">
        <v>456</v>
      </c>
      <c r="C19762" t="s">
        <v>6890</v>
      </c>
      <c r="D19762" t="s">
        <v>6957</v>
      </c>
      <c r="E19762" s="68">
        <v>0</v>
      </c>
      <c r="F19762" s="68">
        <v>1</v>
      </c>
      <c r="G19762" s="68">
        <v>2004</v>
      </c>
      <c r="H19762" s="68">
        <v>9</v>
      </c>
      <c r="I19762" s="68">
        <v>100</v>
      </c>
      <c r="J19762" s="68">
        <v>100</v>
      </c>
      <c r="K19762" s="68"/>
    </row>
    <row r="19763" spans="1:11" x14ac:dyDescent="0.4">
      <c r="A19763" t="s">
        <v>6822</v>
      </c>
      <c r="B19763" s="68">
        <v>456</v>
      </c>
      <c r="C19763" t="s">
        <v>6890</v>
      </c>
      <c r="D19763" t="s">
        <v>6957</v>
      </c>
      <c r="E19763" s="68">
        <v>0</v>
      </c>
      <c r="F19763" s="68">
        <v>1</v>
      </c>
      <c r="G19763" s="68">
        <v>2004</v>
      </c>
      <c r="H19763" s="68">
        <v>10</v>
      </c>
      <c r="I19763" s="68">
        <v>100</v>
      </c>
      <c r="J19763" s="68">
        <v>100</v>
      </c>
      <c r="K19763" s="68"/>
    </row>
    <row r="19764" spans="1:11" x14ac:dyDescent="0.4">
      <c r="A19764" t="s">
        <v>6822</v>
      </c>
      <c r="B19764" s="68">
        <v>456</v>
      </c>
      <c r="C19764" t="s">
        <v>6890</v>
      </c>
      <c r="D19764" t="s">
        <v>6957</v>
      </c>
      <c r="E19764" s="68">
        <v>0</v>
      </c>
      <c r="F19764" s="68">
        <v>1</v>
      </c>
      <c r="G19764" s="68">
        <v>2004</v>
      </c>
      <c r="H19764" s="68">
        <v>11</v>
      </c>
      <c r="I19764" s="68">
        <v>100</v>
      </c>
      <c r="J19764" s="68">
        <v>100</v>
      </c>
      <c r="K19764" s="68"/>
    </row>
    <row r="19765" spans="1:11" x14ac:dyDescent="0.4">
      <c r="A19765" t="s">
        <v>6822</v>
      </c>
      <c r="B19765" s="68">
        <v>456</v>
      </c>
      <c r="C19765" t="s">
        <v>6890</v>
      </c>
      <c r="D19765" t="s">
        <v>6957</v>
      </c>
      <c r="E19765" s="68">
        <v>0</v>
      </c>
      <c r="F19765" s="68">
        <v>1</v>
      </c>
      <c r="G19765" s="68">
        <v>2004</v>
      </c>
      <c r="H19765" s="68">
        <v>12</v>
      </c>
      <c r="I19765" s="68">
        <v>100</v>
      </c>
      <c r="J19765" s="68">
        <v>100</v>
      </c>
      <c r="K19765" s="68"/>
    </row>
    <row r="19766" spans="1:11" x14ac:dyDescent="0.4">
      <c r="A19766" t="s">
        <v>6822</v>
      </c>
      <c r="B19766" s="68">
        <v>456</v>
      </c>
      <c r="C19766" t="s">
        <v>6890</v>
      </c>
      <c r="D19766" t="s">
        <v>6957</v>
      </c>
      <c r="E19766" s="68">
        <v>0</v>
      </c>
      <c r="F19766" s="68">
        <v>1</v>
      </c>
      <c r="G19766" s="68">
        <v>2005</v>
      </c>
      <c r="H19766" s="68">
        <v>1</v>
      </c>
      <c r="I19766" s="68">
        <v>100</v>
      </c>
      <c r="J19766" s="68">
        <v>100</v>
      </c>
      <c r="K19766" s="68"/>
    </row>
    <row r="19767" spans="1:11" x14ac:dyDescent="0.4">
      <c r="A19767" t="s">
        <v>6822</v>
      </c>
      <c r="B19767" s="68">
        <v>456</v>
      </c>
      <c r="C19767" t="s">
        <v>6890</v>
      </c>
      <c r="D19767" t="s">
        <v>6957</v>
      </c>
      <c r="E19767" s="68">
        <v>0</v>
      </c>
      <c r="F19767" s="68">
        <v>1</v>
      </c>
      <c r="G19767" s="68">
        <v>2005</v>
      </c>
      <c r="H19767" s="68">
        <v>2</v>
      </c>
      <c r="I19767" s="68">
        <v>100</v>
      </c>
      <c r="J19767" s="68">
        <v>100</v>
      </c>
      <c r="K19767" s="68"/>
    </row>
    <row r="19768" spans="1:11" x14ac:dyDescent="0.4">
      <c r="A19768" t="s">
        <v>6822</v>
      </c>
      <c r="B19768" s="68">
        <v>456</v>
      </c>
      <c r="C19768" t="s">
        <v>6890</v>
      </c>
      <c r="D19768" t="s">
        <v>6957</v>
      </c>
      <c r="E19768" s="68">
        <v>0</v>
      </c>
      <c r="F19768" s="68">
        <v>1</v>
      </c>
      <c r="G19768" s="68">
        <v>2005</v>
      </c>
      <c r="H19768" s="68">
        <v>3</v>
      </c>
      <c r="I19768" s="68">
        <v>100</v>
      </c>
      <c r="J19768" s="68">
        <v>100</v>
      </c>
      <c r="K19768" s="68"/>
    </row>
    <row r="19769" spans="1:11" x14ac:dyDescent="0.4">
      <c r="A19769" t="s">
        <v>6822</v>
      </c>
      <c r="B19769" s="68">
        <v>456</v>
      </c>
      <c r="C19769" t="s">
        <v>6890</v>
      </c>
      <c r="D19769" t="s">
        <v>6957</v>
      </c>
      <c r="E19769" s="68">
        <v>0</v>
      </c>
      <c r="F19769" s="68">
        <v>1</v>
      </c>
      <c r="G19769" s="68">
        <v>2005</v>
      </c>
      <c r="H19769" s="68">
        <v>4</v>
      </c>
      <c r="I19769" s="68">
        <v>100</v>
      </c>
      <c r="J19769" s="68">
        <v>100</v>
      </c>
      <c r="K19769" s="68"/>
    </row>
    <row r="19770" spans="1:11" x14ac:dyDescent="0.4">
      <c r="A19770" t="s">
        <v>6822</v>
      </c>
      <c r="B19770" s="68">
        <v>456</v>
      </c>
      <c r="C19770" t="s">
        <v>6890</v>
      </c>
      <c r="D19770" t="s">
        <v>6957</v>
      </c>
      <c r="E19770" s="68">
        <v>0</v>
      </c>
      <c r="F19770" s="68">
        <v>1</v>
      </c>
      <c r="G19770" s="68">
        <v>2005</v>
      </c>
      <c r="H19770" s="68">
        <v>5</v>
      </c>
      <c r="I19770" s="68">
        <v>100</v>
      </c>
      <c r="J19770" s="68">
        <v>100</v>
      </c>
      <c r="K19770" s="68"/>
    </row>
    <row r="19771" spans="1:11" x14ac:dyDescent="0.4">
      <c r="A19771" t="s">
        <v>6822</v>
      </c>
      <c r="B19771" s="68">
        <v>456</v>
      </c>
      <c r="C19771" t="s">
        <v>6890</v>
      </c>
      <c r="D19771" t="s">
        <v>6957</v>
      </c>
      <c r="E19771" s="68">
        <v>0</v>
      </c>
      <c r="F19771" s="68">
        <v>1</v>
      </c>
      <c r="G19771" s="68">
        <v>2005</v>
      </c>
      <c r="H19771" s="68">
        <v>6</v>
      </c>
      <c r="I19771" s="68">
        <v>100</v>
      </c>
      <c r="J19771" s="68">
        <v>100</v>
      </c>
      <c r="K19771" s="68"/>
    </row>
    <row r="19772" spans="1:11" x14ac:dyDescent="0.4">
      <c r="A19772" t="s">
        <v>6822</v>
      </c>
      <c r="B19772" s="68">
        <v>456</v>
      </c>
      <c r="C19772" t="s">
        <v>6890</v>
      </c>
      <c r="D19772" t="s">
        <v>6957</v>
      </c>
      <c r="E19772" s="68">
        <v>0</v>
      </c>
      <c r="F19772" s="68">
        <v>1</v>
      </c>
      <c r="G19772" s="68">
        <v>2005</v>
      </c>
      <c r="H19772" s="68">
        <v>7</v>
      </c>
      <c r="I19772" s="68">
        <v>100</v>
      </c>
      <c r="J19772" s="68">
        <v>100</v>
      </c>
      <c r="K19772" s="68"/>
    </row>
    <row r="19773" spans="1:11" x14ac:dyDescent="0.4">
      <c r="A19773" t="s">
        <v>6822</v>
      </c>
      <c r="B19773" s="68">
        <v>456</v>
      </c>
      <c r="C19773" t="s">
        <v>6890</v>
      </c>
      <c r="D19773" t="s">
        <v>6957</v>
      </c>
      <c r="E19773" s="68">
        <v>0</v>
      </c>
      <c r="F19773" s="68">
        <v>1</v>
      </c>
      <c r="G19773" s="68">
        <v>2005</v>
      </c>
      <c r="H19773" s="68">
        <v>8</v>
      </c>
      <c r="I19773" s="68">
        <v>100</v>
      </c>
      <c r="J19773" s="68">
        <v>100</v>
      </c>
      <c r="K19773" s="68"/>
    </row>
    <row r="19774" spans="1:11" x14ac:dyDescent="0.4">
      <c r="A19774" t="s">
        <v>6822</v>
      </c>
      <c r="B19774" s="68">
        <v>456</v>
      </c>
      <c r="C19774" t="s">
        <v>6890</v>
      </c>
      <c r="D19774" t="s">
        <v>6957</v>
      </c>
      <c r="E19774" s="68">
        <v>0</v>
      </c>
      <c r="F19774" s="68">
        <v>1</v>
      </c>
      <c r="G19774" s="68">
        <v>2005</v>
      </c>
      <c r="H19774" s="68">
        <v>9</v>
      </c>
      <c r="I19774" s="68">
        <v>100</v>
      </c>
      <c r="J19774" s="68">
        <v>100</v>
      </c>
      <c r="K19774" s="68"/>
    </row>
    <row r="19775" spans="1:11" x14ac:dyDescent="0.4">
      <c r="A19775" t="s">
        <v>6822</v>
      </c>
      <c r="B19775" s="68">
        <v>456</v>
      </c>
      <c r="C19775" t="s">
        <v>6890</v>
      </c>
      <c r="D19775" t="s">
        <v>6957</v>
      </c>
      <c r="E19775" s="68">
        <v>0</v>
      </c>
      <c r="F19775" s="68">
        <v>1</v>
      </c>
      <c r="G19775" s="68">
        <v>2005</v>
      </c>
      <c r="H19775" s="68">
        <v>10</v>
      </c>
      <c r="I19775" s="68">
        <v>100</v>
      </c>
      <c r="J19775" s="68">
        <v>100</v>
      </c>
      <c r="K19775" s="68"/>
    </row>
    <row r="19776" spans="1:11" x14ac:dyDescent="0.4">
      <c r="A19776" t="s">
        <v>6822</v>
      </c>
      <c r="B19776" s="68">
        <v>456</v>
      </c>
      <c r="C19776" t="s">
        <v>6890</v>
      </c>
      <c r="D19776" t="s">
        <v>6957</v>
      </c>
      <c r="E19776" s="68">
        <v>0</v>
      </c>
      <c r="F19776" s="68">
        <v>1</v>
      </c>
      <c r="G19776" s="68">
        <v>2005</v>
      </c>
      <c r="H19776" s="68">
        <v>11</v>
      </c>
      <c r="I19776" s="68">
        <v>100</v>
      </c>
      <c r="J19776" s="68">
        <v>100</v>
      </c>
      <c r="K19776" s="68"/>
    </row>
    <row r="19777" spans="1:11" x14ac:dyDescent="0.4">
      <c r="A19777" t="s">
        <v>6822</v>
      </c>
      <c r="B19777" s="68">
        <v>456</v>
      </c>
      <c r="C19777" t="s">
        <v>6890</v>
      </c>
      <c r="D19777" t="s">
        <v>6957</v>
      </c>
      <c r="E19777" s="68">
        <v>0</v>
      </c>
      <c r="F19777" s="68">
        <v>1</v>
      </c>
      <c r="G19777" s="68">
        <v>2005</v>
      </c>
      <c r="H19777" s="68">
        <v>12</v>
      </c>
      <c r="I19777" s="68">
        <v>100</v>
      </c>
      <c r="J19777" s="68">
        <v>100</v>
      </c>
      <c r="K19777" s="68"/>
    </row>
    <row r="19778" spans="1:11" x14ac:dyDescent="0.4">
      <c r="A19778" t="s">
        <v>6822</v>
      </c>
      <c r="B19778" s="68">
        <v>456</v>
      </c>
      <c r="C19778" t="s">
        <v>6890</v>
      </c>
      <c r="D19778" t="s">
        <v>6957</v>
      </c>
      <c r="E19778" s="68">
        <v>0</v>
      </c>
      <c r="F19778" s="68">
        <v>1</v>
      </c>
      <c r="G19778" s="68">
        <v>2006</v>
      </c>
      <c r="H19778" s="68">
        <v>1</v>
      </c>
      <c r="I19778" s="68">
        <v>100</v>
      </c>
      <c r="J19778" s="68">
        <v>100</v>
      </c>
      <c r="K19778" s="68"/>
    </row>
    <row r="19779" spans="1:11" x14ac:dyDescent="0.4">
      <c r="A19779" t="s">
        <v>6822</v>
      </c>
      <c r="B19779" s="68">
        <v>456</v>
      </c>
      <c r="C19779" t="s">
        <v>6890</v>
      </c>
      <c r="D19779" t="s">
        <v>6957</v>
      </c>
      <c r="E19779" s="68">
        <v>0</v>
      </c>
      <c r="F19779" s="68">
        <v>1</v>
      </c>
      <c r="G19779" s="68">
        <v>2006</v>
      </c>
      <c r="H19779" s="68">
        <v>2</v>
      </c>
      <c r="I19779" s="68">
        <v>100</v>
      </c>
      <c r="J19779" s="68">
        <v>100</v>
      </c>
      <c r="K19779" s="68"/>
    </row>
    <row r="19780" spans="1:11" x14ac:dyDescent="0.4">
      <c r="A19780" t="s">
        <v>6822</v>
      </c>
      <c r="B19780" s="68">
        <v>456</v>
      </c>
      <c r="C19780" t="s">
        <v>6890</v>
      </c>
      <c r="D19780" t="s">
        <v>6957</v>
      </c>
      <c r="E19780" s="68">
        <v>0</v>
      </c>
      <c r="F19780" s="68">
        <v>1</v>
      </c>
      <c r="G19780" s="68">
        <v>2006</v>
      </c>
      <c r="H19780" s="68">
        <v>3</v>
      </c>
      <c r="I19780" s="68">
        <v>100</v>
      </c>
      <c r="J19780" s="68">
        <v>100</v>
      </c>
      <c r="K19780" s="68"/>
    </row>
    <row r="19781" spans="1:11" x14ac:dyDescent="0.4">
      <c r="A19781" t="s">
        <v>6822</v>
      </c>
      <c r="B19781" s="68">
        <v>456</v>
      </c>
      <c r="C19781" t="s">
        <v>6890</v>
      </c>
      <c r="D19781" t="s">
        <v>6957</v>
      </c>
      <c r="E19781" s="68">
        <v>0</v>
      </c>
      <c r="F19781" s="68">
        <v>1</v>
      </c>
      <c r="G19781" s="68">
        <v>2006</v>
      </c>
      <c r="H19781" s="68">
        <v>4</v>
      </c>
      <c r="I19781" s="68">
        <v>100</v>
      </c>
      <c r="J19781" s="68">
        <v>100</v>
      </c>
      <c r="K19781" s="68"/>
    </row>
    <row r="19782" spans="1:11" x14ac:dyDescent="0.4">
      <c r="A19782" t="s">
        <v>6822</v>
      </c>
      <c r="B19782" s="68">
        <v>456</v>
      </c>
      <c r="C19782" t="s">
        <v>6890</v>
      </c>
      <c r="D19782" t="s">
        <v>6957</v>
      </c>
      <c r="E19782" s="68">
        <v>0</v>
      </c>
      <c r="F19782" s="68">
        <v>1</v>
      </c>
      <c r="G19782" s="68">
        <v>2006</v>
      </c>
      <c r="H19782" s="68">
        <v>5</v>
      </c>
      <c r="I19782" s="68">
        <v>100</v>
      </c>
      <c r="J19782" s="68">
        <v>100</v>
      </c>
      <c r="K19782" s="68"/>
    </row>
    <row r="19783" spans="1:11" x14ac:dyDescent="0.4">
      <c r="A19783" t="s">
        <v>6822</v>
      </c>
      <c r="B19783" s="68">
        <v>456</v>
      </c>
      <c r="C19783" t="s">
        <v>6890</v>
      </c>
      <c r="D19783" t="s">
        <v>6957</v>
      </c>
      <c r="E19783" s="68">
        <v>0</v>
      </c>
      <c r="F19783" s="68">
        <v>1</v>
      </c>
      <c r="G19783" s="68">
        <v>2006</v>
      </c>
      <c r="H19783" s="68">
        <v>6</v>
      </c>
      <c r="I19783" s="68">
        <v>100</v>
      </c>
      <c r="J19783" s="68">
        <v>100</v>
      </c>
      <c r="K19783" s="68"/>
    </row>
    <row r="19784" spans="1:11" x14ac:dyDescent="0.4">
      <c r="A19784" t="s">
        <v>6822</v>
      </c>
      <c r="B19784" s="68">
        <v>456</v>
      </c>
      <c r="C19784" t="s">
        <v>6890</v>
      </c>
      <c r="D19784" t="s">
        <v>6957</v>
      </c>
      <c r="E19784" s="68">
        <v>0</v>
      </c>
      <c r="F19784" s="68">
        <v>1</v>
      </c>
      <c r="G19784" s="68">
        <v>2006</v>
      </c>
      <c r="H19784" s="68">
        <v>7</v>
      </c>
      <c r="I19784" s="68">
        <v>100</v>
      </c>
      <c r="J19784" s="68">
        <v>100</v>
      </c>
      <c r="K19784" s="68"/>
    </row>
    <row r="19785" spans="1:11" x14ac:dyDescent="0.4">
      <c r="A19785" t="s">
        <v>6822</v>
      </c>
      <c r="B19785" s="68">
        <v>456</v>
      </c>
      <c r="C19785" t="s">
        <v>6890</v>
      </c>
      <c r="D19785" t="s">
        <v>6957</v>
      </c>
      <c r="E19785" s="68">
        <v>0</v>
      </c>
      <c r="F19785" s="68">
        <v>1</v>
      </c>
      <c r="G19785" s="68">
        <v>2006</v>
      </c>
      <c r="H19785" s="68">
        <v>8</v>
      </c>
      <c r="I19785" s="68">
        <v>100</v>
      </c>
      <c r="J19785" s="68">
        <v>100</v>
      </c>
      <c r="K19785" s="68"/>
    </row>
    <row r="19786" spans="1:11" x14ac:dyDescent="0.4">
      <c r="A19786" t="s">
        <v>6822</v>
      </c>
      <c r="B19786" s="68">
        <v>456</v>
      </c>
      <c r="C19786" t="s">
        <v>6890</v>
      </c>
      <c r="D19786" t="s">
        <v>6957</v>
      </c>
      <c r="E19786" s="68">
        <v>0</v>
      </c>
      <c r="F19786" s="68">
        <v>1</v>
      </c>
      <c r="G19786" s="68">
        <v>2006</v>
      </c>
      <c r="H19786" s="68">
        <v>9</v>
      </c>
      <c r="I19786" s="68">
        <v>100</v>
      </c>
      <c r="J19786" s="68">
        <v>100</v>
      </c>
      <c r="K19786" s="68"/>
    </row>
    <row r="19787" spans="1:11" x14ac:dyDescent="0.4">
      <c r="A19787" t="s">
        <v>6822</v>
      </c>
      <c r="B19787" s="68">
        <v>456</v>
      </c>
      <c r="C19787" t="s">
        <v>6890</v>
      </c>
      <c r="D19787" t="s">
        <v>6957</v>
      </c>
      <c r="E19787" s="68">
        <v>0</v>
      </c>
      <c r="F19787" s="68">
        <v>1</v>
      </c>
      <c r="G19787" s="68">
        <v>2006</v>
      </c>
      <c r="H19787" s="68">
        <v>10</v>
      </c>
      <c r="I19787" s="68">
        <v>100</v>
      </c>
      <c r="J19787" s="68">
        <v>100</v>
      </c>
      <c r="K19787" s="68"/>
    </row>
    <row r="19788" spans="1:11" x14ac:dyDescent="0.4">
      <c r="A19788" t="s">
        <v>6822</v>
      </c>
      <c r="B19788" s="68">
        <v>456</v>
      </c>
      <c r="C19788" t="s">
        <v>6890</v>
      </c>
      <c r="D19788" t="s">
        <v>6957</v>
      </c>
      <c r="E19788" s="68">
        <v>0</v>
      </c>
      <c r="F19788" s="68">
        <v>1</v>
      </c>
      <c r="G19788" s="68">
        <v>2006</v>
      </c>
      <c r="H19788" s="68">
        <v>11</v>
      </c>
      <c r="I19788" s="68">
        <v>100</v>
      </c>
      <c r="J19788" s="68">
        <v>100</v>
      </c>
      <c r="K19788" s="68"/>
    </row>
    <row r="19789" spans="1:11" x14ac:dyDescent="0.4">
      <c r="A19789" t="s">
        <v>6822</v>
      </c>
      <c r="B19789" s="68">
        <v>456</v>
      </c>
      <c r="C19789" t="s">
        <v>6890</v>
      </c>
      <c r="D19789" t="s">
        <v>6957</v>
      </c>
      <c r="E19789" s="68">
        <v>0</v>
      </c>
      <c r="F19789" s="68">
        <v>1</v>
      </c>
      <c r="G19789" s="68">
        <v>2006</v>
      </c>
      <c r="H19789" s="68">
        <v>12</v>
      </c>
      <c r="I19789" s="68">
        <v>100</v>
      </c>
      <c r="J19789" s="68">
        <v>100</v>
      </c>
      <c r="K19789" s="68"/>
    </row>
    <row r="19790" spans="1:11" x14ac:dyDescent="0.4">
      <c r="A19790" t="s">
        <v>6822</v>
      </c>
      <c r="B19790" s="68">
        <v>456</v>
      </c>
      <c r="C19790" t="s">
        <v>6890</v>
      </c>
      <c r="D19790" t="s">
        <v>6957</v>
      </c>
      <c r="E19790" s="68">
        <v>0</v>
      </c>
      <c r="F19790" s="68">
        <v>1</v>
      </c>
      <c r="G19790" s="68">
        <v>2007</v>
      </c>
      <c r="H19790" s="68">
        <v>1</v>
      </c>
      <c r="I19790" s="68">
        <v>100</v>
      </c>
      <c r="J19790" s="68">
        <v>100</v>
      </c>
      <c r="K19790" s="68"/>
    </row>
    <row r="19791" spans="1:11" x14ac:dyDescent="0.4">
      <c r="A19791" t="s">
        <v>6822</v>
      </c>
      <c r="B19791" s="68">
        <v>456</v>
      </c>
      <c r="C19791" t="s">
        <v>6890</v>
      </c>
      <c r="D19791" t="s">
        <v>6957</v>
      </c>
      <c r="E19791" s="68">
        <v>0</v>
      </c>
      <c r="F19791" s="68">
        <v>1</v>
      </c>
      <c r="G19791" s="68">
        <v>2007</v>
      </c>
      <c r="H19791" s="68">
        <v>2</v>
      </c>
      <c r="I19791" s="68">
        <v>100</v>
      </c>
      <c r="J19791" s="68">
        <v>100</v>
      </c>
      <c r="K19791" s="68"/>
    </row>
    <row r="19792" spans="1:11" x14ac:dyDescent="0.4">
      <c r="A19792" t="s">
        <v>6822</v>
      </c>
      <c r="B19792" s="68">
        <v>456</v>
      </c>
      <c r="C19792" t="s">
        <v>6890</v>
      </c>
      <c r="D19792" t="s">
        <v>6957</v>
      </c>
      <c r="E19792" s="68">
        <v>0</v>
      </c>
      <c r="F19792" s="68">
        <v>1</v>
      </c>
      <c r="G19792" s="68">
        <v>2007</v>
      </c>
      <c r="H19792" s="68">
        <v>3</v>
      </c>
      <c r="I19792" s="68">
        <v>100</v>
      </c>
      <c r="J19792" s="68">
        <v>100</v>
      </c>
      <c r="K19792" s="68"/>
    </row>
    <row r="19793" spans="1:11" x14ac:dyDescent="0.4">
      <c r="A19793" t="s">
        <v>6822</v>
      </c>
      <c r="B19793" s="68">
        <v>456</v>
      </c>
      <c r="C19793" t="s">
        <v>6890</v>
      </c>
      <c r="D19793" t="s">
        <v>6957</v>
      </c>
      <c r="E19793" s="68">
        <v>0</v>
      </c>
      <c r="F19793" s="68">
        <v>1</v>
      </c>
      <c r="G19793" s="68">
        <v>2007</v>
      </c>
      <c r="H19793" s="68">
        <v>4</v>
      </c>
      <c r="I19793" s="68">
        <v>100</v>
      </c>
      <c r="J19793" s="68">
        <v>100</v>
      </c>
      <c r="K19793" s="68"/>
    </row>
    <row r="19794" spans="1:11" x14ac:dyDescent="0.4">
      <c r="A19794" t="s">
        <v>6822</v>
      </c>
      <c r="B19794" s="68">
        <v>456</v>
      </c>
      <c r="C19794" t="s">
        <v>6890</v>
      </c>
      <c r="D19794" t="s">
        <v>6957</v>
      </c>
      <c r="E19794" s="68">
        <v>0</v>
      </c>
      <c r="F19794" s="68">
        <v>1</v>
      </c>
      <c r="G19794" s="68">
        <v>2007</v>
      </c>
      <c r="H19794" s="68">
        <v>5</v>
      </c>
      <c r="I19794" s="68">
        <v>100</v>
      </c>
      <c r="J19794" s="68">
        <v>100</v>
      </c>
      <c r="K19794" s="68"/>
    </row>
    <row r="19795" spans="1:11" x14ac:dyDescent="0.4">
      <c r="A19795" t="s">
        <v>6822</v>
      </c>
      <c r="B19795" s="68">
        <v>456</v>
      </c>
      <c r="C19795" t="s">
        <v>6890</v>
      </c>
      <c r="D19795" t="s">
        <v>6957</v>
      </c>
      <c r="E19795" s="68">
        <v>0</v>
      </c>
      <c r="F19795" s="68">
        <v>1</v>
      </c>
      <c r="G19795" s="68">
        <v>2007</v>
      </c>
      <c r="H19795" s="68">
        <v>6</v>
      </c>
      <c r="I19795" s="68">
        <v>100</v>
      </c>
      <c r="J19795" s="68">
        <v>100</v>
      </c>
      <c r="K19795" s="68"/>
    </row>
    <row r="19796" spans="1:11" x14ac:dyDescent="0.4">
      <c r="A19796" t="s">
        <v>6822</v>
      </c>
      <c r="B19796" s="68">
        <v>456</v>
      </c>
      <c r="C19796" t="s">
        <v>6890</v>
      </c>
      <c r="D19796" t="s">
        <v>6957</v>
      </c>
      <c r="E19796" s="68">
        <v>0</v>
      </c>
      <c r="F19796" s="68">
        <v>1</v>
      </c>
      <c r="G19796" s="68">
        <v>2007</v>
      </c>
      <c r="H19796" s="68">
        <v>7</v>
      </c>
      <c r="I19796" s="68">
        <v>100</v>
      </c>
      <c r="J19796" s="68">
        <v>100</v>
      </c>
      <c r="K19796" s="68"/>
    </row>
    <row r="19797" spans="1:11" x14ac:dyDescent="0.4">
      <c r="A19797" t="s">
        <v>6822</v>
      </c>
      <c r="B19797" s="68">
        <v>456</v>
      </c>
      <c r="C19797" t="s">
        <v>6890</v>
      </c>
      <c r="D19797" t="s">
        <v>6957</v>
      </c>
      <c r="E19797" s="68">
        <v>0</v>
      </c>
      <c r="F19797" s="68">
        <v>1</v>
      </c>
      <c r="G19797" s="68">
        <v>2007</v>
      </c>
      <c r="H19797" s="68">
        <v>8</v>
      </c>
      <c r="I19797" s="68">
        <v>100</v>
      </c>
      <c r="J19797" s="68">
        <v>100</v>
      </c>
      <c r="K19797" s="68"/>
    </row>
    <row r="19798" spans="1:11" x14ac:dyDescent="0.4">
      <c r="A19798" t="s">
        <v>6822</v>
      </c>
      <c r="B19798" s="68">
        <v>456</v>
      </c>
      <c r="C19798" t="s">
        <v>6890</v>
      </c>
      <c r="D19798" t="s">
        <v>6957</v>
      </c>
      <c r="E19798" s="68">
        <v>0</v>
      </c>
      <c r="F19798" s="68">
        <v>1</v>
      </c>
      <c r="G19798" s="68">
        <v>2007</v>
      </c>
      <c r="H19798" s="68">
        <v>9</v>
      </c>
      <c r="I19798" s="68">
        <v>100</v>
      </c>
      <c r="J19798" s="68">
        <v>100</v>
      </c>
      <c r="K19798" s="68"/>
    </row>
    <row r="19799" spans="1:11" x14ac:dyDescent="0.4">
      <c r="A19799" t="s">
        <v>6822</v>
      </c>
      <c r="B19799" s="68">
        <v>456</v>
      </c>
      <c r="C19799" t="s">
        <v>6890</v>
      </c>
      <c r="D19799" t="s">
        <v>6957</v>
      </c>
      <c r="E19799" s="68">
        <v>0</v>
      </c>
      <c r="F19799" s="68">
        <v>1</v>
      </c>
      <c r="G19799" s="68">
        <v>2007</v>
      </c>
      <c r="H19799" s="68">
        <v>10</v>
      </c>
      <c r="I19799" s="68">
        <v>100</v>
      </c>
      <c r="J19799" s="68">
        <v>100</v>
      </c>
      <c r="K19799" s="68"/>
    </row>
    <row r="19800" spans="1:11" x14ac:dyDescent="0.4">
      <c r="A19800" t="s">
        <v>6822</v>
      </c>
      <c r="B19800" s="68">
        <v>456</v>
      </c>
      <c r="C19800" t="s">
        <v>6890</v>
      </c>
      <c r="D19800" t="s">
        <v>6957</v>
      </c>
      <c r="E19800" s="68">
        <v>0</v>
      </c>
      <c r="F19800" s="68">
        <v>1</v>
      </c>
      <c r="G19800" s="68">
        <v>2007</v>
      </c>
      <c r="H19800" s="68">
        <v>11</v>
      </c>
      <c r="I19800" s="68">
        <v>100</v>
      </c>
      <c r="J19800" s="68">
        <v>100</v>
      </c>
      <c r="K19800" s="68"/>
    </row>
    <row r="19801" spans="1:11" x14ac:dyDescent="0.4">
      <c r="A19801" t="s">
        <v>6822</v>
      </c>
      <c r="B19801" s="68">
        <v>456</v>
      </c>
      <c r="C19801" t="s">
        <v>6890</v>
      </c>
      <c r="D19801" t="s">
        <v>6957</v>
      </c>
      <c r="E19801" s="68">
        <v>0</v>
      </c>
      <c r="F19801" s="68">
        <v>1</v>
      </c>
      <c r="G19801" s="68">
        <v>2007</v>
      </c>
      <c r="H19801" s="68">
        <v>12</v>
      </c>
      <c r="I19801" s="68">
        <v>100</v>
      </c>
      <c r="J19801" s="68">
        <v>100</v>
      </c>
      <c r="K19801" s="68"/>
    </row>
    <row r="19802" spans="1:11" x14ac:dyDescent="0.4">
      <c r="A19802" t="s">
        <v>6822</v>
      </c>
      <c r="B19802" s="68">
        <v>456</v>
      </c>
      <c r="C19802" t="s">
        <v>6890</v>
      </c>
      <c r="D19802" t="s">
        <v>6957</v>
      </c>
      <c r="E19802" s="68">
        <v>0</v>
      </c>
      <c r="F19802" s="68">
        <v>1</v>
      </c>
      <c r="G19802" s="68">
        <v>2008</v>
      </c>
      <c r="H19802" s="68">
        <v>1</v>
      </c>
      <c r="I19802" s="68">
        <v>100</v>
      </c>
      <c r="J19802" s="68">
        <v>100</v>
      </c>
      <c r="K19802" s="68"/>
    </row>
    <row r="19803" spans="1:11" x14ac:dyDescent="0.4">
      <c r="A19803" t="s">
        <v>6822</v>
      </c>
      <c r="B19803" s="68">
        <v>456</v>
      </c>
      <c r="C19803" t="s">
        <v>6890</v>
      </c>
      <c r="D19803" t="s">
        <v>6957</v>
      </c>
      <c r="E19803" s="68">
        <v>0</v>
      </c>
      <c r="F19803" s="68">
        <v>1</v>
      </c>
      <c r="G19803" s="68">
        <v>2008</v>
      </c>
      <c r="H19803" s="68">
        <v>2</v>
      </c>
      <c r="I19803" s="68">
        <v>100</v>
      </c>
      <c r="J19803" s="68">
        <v>100</v>
      </c>
      <c r="K19803" s="68"/>
    </row>
    <row r="19804" spans="1:11" x14ac:dyDescent="0.4">
      <c r="A19804" t="s">
        <v>6822</v>
      </c>
      <c r="B19804" s="68">
        <v>456</v>
      </c>
      <c r="C19804" t="s">
        <v>6890</v>
      </c>
      <c r="D19804" t="s">
        <v>6957</v>
      </c>
      <c r="E19804" s="68">
        <v>0</v>
      </c>
      <c r="F19804" s="68">
        <v>1</v>
      </c>
      <c r="G19804" s="68">
        <v>2008</v>
      </c>
      <c r="H19804" s="68">
        <v>3</v>
      </c>
      <c r="I19804" s="68">
        <v>100</v>
      </c>
      <c r="J19804" s="68">
        <v>100</v>
      </c>
      <c r="K19804" s="68"/>
    </row>
    <row r="19805" spans="1:11" x14ac:dyDescent="0.4">
      <c r="A19805" t="s">
        <v>6822</v>
      </c>
      <c r="B19805" s="68">
        <v>456</v>
      </c>
      <c r="C19805" t="s">
        <v>6890</v>
      </c>
      <c r="D19805" t="s">
        <v>6957</v>
      </c>
      <c r="E19805" s="68">
        <v>0</v>
      </c>
      <c r="F19805" s="68">
        <v>1</v>
      </c>
      <c r="G19805" s="68">
        <v>2008</v>
      </c>
      <c r="H19805" s="68">
        <v>4</v>
      </c>
      <c r="I19805" s="68">
        <v>100</v>
      </c>
      <c r="J19805" s="68">
        <v>100</v>
      </c>
      <c r="K19805" s="68"/>
    </row>
    <row r="19806" spans="1:11" x14ac:dyDescent="0.4">
      <c r="A19806" t="s">
        <v>6822</v>
      </c>
      <c r="B19806" s="68">
        <v>456</v>
      </c>
      <c r="C19806" t="s">
        <v>6890</v>
      </c>
      <c r="D19806" t="s">
        <v>6957</v>
      </c>
      <c r="E19806" s="68">
        <v>0</v>
      </c>
      <c r="F19806" s="68">
        <v>1</v>
      </c>
      <c r="G19806" s="68">
        <v>2008</v>
      </c>
      <c r="H19806" s="68">
        <v>5</v>
      </c>
      <c r="I19806" s="68">
        <v>100</v>
      </c>
      <c r="J19806" s="68">
        <v>100</v>
      </c>
      <c r="K19806" s="68"/>
    </row>
    <row r="19807" spans="1:11" x14ac:dyDescent="0.4">
      <c r="A19807" t="s">
        <v>6822</v>
      </c>
      <c r="B19807" s="68">
        <v>456</v>
      </c>
      <c r="C19807" t="s">
        <v>6890</v>
      </c>
      <c r="D19807" t="s">
        <v>6957</v>
      </c>
      <c r="E19807" s="68">
        <v>0</v>
      </c>
      <c r="F19807" s="68">
        <v>1</v>
      </c>
      <c r="G19807" s="68">
        <v>2008</v>
      </c>
      <c r="H19807" s="68">
        <v>6</v>
      </c>
      <c r="I19807" s="68">
        <v>100</v>
      </c>
      <c r="J19807" s="68">
        <v>100</v>
      </c>
      <c r="K19807" s="68"/>
    </row>
    <row r="19808" spans="1:11" x14ac:dyDescent="0.4">
      <c r="A19808" t="s">
        <v>6822</v>
      </c>
      <c r="B19808" s="68">
        <v>456</v>
      </c>
      <c r="C19808" t="s">
        <v>6890</v>
      </c>
      <c r="D19808" t="s">
        <v>6957</v>
      </c>
      <c r="E19808" s="68">
        <v>0</v>
      </c>
      <c r="F19808" s="68">
        <v>1</v>
      </c>
      <c r="G19808" s="68">
        <v>2008</v>
      </c>
      <c r="H19808" s="68">
        <v>7</v>
      </c>
      <c r="I19808" s="68">
        <v>100</v>
      </c>
      <c r="J19808" s="68">
        <v>100</v>
      </c>
      <c r="K19808" s="68"/>
    </row>
    <row r="19809" spans="1:11" x14ac:dyDescent="0.4">
      <c r="A19809" t="s">
        <v>6822</v>
      </c>
      <c r="B19809" s="68">
        <v>456</v>
      </c>
      <c r="C19809" t="s">
        <v>6890</v>
      </c>
      <c r="D19809" t="s">
        <v>6957</v>
      </c>
      <c r="E19809" s="68">
        <v>0</v>
      </c>
      <c r="F19809" s="68">
        <v>1</v>
      </c>
      <c r="G19809" s="68">
        <v>2008</v>
      </c>
      <c r="H19809" s="68">
        <v>8</v>
      </c>
      <c r="I19809" s="68">
        <v>100</v>
      </c>
      <c r="J19809" s="68">
        <v>100</v>
      </c>
      <c r="K19809" s="68"/>
    </row>
    <row r="19810" spans="1:11" x14ac:dyDescent="0.4">
      <c r="A19810" t="s">
        <v>6822</v>
      </c>
      <c r="B19810" s="68">
        <v>456</v>
      </c>
      <c r="C19810" t="s">
        <v>6890</v>
      </c>
      <c r="D19810" t="s">
        <v>6957</v>
      </c>
      <c r="E19810" s="68">
        <v>0</v>
      </c>
      <c r="F19810" s="68">
        <v>1</v>
      </c>
      <c r="G19810" s="68">
        <v>2008</v>
      </c>
      <c r="H19810" s="68">
        <v>9</v>
      </c>
      <c r="I19810" s="68">
        <v>100</v>
      </c>
      <c r="J19810" s="68">
        <v>100</v>
      </c>
      <c r="K19810" s="68"/>
    </row>
    <row r="19811" spans="1:11" x14ac:dyDescent="0.4">
      <c r="A19811" t="s">
        <v>6822</v>
      </c>
      <c r="B19811" s="68">
        <v>456</v>
      </c>
      <c r="C19811" t="s">
        <v>6890</v>
      </c>
      <c r="D19811" t="s">
        <v>6957</v>
      </c>
      <c r="E19811" s="68">
        <v>0</v>
      </c>
      <c r="F19811" s="68">
        <v>1</v>
      </c>
      <c r="G19811" s="68">
        <v>2008</v>
      </c>
      <c r="H19811" s="68">
        <v>10</v>
      </c>
      <c r="I19811" s="68">
        <v>100</v>
      </c>
      <c r="J19811" s="68">
        <v>100</v>
      </c>
      <c r="K19811" s="68"/>
    </row>
    <row r="19812" spans="1:11" x14ac:dyDescent="0.4">
      <c r="A19812" t="s">
        <v>6822</v>
      </c>
      <c r="B19812" s="68">
        <v>456</v>
      </c>
      <c r="C19812" t="s">
        <v>6890</v>
      </c>
      <c r="D19812" t="s">
        <v>6957</v>
      </c>
      <c r="E19812" s="68">
        <v>0</v>
      </c>
      <c r="F19812" s="68">
        <v>1</v>
      </c>
      <c r="G19812" s="68">
        <v>2008</v>
      </c>
      <c r="H19812" s="68">
        <v>11</v>
      </c>
      <c r="I19812" s="68">
        <v>100</v>
      </c>
      <c r="J19812" s="68">
        <v>100</v>
      </c>
      <c r="K19812" s="68"/>
    </row>
    <row r="19813" spans="1:11" x14ac:dyDescent="0.4">
      <c r="A19813" t="s">
        <v>6822</v>
      </c>
      <c r="B19813" s="68">
        <v>456</v>
      </c>
      <c r="C19813" t="s">
        <v>6890</v>
      </c>
      <c r="D19813" t="s">
        <v>6957</v>
      </c>
      <c r="E19813" s="68">
        <v>0</v>
      </c>
      <c r="F19813" s="68">
        <v>1</v>
      </c>
      <c r="G19813" s="68">
        <v>2008</v>
      </c>
      <c r="H19813" s="68">
        <v>12</v>
      </c>
      <c r="I19813" s="68">
        <v>100</v>
      </c>
      <c r="J19813" s="68">
        <v>100</v>
      </c>
      <c r="K19813" s="68"/>
    </row>
    <row r="19814" spans="1:11" x14ac:dyDescent="0.4">
      <c r="A19814" t="s">
        <v>6822</v>
      </c>
      <c r="B19814" s="68">
        <v>456</v>
      </c>
      <c r="C19814" t="s">
        <v>6890</v>
      </c>
      <c r="D19814" t="s">
        <v>6957</v>
      </c>
      <c r="E19814" s="68">
        <v>0</v>
      </c>
      <c r="F19814" s="68">
        <v>1</v>
      </c>
      <c r="G19814" s="68">
        <v>2009</v>
      </c>
      <c r="H19814" s="68">
        <v>1</v>
      </c>
      <c r="I19814" s="68">
        <v>100</v>
      </c>
      <c r="J19814" s="68">
        <v>100</v>
      </c>
      <c r="K19814" s="68"/>
    </row>
    <row r="19815" spans="1:11" x14ac:dyDescent="0.4">
      <c r="A19815" t="s">
        <v>6822</v>
      </c>
      <c r="B19815" s="68">
        <v>456</v>
      </c>
      <c r="C19815" t="s">
        <v>6890</v>
      </c>
      <c r="D19815" t="s">
        <v>6957</v>
      </c>
      <c r="E19815" s="68">
        <v>0</v>
      </c>
      <c r="F19815" s="68">
        <v>1</v>
      </c>
      <c r="G19815" s="68">
        <v>2009</v>
      </c>
      <c r="H19815" s="68">
        <v>2</v>
      </c>
      <c r="I19815" s="68">
        <v>100</v>
      </c>
      <c r="J19815" s="68">
        <v>100</v>
      </c>
      <c r="K19815" s="68"/>
    </row>
    <row r="19816" spans="1:11" x14ac:dyDescent="0.4">
      <c r="A19816" t="s">
        <v>6822</v>
      </c>
      <c r="B19816" s="68">
        <v>456</v>
      </c>
      <c r="C19816" t="s">
        <v>6890</v>
      </c>
      <c r="D19816" t="s">
        <v>6957</v>
      </c>
      <c r="E19816" s="68">
        <v>0</v>
      </c>
      <c r="F19816" s="68">
        <v>1</v>
      </c>
      <c r="G19816" s="68">
        <v>2009</v>
      </c>
      <c r="H19816" s="68">
        <v>3</v>
      </c>
      <c r="I19816" s="68">
        <v>100</v>
      </c>
      <c r="J19816" s="68">
        <v>100</v>
      </c>
      <c r="K19816" s="68"/>
    </row>
    <row r="19817" spans="1:11" x14ac:dyDescent="0.4">
      <c r="A19817" t="s">
        <v>6822</v>
      </c>
      <c r="B19817" s="68">
        <v>456</v>
      </c>
      <c r="C19817" t="s">
        <v>6890</v>
      </c>
      <c r="D19817" t="s">
        <v>6957</v>
      </c>
      <c r="E19817" s="68">
        <v>0</v>
      </c>
      <c r="F19817" s="68">
        <v>1</v>
      </c>
      <c r="G19817" s="68">
        <v>2009</v>
      </c>
      <c r="H19817" s="68">
        <v>4</v>
      </c>
      <c r="I19817" s="68">
        <v>100</v>
      </c>
      <c r="J19817" s="68">
        <v>100</v>
      </c>
      <c r="K19817" s="68"/>
    </row>
    <row r="19818" spans="1:11" x14ac:dyDescent="0.4">
      <c r="A19818" t="s">
        <v>6822</v>
      </c>
      <c r="B19818" s="68">
        <v>456</v>
      </c>
      <c r="C19818" t="s">
        <v>6890</v>
      </c>
      <c r="D19818" t="s">
        <v>6957</v>
      </c>
      <c r="E19818" s="68">
        <v>0</v>
      </c>
      <c r="F19818" s="68">
        <v>1</v>
      </c>
      <c r="G19818" s="68">
        <v>2009</v>
      </c>
      <c r="H19818" s="68">
        <v>5</v>
      </c>
      <c r="I19818" s="68">
        <v>100</v>
      </c>
      <c r="J19818" s="68">
        <v>100</v>
      </c>
      <c r="K19818" s="68"/>
    </row>
    <row r="19819" spans="1:11" x14ac:dyDescent="0.4">
      <c r="A19819" t="s">
        <v>6822</v>
      </c>
      <c r="B19819" s="68">
        <v>456</v>
      </c>
      <c r="C19819" t="s">
        <v>6890</v>
      </c>
      <c r="D19819" t="s">
        <v>6957</v>
      </c>
      <c r="E19819" s="68">
        <v>0</v>
      </c>
      <c r="F19819" s="68">
        <v>1</v>
      </c>
      <c r="G19819" s="68">
        <v>2009</v>
      </c>
      <c r="H19819" s="68">
        <v>6</v>
      </c>
      <c r="I19819" s="68">
        <v>100</v>
      </c>
      <c r="J19819" s="68">
        <v>100</v>
      </c>
      <c r="K19819" s="68"/>
    </row>
    <row r="19820" spans="1:11" x14ac:dyDescent="0.4">
      <c r="A19820" t="s">
        <v>6822</v>
      </c>
      <c r="B19820" s="68">
        <v>456</v>
      </c>
      <c r="C19820" t="s">
        <v>6890</v>
      </c>
      <c r="D19820" t="s">
        <v>6957</v>
      </c>
      <c r="E19820" s="68">
        <v>0</v>
      </c>
      <c r="F19820" s="68">
        <v>1</v>
      </c>
      <c r="G19820" s="68">
        <v>2009</v>
      </c>
      <c r="H19820" s="68">
        <v>7</v>
      </c>
      <c r="I19820" s="68">
        <v>100</v>
      </c>
      <c r="J19820" s="68">
        <v>100</v>
      </c>
      <c r="K19820" s="68"/>
    </row>
    <row r="19821" spans="1:11" x14ac:dyDescent="0.4">
      <c r="A19821" t="s">
        <v>6822</v>
      </c>
      <c r="B19821" s="68">
        <v>456</v>
      </c>
      <c r="C19821" t="s">
        <v>6890</v>
      </c>
      <c r="D19821" t="s">
        <v>6957</v>
      </c>
      <c r="E19821" s="68">
        <v>0</v>
      </c>
      <c r="F19821" s="68">
        <v>1</v>
      </c>
      <c r="G19821" s="68">
        <v>2009</v>
      </c>
      <c r="H19821" s="68">
        <v>8</v>
      </c>
      <c r="I19821" s="68">
        <v>100</v>
      </c>
      <c r="J19821" s="68">
        <v>100</v>
      </c>
      <c r="K19821" s="68"/>
    </row>
    <row r="19822" spans="1:11" x14ac:dyDescent="0.4">
      <c r="A19822" t="s">
        <v>6822</v>
      </c>
      <c r="B19822" s="68">
        <v>456</v>
      </c>
      <c r="C19822" t="s">
        <v>6890</v>
      </c>
      <c r="D19822" t="s">
        <v>6957</v>
      </c>
      <c r="E19822" s="68">
        <v>0</v>
      </c>
      <c r="F19822" s="68">
        <v>1</v>
      </c>
      <c r="G19822" s="68">
        <v>2009</v>
      </c>
      <c r="H19822" s="68">
        <v>9</v>
      </c>
      <c r="I19822" s="68">
        <v>100</v>
      </c>
      <c r="J19822" s="68">
        <v>100</v>
      </c>
      <c r="K19822" s="68"/>
    </row>
    <row r="19823" spans="1:11" x14ac:dyDescent="0.4">
      <c r="A19823" t="s">
        <v>6822</v>
      </c>
      <c r="B19823" s="68">
        <v>456</v>
      </c>
      <c r="C19823" t="s">
        <v>6890</v>
      </c>
      <c r="D19823" t="s">
        <v>6957</v>
      </c>
      <c r="E19823" s="68">
        <v>0</v>
      </c>
      <c r="F19823" s="68">
        <v>1</v>
      </c>
      <c r="G19823" s="68">
        <v>2009</v>
      </c>
      <c r="H19823" s="68">
        <v>10</v>
      </c>
      <c r="I19823" s="68">
        <v>100</v>
      </c>
      <c r="J19823" s="68">
        <v>100</v>
      </c>
      <c r="K19823" s="68"/>
    </row>
    <row r="19824" spans="1:11" x14ac:dyDescent="0.4">
      <c r="A19824" t="s">
        <v>6822</v>
      </c>
      <c r="B19824" s="68">
        <v>456</v>
      </c>
      <c r="C19824" t="s">
        <v>6890</v>
      </c>
      <c r="D19824" t="s">
        <v>6957</v>
      </c>
      <c r="E19824" s="68">
        <v>0</v>
      </c>
      <c r="F19824" s="68">
        <v>1</v>
      </c>
      <c r="G19824" s="68">
        <v>2009</v>
      </c>
      <c r="H19824" s="68">
        <v>11</v>
      </c>
      <c r="I19824" s="68">
        <v>100</v>
      </c>
      <c r="J19824" s="68">
        <v>100</v>
      </c>
      <c r="K19824" s="68"/>
    </row>
    <row r="19825" spans="1:11" x14ac:dyDescent="0.4">
      <c r="A19825" t="s">
        <v>6822</v>
      </c>
      <c r="B19825" s="68">
        <v>456</v>
      </c>
      <c r="C19825" t="s">
        <v>6890</v>
      </c>
      <c r="D19825" t="s">
        <v>6957</v>
      </c>
      <c r="E19825" s="68">
        <v>0</v>
      </c>
      <c r="F19825" s="68">
        <v>1</v>
      </c>
      <c r="G19825" s="68">
        <v>2009</v>
      </c>
      <c r="H19825" s="68">
        <v>12</v>
      </c>
      <c r="I19825" s="68">
        <v>100</v>
      </c>
      <c r="J19825" s="68">
        <v>100</v>
      </c>
      <c r="K19825" s="68"/>
    </row>
    <row r="19826" spans="1:11" x14ac:dyDescent="0.4">
      <c r="A19826" t="s">
        <v>6822</v>
      </c>
      <c r="B19826" s="68">
        <v>456</v>
      </c>
      <c r="C19826" t="s">
        <v>6890</v>
      </c>
      <c r="D19826" t="s">
        <v>6957</v>
      </c>
      <c r="E19826" s="68">
        <v>0</v>
      </c>
      <c r="F19826" s="68">
        <v>1</v>
      </c>
      <c r="G19826" s="68">
        <v>2010</v>
      </c>
      <c r="H19826" s="68">
        <v>1</v>
      </c>
      <c r="I19826" s="68">
        <v>100</v>
      </c>
      <c r="J19826" s="68">
        <v>100</v>
      </c>
      <c r="K19826" s="68"/>
    </row>
    <row r="19827" spans="1:11" x14ac:dyDescent="0.4">
      <c r="A19827" t="s">
        <v>6822</v>
      </c>
      <c r="B19827" s="68">
        <v>456</v>
      </c>
      <c r="C19827" t="s">
        <v>6890</v>
      </c>
      <c r="D19827" t="s">
        <v>6957</v>
      </c>
      <c r="E19827" s="68">
        <v>0</v>
      </c>
      <c r="F19827" s="68">
        <v>1</v>
      </c>
      <c r="G19827" s="68">
        <v>2010</v>
      </c>
      <c r="H19827" s="68">
        <v>2</v>
      </c>
      <c r="I19827" s="68">
        <v>100</v>
      </c>
      <c r="J19827" s="68">
        <v>100</v>
      </c>
      <c r="K19827" s="68"/>
    </row>
    <row r="19828" spans="1:11" x14ac:dyDescent="0.4">
      <c r="A19828" t="s">
        <v>6822</v>
      </c>
      <c r="B19828" s="68">
        <v>456</v>
      </c>
      <c r="C19828" t="s">
        <v>6890</v>
      </c>
      <c r="D19828" t="s">
        <v>6957</v>
      </c>
      <c r="E19828" s="68">
        <v>0</v>
      </c>
      <c r="F19828" s="68">
        <v>1</v>
      </c>
      <c r="G19828" s="68">
        <v>2010</v>
      </c>
      <c r="H19828" s="68">
        <v>3</v>
      </c>
      <c r="I19828" s="68">
        <v>100</v>
      </c>
      <c r="J19828" s="68">
        <v>100</v>
      </c>
      <c r="K19828" s="68"/>
    </row>
    <row r="19829" spans="1:11" x14ac:dyDescent="0.4">
      <c r="A19829" t="s">
        <v>6822</v>
      </c>
      <c r="B19829" s="68">
        <v>456</v>
      </c>
      <c r="C19829" t="s">
        <v>6890</v>
      </c>
      <c r="D19829" t="s">
        <v>6957</v>
      </c>
      <c r="E19829" s="68">
        <v>0</v>
      </c>
      <c r="F19829" s="68">
        <v>1</v>
      </c>
      <c r="G19829" s="68">
        <v>2010</v>
      </c>
      <c r="H19829" s="68">
        <v>4</v>
      </c>
      <c r="I19829" s="68">
        <v>100</v>
      </c>
      <c r="J19829" s="68">
        <v>100</v>
      </c>
      <c r="K19829" s="68"/>
    </row>
    <row r="19830" spans="1:11" x14ac:dyDescent="0.4">
      <c r="A19830" t="s">
        <v>6822</v>
      </c>
      <c r="B19830" s="68">
        <v>456</v>
      </c>
      <c r="C19830" t="s">
        <v>6890</v>
      </c>
      <c r="D19830" t="s">
        <v>6957</v>
      </c>
      <c r="E19830" s="68">
        <v>0</v>
      </c>
      <c r="F19830" s="68">
        <v>1</v>
      </c>
      <c r="G19830" s="68">
        <v>2010</v>
      </c>
      <c r="H19830" s="68">
        <v>5</v>
      </c>
      <c r="I19830" s="68">
        <v>100</v>
      </c>
      <c r="J19830" s="68">
        <v>100</v>
      </c>
      <c r="K19830" s="68"/>
    </row>
    <row r="19831" spans="1:11" x14ac:dyDescent="0.4">
      <c r="A19831" t="s">
        <v>6822</v>
      </c>
      <c r="B19831" s="68">
        <v>456</v>
      </c>
      <c r="C19831" t="s">
        <v>6890</v>
      </c>
      <c r="D19831" t="s">
        <v>6957</v>
      </c>
      <c r="E19831" s="68">
        <v>0</v>
      </c>
      <c r="F19831" s="68">
        <v>1</v>
      </c>
      <c r="G19831" s="68">
        <v>2010</v>
      </c>
      <c r="H19831" s="68">
        <v>6</v>
      </c>
      <c r="I19831" s="68">
        <v>100</v>
      </c>
      <c r="J19831" s="68">
        <v>100</v>
      </c>
      <c r="K19831" s="68"/>
    </row>
    <row r="19832" spans="1:11" x14ac:dyDescent="0.4">
      <c r="A19832" t="s">
        <v>6822</v>
      </c>
      <c r="B19832" s="68">
        <v>456</v>
      </c>
      <c r="C19832" t="s">
        <v>6890</v>
      </c>
      <c r="D19832" t="s">
        <v>6957</v>
      </c>
      <c r="E19832" s="68">
        <v>0</v>
      </c>
      <c r="F19832" s="68">
        <v>1</v>
      </c>
      <c r="G19832" s="68">
        <v>2010</v>
      </c>
      <c r="H19832" s="68">
        <v>7</v>
      </c>
      <c r="I19832" s="68">
        <v>100</v>
      </c>
      <c r="J19832" s="68">
        <v>100</v>
      </c>
      <c r="K19832" s="68"/>
    </row>
    <row r="19833" spans="1:11" x14ac:dyDescent="0.4">
      <c r="A19833" t="s">
        <v>6822</v>
      </c>
      <c r="B19833" s="68">
        <v>456</v>
      </c>
      <c r="C19833" t="s">
        <v>6890</v>
      </c>
      <c r="D19833" t="s">
        <v>6957</v>
      </c>
      <c r="E19833" s="68">
        <v>0</v>
      </c>
      <c r="F19833" s="68">
        <v>1</v>
      </c>
      <c r="G19833" s="68">
        <v>2010</v>
      </c>
      <c r="H19833" s="68">
        <v>8</v>
      </c>
      <c r="I19833" s="68">
        <v>100</v>
      </c>
      <c r="J19833" s="68">
        <v>100</v>
      </c>
      <c r="K19833" s="68"/>
    </row>
    <row r="19834" spans="1:11" x14ac:dyDescent="0.4">
      <c r="A19834" t="s">
        <v>6822</v>
      </c>
      <c r="B19834" s="68">
        <v>456</v>
      </c>
      <c r="C19834" t="s">
        <v>6890</v>
      </c>
      <c r="D19834" t="s">
        <v>6957</v>
      </c>
      <c r="E19834" s="68">
        <v>0</v>
      </c>
      <c r="F19834" s="68">
        <v>1</v>
      </c>
      <c r="G19834" s="68">
        <v>2010</v>
      </c>
      <c r="H19834" s="68">
        <v>9</v>
      </c>
      <c r="I19834" s="68">
        <v>100</v>
      </c>
      <c r="J19834" s="68">
        <v>100</v>
      </c>
      <c r="K19834" s="68"/>
    </row>
    <row r="19835" spans="1:11" x14ac:dyDescent="0.4">
      <c r="A19835" t="s">
        <v>6822</v>
      </c>
      <c r="B19835" s="68">
        <v>456</v>
      </c>
      <c r="C19835" t="s">
        <v>6890</v>
      </c>
      <c r="D19835" t="s">
        <v>6957</v>
      </c>
      <c r="E19835" s="68">
        <v>0</v>
      </c>
      <c r="F19835" s="68">
        <v>1</v>
      </c>
      <c r="G19835" s="68">
        <v>2010</v>
      </c>
      <c r="H19835" s="68">
        <v>10</v>
      </c>
      <c r="I19835" s="68">
        <v>100</v>
      </c>
      <c r="J19835" s="68">
        <v>100</v>
      </c>
      <c r="K19835" s="68"/>
    </row>
    <row r="19836" spans="1:11" x14ac:dyDescent="0.4">
      <c r="A19836" t="s">
        <v>6822</v>
      </c>
      <c r="B19836" s="68">
        <v>456</v>
      </c>
      <c r="C19836" t="s">
        <v>6890</v>
      </c>
      <c r="D19836" t="s">
        <v>6957</v>
      </c>
      <c r="E19836" s="68">
        <v>0</v>
      </c>
      <c r="F19836" s="68">
        <v>1</v>
      </c>
      <c r="G19836" s="68">
        <v>2010</v>
      </c>
      <c r="H19836" s="68">
        <v>11</v>
      </c>
      <c r="I19836" s="68">
        <v>100</v>
      </c>
      <c r="J19836" s="68">
        <v>100</v>
      </c>
      <c r="K19836" s="68"/>
    </row>
    <row r="19837" spans="1:11" x14ac:dyDescent="0.4">
      <c r="A19837" t="s">
        <v>6822</v>
      </c>
      <c r="B19837" s="68">
        <v>456</v>
      </c>
      <c r="C19837" t="s">
        <v>6890</v>
      </c>
      <c r="D19837" t="s">
        <v>6957</v>
      </c>
      <c r="E19837" s="68">
        <v>0</v>
      </c>
      <c r="F19837" s="68">
        <v>1</v>
      </c>
      <c r="G19837" s="68">
        <v>2010</v>
      </c>
      <c r="H19837" s="68">
        <v>12</v>
      </c>
      <c r="I19837" s="68">
        <v>100</v>
      </c>
      <c r="J19837" s="68">
        <v>100</v>
      </c>
      <c r="K19837" s="68"/>
    </row>
    <row r="19838" spans="1:11" x14ac:dyDescent="0.4">
      <c r="A19838" t="s">
        <v>6822</v>
      </c>
      <c r="B19838" s="68">
        <v>456</v>
      </c>
      <c r="C19838" t="s">
        <v>6890</v>
      </c>
      <c r="D19838" t="s">
        <v>6957</v>
      </c>
      <c r="E19838" s="68">
        <v>0</v>
      </c>
      <c r="F19838" s="68">
        <v>1</v>
      </c>
      <c r="G19838" s="68">
        <v>2011</v>
      </c>
      <c r="H19838" s="68">
        <v>1</v>
      </c>
      <c r="I19838" s="68">
        <v>100</v>
      </c>
      <c r="J19838" s="68">
        <v>100</v>
      </c>
      <c r="K19838" s="68"/>
    </row>
    <row r="19839" spans="1:11" x14ac:dyDescent="0.4">
      <c r="A19839" t="s">
        <v>6822</v>
      </c>
      <c r="B19839" s="68">
        <v>456</v>
      </c>
      <c r="C19839" t="s">
        <v>6890</v>
      </c>
      <c r="D19839" t="s">
        <v>6957</v>
      </c>
      <c r="E19839" s="68">
        <v>0</v>
      </c>
      <c r="F19839" s="68">
        <v>1</v>
      </c>
      <c r="G19839" s="68">
        <v>2011</v>
      </c>
      <c r="H19839" s="68">
        <v>2</v>
      </c>
      <c r="I19839" s="68">
        <v>100</v>
      </c>
      <c r="J19839" s="68">
        <v>100</v>
      </c>
      <c r="K19839" s="68"/>
    </row>
    <row r="19840" spans="1:11" x14ac:dyDescent="0.4">
      <c r="A19840" t="s">
        <v>6822</v>
      </c>
      <c r="B19840" s="68">
        <v>456</v>
      </c>
      <c r="C19840" t="s">
        <v>6890</v>
      </c>
      <c r="D19840" t="s">
        <v>6957</v>
      </c>
      <c r="E19840" s="68">
        <v>0</v>
      </c>
      <c r="F19840" s="68">
        <v>1</v>
      </c>
      <c r="G19840" s="68">
        <v>2011</v>
      </c>
      <c r="H19840" s="68">
        <v>3</v>
      </c>
      <c r="I19840" s="68">
        <v>100</v>
      </c>
      <c r="J19840" s="68">
        <v>100</v>
      </c>
      <c r="K19840" s="68"/>
    </row>
    <row r="19841" spans="1:11" x14ac:dyDescent="0.4">
      <c r="A19841" t="s">
        <v>6822</v>
      </c>
      <c r="B19841" s="68">
        <v>456</v>
      </c>
      <c r="C19841" t="s">
        <v>6890</v>
      </c>
      <c r="D19841" t="s">
        <v>6957</v>
      </c>
      <c r="E19841" s="68">
        <v>0</v>
      </c>
      <c r="F19841" s="68">
        <v>1</v>
      </c>
      <c r="G19841" s="68">
        <v>2011</v>
      </c>
      <c r="H19841" s="68">
        <v>4</v>
      </c>
      <c r="I19841" s="68">
        <v>100</v>
      </c>
      <c r="J19841" s="68">
        <v>100</v>
      </c>
      <c r="K19841" s="68"/>
    </row>
    <row r="19842" spans="1:11" x14ac:dyDescent="0.4">
      <c r="A19842" t="s">
        <v>6822</v>
      </c>
      <c r="B19842" s="68">
        <v>456</v>
      </c>
      <c r="C19842" t="s">
        <v>6890</v>
      </c>
      <c r="D19842" t="s">
        <v>6957</v>
      </c>
      <c r="E19842" s="68">
        <v>0</v>
      </c>
      <c r="F19842" s="68">
        <v>1</v>
      </c>
      <c r="G19842" s="68">
        <v>2011</v>
      </c>
      <c r="H19842" s="68">
        <v>5</v>
      </c>
      <c r="I19842" s="68">
        <v>100</v>
      </c>
      <c r="J19842" s="68">
        <v>100</v>
      </c>
      <c r="K19842" s="68"/>
    </row>
    <row r="19843" spans="1:11" x14ac:dyDescent="0.4">
      <c r="A19843" t="s">
        <v>6822</v>
      </c>
      <c r="B19843" s="68">
        <v>456</v>
      </c>
      <c r="C19843" t="s">
        <v>6890</v>
      </c>
      <c r="D19843" t="s">
        <v>6957</v>
      </c>
      <c r="E19843" s="68">
        <v>0</v>
      </c>
      <c r="F19843" s="68">
        <v>1</v>
      </c>
      <c r="G19843" s="68">
        <v>2011</v>
      </c>
      <c r="H19843" s="68">
        <v>6</v>
      </c>
      <c r="I19843" s="68">
        <v>100</v>
      </c>
      <c r="J19843" s="68">
        <v>100</v>
      </c>
      <c r="K19843" s="68"/>
    </row>
    <row r="19844" spans="1:11" x14ac:dyDescent="0.4">
      <c r="A19844" t="s">
        <v>6822</v>
      </c>
      <c r="B19844" s="68">
        <v>456</v>
      </c>
      <c r="C19844" t="s">
        <v>6890</v>
      </c>
      <c r="D19844" t="s">
        <v>6957</v>
      </c>
      <c r="E19844" s="68">
        <v>0</v>
      </c>
      <c r="F19844" s="68">
        <v>1</v>
      </c>
      <c r="G19844" s="68">
        <v>2011</v>
      </c>
      <c r="H19844" s="68">
        <v>7</v>
      </c>
      <c r="I19844" s="68">
        <v>100</v>
      </c>
      <c r="J19844" s="68">
        <v>100</v>
      </c>
      <c r="K19844" s="68"/>
    </row>
    <row r="19845" spans="1:11" x14ac:dyDescent="0.4">
      <c r="A19845" t="s">
        <v>6822</v>
      </c>
      <c r="B19845" s="68">
        <v>456</v>
      </c>
      <c r="C19845" t="s">
        <v>6890</v>
      </c>
      <c r="D19845" t="s">
        <v>6957</v>
      </c>
      <c r="E19845" s="68">
        <v>0</v>
      </c>
      <c r="F19845" s="68">
        <v>1</v>
      </c>
      <c r="G19845" s="68">
        <v>2011</v>
      </c>
      <c r="H19845" s="68">
        <v>8</v>
      </c>
      <c r="I19845" s="68">
        <v>100</v>
      </c>
      <c r="J19845" s="68">
        <v>100</v>
      </c>
      <c r="K19845" s="68"/>
    </row>
    <row r="19846" spans="1:11" x14ac:dyDescent="0.4">
      <c r="A19846" t="s">
        <v>6822</v>
      </c>
      <c r="B19846" s="68">
        <v>456</v>
      </c>
      <c r="C19846" t="s">
        <v>6890</v>
      </c>
      <c r="D19846" t="s">
        <v>6957</v>
      </c>
      <c r="E19846" s="68">
        <v>0</v>
      </c>
      <c r="F19846" s="68">
        <v>1</v>
      </c>
      <c r="G19846" s="68">
        <v>2011</v>
      </c>
      <c r="H19846" s="68">
        <v>9</v>
      </c>
      <c r="I19846" s="68">
        <v>100</v>
      </c>
      <c r="J19846" s="68">
        <v>100</v>
      </c>
      <c r="K19846" s="68"/>
    </row>
    <row r="19847" spans="1:11" x14ac:dyDescent="0.4">
      <c r="A19847" t="s">
        <v>6822</v>
      </c>
      <c r="B19847" s="68">
        <v>456</v>
      </c>
      <c r="C19847" t="s">
        <v>6890</v>
      </c>
      <c r="D19847" t="s">
        <v>6957</v>
      </c>
      <c r="E19847" s="68">
        <v>0</v>
      </c>
      <c r="F19847" s="68">
        <v>1</v>
      </c>
      <c r="G19847" s="68">
        <v>2011</v>
      </c>
      <c r="H19847" s="68">
        <v>10</v>
      </c>
      <c r="I19847" s="68">
        <v>100</v>
      </c>
      <c r="J19847" s="68">
        <v>100</v>
      </c>
      <c r="K19847" s="68"/>
    </row>
    <row r="19848" spans="1:11" x14ac:dyDescent="0.4">
      <c r="A19848" t="s">
        <v>6822</v>
      </c>
      <c r="B19848" s="68">
        <v>456</v>
      </c>
      <c r="C19848" t="s">
        <v>6890</v>
      </c>
      <c r="D19848" t="s">
        <v>6957</v>
      </c>
      <c r="E19848" s="68">
        <v>0</v>
      </c>
      <c r="F19848" s="68">
        <v>1</v>
      </c>
      <c r="G19848" s="68">
        <v>2011</v>
      </c>
      <c r="H19848" s="68">
        <v>11</v>
      </c>
      <c r="I19848" s="68">
        <v>100</v>
      </c>
      <c r="J19848" s="68">
        <v>100</v>
      </c>
      <c r="K19848" s="68"/>
    </row>
    <row r="19849" spans="1:11" x14ac:dyDescent="0.4">
      <c r="A19849" t="s">
        <v>6822</v>
      </c>
      <c r="B19849" s="68">
        <v>456</v>
      </c>
      <c r="C19849" t="s">
        <v>6890</v>
      </c>
      <c r="D19849" t="s">
        <v>6957</v>
      </c>
      <c r="E19849" s="68">
        <v>0</v>
      </c>
      <c r="F19849" s="68">
        <v>1</v>
      </c>
      <c r="G19849" s="68">
        <v>2011</v>
      </c>
      <c r="H19849" s="68">
        <v>12</v>
      </c>
      <c r="I19849" s="68">
        <v>100</v>
      </c>
      <c r="J19849" s="68">
        <v>100</v>
      </c>
      <c r="K19849" s="68"/>
    </row>
    <row r="19850" spans="1:11" x14ac:dyDescent="0.4">
      <c r="A19850" t="s">
        <v>6822</v>
      </c>
      <c r="B19850" s="68">
        <v>456</v>
      </c>
      <c r="C19850" t="s">
        <v>6890</v>
      </c>
      <c r="D19850" t="s">
        <v>6957</v>
      </c>
      <c r="E19850" s="68">
        <v>0</v>
      </c>
      <c r="F19850" s="68">
        <v>1</v>
      </c>
      <c r="G19850" s="68">
        <v>2012</v>
      </c>
      <c r="H19850" s="68">
        <v>1</v>
      </c>
      <c r="I19850" s="68">
        <v>100</v>
      </c>
      <c r="J19850" s="68">
        <v>100</v>
      </c>
      <c r="K19850" s="68"/>
    </row>
    <row r="19851" spans="1:11" x14ac:dyDescent="0.4">
      <c r="A19851" t="s">
        <v>6822</v>
      </c>
      <c r="B19851" s="68">
        <v>456</v>
      </c>
      <c r="C19851" t="s">
        <v>6890</v>
      </c>
      <c r="D19851" t="s">
        <v>6957</v>
      </c>
      <c r="E19851" s="68">
        <v>0</v>
      </c>
      <c r="F19851" s="68">
        <v>1</v>
      </c>
      <c r="G19851" s="68">
        <v>2012</v>
      </c>
      <c r="H19851" s="68">
        <v>2</v>
      </c>
      <c r="I19851" s="68">
        <v>100</v>
      </c>
      <c r="J19851" s="68">
        <v>100</v>
      </c>
      <c r="K19851" s="68"/>
    </row>
    <row r="19852" spans="1:11" x14ac:dyDescent="0.4">
      <c r="A19852" t="s">
        <v>6822</v>
      </c>
      <c r="B19852" s="68">
        <v>456</v>
      </c>
      <c r="C19852" t="s">
        <v>6890</v>
      </c>
      <c r="D19852" t="s">
        <v>6957</v>
      </c>
      <c r="E19852" s="68">
        <v>0</v>
      </c>
      <c r="F19852" s="68">
        <v>1</v>
      </c>
      <c r="G19852" s="68">
        <v>2012</v>
      </c>
      <c r="H19852" s="68">
        <v>3</v>
      </c>
      <c r="I19852" s="68">
        <v>100</v>
      </c>
      <c r="J19852" s="68">
        <v>100</v>
      </c>
      <c r="K19852" s="68"/>
    </row>
    <row r="19853" spans="1:11" x14ac:dyDescent="0.4">
      <c r="A19853" t="s">
        <v>6822</v>
      </c>
      <c r="B19853" s="68">
        <v>456</v>
      </c>
      <c r="C19853" t="s">
        <v>6890</v>
      </c>
      <c r="D19853" t="s">
        <v>6957</v>
      </c>
      <c r="E19853" s="68">
        <v>0</v>
      </c>
      <c r="F19853" s="68">
        <v>1</v>
      </c>
      <c r="G19853" s="68">
        <v>2012</v>
      </c>
      <c r="H19853" s="68">
        <v>4</v>
      </c>
      <c r="I19853" s="68">
        <v>100</v>
      </c>
      <c r="J19853" s="68">
        <v>100</v>
      </c>
      <c r="K19853" s="68"/>
    </row>
    <row r="19854" spans="1:11" x14ac:dyDescent="0.4">
      <c r="A19854" t="s">
        <v>6822</v>
      </c>
      <c r="B19854" s="68">
        <v>456</v>
      </c>
      <c r="C19854" t="s">
        <v>6890</v>
      </c>
      <c r="D19854" t="s">
        <v>6957</v>
      </c>
      <c r="E19854" s="68">
        <v>0</v>
      </c>
      <c r="F19854" s="68">
        <v>1</v>
      </c>
      <c r="G19854" s="68">
        <v>2012</v>
      </c>
      <c r="H19854" s="68">
        <v>5</v>
      </c>
      <c r="I19854" s="68">
        <v>100</v>
      </c>
      <c r="J19854" s="68">
        <v>100</v>
      </c>
      <c r="K19854" s="68"/>
    </row>
    <row r="19855" spans="1:11" x14ac:dyDescent="0.4">
      <c r="A19855" t="s">
        <v>6822</v>
      </c>
      <c r="B19855" s="68">
        <v>456</v>
      </c>
      <c r="C19855" t="s">
        <v>6890</v>
      </c>
      <c r="D19855" t="s">
        <v>6957</v>
      </c>
      <c r="E19855" s="68">
        <v>0</v>
      </c>
      <c r="F19855" s="68">
        <v>1</v>
      </c>
      <c r="G19855" s="68">
        <v>2012</v>
      </c>
      <c r="H19855" s="68">
        <v>6</v>
      </c>
      <c r="I19855" s="68">
        <v>100</v>
      </c>
      <c r="J19855" s="68">
        <v>100</v>
      </c>
      <c r="K19855" s="68"/>
    </row>
    <row r="19856" spans="1:11" x14ac:dyDescent="0.4">
      <c r="A19856" t="s">
        <v>6822</v>
      </c>
      <c r="B19856" s="68">
        <v>456</v>
      </c>
      <c r="C19856" t="s">
        <v>6890</v>
      </c>
      <c r="D19856" t="s">
        <v>6957</v>
      </c>
      <c r="E19856" s="68">
        <v>0</v>
      </c>
      <c r="F19856" s="68">
        <v>1</v>
      </c>
      <c r="G19856" s="68">
        <v>2012</v>
      </c>
      <c r="H19856" s="68">
        <v>7</v>
      </c>
      <c r="I19856" s="68">
        <v>100</v>
      </c>
      <c r="J19856" s="68">
        <v>100</v>
      </c>
      <c r="K19856" s="68"/>
    </row>
    <row r="19857" spans="1:11" x14ac:dyDescent="0.4">
      <c r="A19857" t="s">
        <v>6822</v>
      </c>
      <c r="B19857" s="68">
        <v>456</v>
      </c>
      <c r="C19857" t="s">
        <v>6890</v>
      </c>
      <c r="D19857" t="s">
        <v>6957</v>
      </c>
      <c r="E19857" s="68">
        <v>0</v>
      </c>
      <c r="F19857" s="68">
        <v>1</v>
      </c>
      <c r="G19857" s="68">
        <v>2012</v>
      </c>
      <c r="H19857" s="68">
        <v>8</v>
      </c>
      <c r="I19857" s="68">
        <v>100</v>
      </c>
      <c r="J19857" s="68">
        <v>100</v>
      </c>
      <c r="K19857" s="68"/>
    </row>
    <row r="19858" spans="1:11" x14ac:dyDescent="0.4">
      <c r="A19858" t="s">
        <v>6822</v>
      </c>
      <c r="B19858" s="68">
        <v>456</v>
      </c>
      <c r="C19858" t="s">
        <v>6890</v>
      </c>
      <c r="D19858" t="s">
        <v>6957</v>
      </c>
      <c r="E19858" s="68">
        <v>0</v>
      </c>
      <c r="F19858" s="68">
        <v>1</v>
      </c>
      <c r="G19858" s="68">
        <v>2012</v>
      </c>
      <c r="H19858" s="68">
        <v>9</v>
      </c>
      <c r="I19858" s="68">
        <v>100</v>
      </c>
      <c r="J19858" s="68">
        <v>100</v>
      </c>
      <c r="K19858" s="68"/>
    </row>
    <row r="19859" spans="1:11" x14ac:dyDescent="0.4">
      <c r="A19859" t="s">
        <v>6822</v>
      </c>
      <c r="B19859" s="68">
        <v>456</v>
      </c>
      <c r="C19859" t="s">
        <v>6890</v>
      </c>
      <c r="D19859" t="s">
        <v>6957</v>
      </c>
      <c r="E19859" s="68">
        <v>0</v>
      </c>
      <c r="F19859" s="68">
        <v>1</v>
      </c>
      <c r="G19859" s="68">
        <v>2012</v>
      </c>
      <c r="H19859" s="68">
        <v>10</v>
      </c>
      <c r="I19859" s="68">
        <v>100</v>
      </c>
      <c r="J19859" s="68">
        <v>100</v>
      </c>
      <c r="K19859" s="68"/>
    </row>
    <row r="19860" spans="1:11" x14ac:dyDescent="0.4">
      <c r="A19860" t="s">
        <v>6822</v>
      </c>
      <c r="B19860" s="68">
        <v>456</v>
      </c>
      <c r="C19860" t="s">
        <v>6890</v>
      </c>
      <c r="D19860" t="s">
        <v>6957</v>
      </c>
      <c r="E19860" s="68">
        <v>0</v>
      </c>
      <c r="F19860" s="68">
        <v>1</v>
      </c>
      <c r="G19860" s="68">
        <v>2012</v>
      </c>
      <c r="H19860" s="68">
        <v>11</v>
      </c>
      <c r="I19860" s="68">
        <v>100</v>
      </c>
      <c r="J19860" s="68">
        <v>100</v>
      </c>
      <c r="K19860" s="68"/>
    </row>
    <row r="19861" spans="1:11" x14ac:dyDescent="0.4">
      <c r="A19861" t="s">
        <v>6822</v>
      </c>
      <c r="B19861" s="68">
        <v>456</v>
      </c>
      <c r="C19861" t="s">
        <v>6890</v>
      </c>
      <c r="D19861" t="s">
        <v>6957</v>
      </c>
      <c r="E19861" s="68">
        <v>0</v>
      </c>
      <c r="F19861" s="68">
        <v>1</v>
      </c>
      <c r="G19861" s="68">
        <v>2012</v>
      </c>
      <c r="H19861" s="68">
        <v>12</v>
      </c>
      <c r="I19861" s="68">
        <v>100</v>
      </c>
      <c r="J19861" s="68">
        <v>100</v>
      </c>
      <c r="K19861" s="68"/>
    </row>
    <row r="19862" spans="1:11" x14ac:dyDescent="0.4">
      <c r="A19862" t="s">
        <v>6822</v>
      </c>
      <c r="B19862" s="68">
        <v>456</v>
      </c>
      <c r="C19862" t="s">
        <v>6890</v>
      </c>
      <c r="D19862" t="s">
        <v>6957</v>
      </c>
      <c r="E19862" s="68">
        <v>0</v>
      </c>
      <c r="F19862" s="68">
        <v>1</v>
      </c>
      <c r="G19862" s="68">
        <v>2013</v>
      </c>
      <c r="H19862" s="68">
        <v>1</v>
      </c>
      <c r="I19862" s="68">
        <v>100</v>
      </c>
      <c r="J19862" s="68">
        <v>100</v>
      </c>
      <c r="K19862" s="68"/>
    </row>
    <row r="19863" spans="1:11" x14ac:dyDescent="0.4">
      <c r="A19863" t="s">
        <v>6822</v>
      </c>
      <c r="B19863" s="68">
        <v>456</v>
      </c>
      <c r="C19863" t="s">
        <v>6890</v>
      </c>
      <c r="D19863" t="s">
        <v>6957</v>
      </c>
      <c r="E19863" s="68">
        <v>0</v>
      </c>
      <c r="F19863" s="68">
        <v>1</v>
      </c>
      <c r="G19863" s="68">
        <v>2013</v>
      </c>
      <c r="H19863" s="68">
        <v>2</v>
      </c>
      <c r="I19863" s="68">
        <v>100</v>
      </c>
      <c r="J19863" s="68">
        <v>100</v>
      </c>
      <c r="K19863" s="68"/>
    </row>
    <row r="19864" spans="1:11" x14ac:dyDescent="0.4">
      <c r="A19864" t="s">
        <v>6822</v>
      </c>
      <c r="B19864" s="68">
        <v>456</v>
      </c>
      <c r="C19864" t="s">
        <v>6890</v>
      </c>
      <c r="D19864" t="s">
        <v>6957</v>
      </c>
      <c r="E19864" s="68">
        <v>0</v>
      </c>
      <c r="F19864" s="68">
        <v>1</v>
      </c>
      <c r="G19864" s="68">
        <v>2013</v>
      </c>
      <c r="H19864" s="68">
        <v>3</v>
      </c>
      <c r="I19864" s="68">
        <v>100</v>
      </c>
      <c r="J19864" s="68">
        <v>100</v>
      </c>
      <c r="K19864" s="68"/>
    </row>
    <row r="19865" spans="1:11" x14ac:dyDescent="0.4">
      <c r="A19865" t="s">
        <v>6822</v>
      </c>
      <c r="B19865" s="68">
        <v>456</v>
      </c>
      <c r="C19865" t="s">
        <v>6890</v>
      </c>
      <c r="D19865" t="s">
        <v>6957</v>
      </c>
      <c r="E19865" s="68">
        <v>0</v>
      </c>
      <c r="F19865" s="68">
        <v>1</v>
      </c>
      <c r="G19865" s="68">
        <v>2013</v>
      </c>
      <c r="H19865" s="68">
        <v>4</v>
      </c>
      <c r="I19865" s="68">
        <v>100</v>
      </c>
      <c r="J19865" s="68">
        <v>100</v>
      </c>
      <c r="K19865" s="68"/>
    </row>
    <row r="19866" spans="1:11" x14ac:dyDescent="0.4">
      <c r="A19866" t="s">
        <v>6822</v>
      </c>
      <c r="B19866" s="68">
        <v>456</v>
      </c>
      <c r="C19866" t="s">
        <v>6890</v>
      </c>
      <c r="D19866" t="s">
        <v>6957</v>
      </c>
      <c r="E19866" s="68">
        <v>0</v>
      </c>
      <c r="F19866" s="68">
        <v>1</v>
      </c>
      <c r="G19866" s="68">
        <v>2013</v>
      </c>
      <c r="H19866" s="68">
        <v>5</v>
      </c>
      <c r="I19866" s="68">
        <v>100</v>
      </c>
      <c r="J19866" s="68">
        <v>100</v>
      </c>
      <c r="K19866" s="68"/>
    </row>
    <row r="19867" spans="1:11" x14ac:dyDescent="0.4">
      <c r="A19867" t="s">
        <v>6822</v>
      </c>
      <c r="B19867" s="68">
        <v>456</v>
      </c>
      <c r="C19867" t="s">
        <v>6890</v>
      </c>
      <c r="D19867" t="s">
        <v>6957</v>
      </c>
      <c r="E19867" s="68">
        <v>0</v>
      </c>
      <c r="F19867" s="68">
        <v>1</v>
      </c>
      <c r="G19867" s="68">
        <v>2013</v>
      </c>
      <c r="H19867" s="68">
        <v>6</v>
      </c>
      <c r="I19867" s="68">
        <v>100</v>
      </c>
      <c r="J19867" s="68">
        <v>100</v>
      </c>
      <c r="K19867" s="68"/>
    </row>
    <row r="19868" spans="1:11" x14ac:dyDescent="0.4">
      <c r="A19868" t="s">
        <v>6822</v>
      </c>
      <c r="B19868" s="68">
        <v>456</v>
      </c>
      <c r="C19868" t="s">
        <v>6890</v>
      </c>
      <c r="D19868" t="s">
        <v>6957</v>
      </c>
      <c r="E19868" s="68">
        <v>0</v>
      </c>
      <c r="F19868" s="68">
        <v>1</v>
      </c>
      <c r="G19868" s="68">
        <v>2013</v>
      </c>
      <c r="H19868" s="68">
        <v>7</v>
      </c>
      <c r="I19868" s="68">
        <v>100</v>
      </c>
      <c r="J19868" s="68">
        <v>100</v>
      </c>
      <c r="K19868" s="68"/>
    </row>
    <row r="19869" spans="1:11" x14ac:dyDescent="0.4">
      <c r="A19869" t="s">
        <v>6822</v>
      </c>
      <c r="B19869" s="68">
        <v>456</v>
      </c>
      <c r="C19869" t="s">
        <v>6890</v>
      </c>
      <c r="D19869" t="s">
        <v>6957</v>
      </c>
      <c r="E19869" s="68">
        <v>0</v>
      </c>
      <c r="F19869" s="68">
        <v>1</v>
      </c>
      <c r="G19869" s="68">
        <v>2013</v>
      </c>
      <c r="H19869" s="68">
        <v>8</v>
      </c>
      <c r="I19869" s="68">
        <v>100</v>
      </c>
      <c r="J19869" s="68">
        <v>100</v>
      </c>
      <c r="K19869" s="68"/>
    </row>
    <row r="19870" spans="1:11" x14ac:dyDescent="0.4">
      <c r="A19870" t="s">
        <v>6822</v>
      </c>
      <c r="B19870" s="68">
        <v>456</v>
      </c>
      <c r="C19870" t="s">
        <v>6890</v>
      </c>
      <c r="D19870" t="s">
        <v>6957</v>
      </c>
      <c r="E19870" s="68">
        <v>0</v>
      </c>
      <c r="F19870" s="68">
        <v>1</v>
      </c>
      <c r="G19870" s="68">
        <v>2013</v>
      </c>
      <c r="H19870" s="68">
        <v>9</v>
      </c>
      <c r="I19870" s="68">
        <v>100</v>
      </c>
      <c r="J19870" s="68">
        <v>100</v>
      </c>
      <c r="K19870" s="68"/>
    </row>
    <row r="19871" spans="1:11" x14ac:dyDescent="0.4">
      <c r="A19871" t="s">
        <v>6822</v>
      </c>
      <c r="B19871" s="68">
        <v>456</v>
      </c>
      <c r="C19871" t="s">
        <v>6890</v>
      </c>
      <c r="D19871" t="s">
        <v>6957</v>
      </c>
      <c r="E19871" s="68">
        <v>0</v>
      </c>
      <c r="F19871" s="68">
        <v>1</v>
      </c>
      <c r="G19871" s="68">
        <v>2013</v>
      </c>
      <c r="H19871" s="68">
        <v>10</v>
      </c>
      <c r="I19871" s="68">
        <v>100</v>
      </c>
      <c r="J19871" s="68">
        <v>100</v>
      </c>
      <c r="K19871" s="68"/>
    </row>
    <row r="19872" spans="1:11" x14ac:dyDescent="0.4">
      <c r="A19872" t="s">
        <v>6822</v>
      </c>
      <c r="B19872" s="68">
        <v>456</v>
      </c>
      <c r="C19872" t="s">
        <v>6890</v>
      </c>
      <c r="D19872" t="s">
        <v>6957</v>
      </c>
      <c r="E19872" s="68">
        <v>0</v>
      </c>
      <c r="F19872" s="68">
        <v>1</v>
      </c>
      <c r="G19872" s="68">
        <v>2013</v>
      </c>
      <c r="H19872" s="68">
        <v>11</v>
      </c>
      <c r="I19872" s="68">
        <v>100</v>
      </c>
      <c r="J19872" s="68">
        <v>100</v>
      </c>
      <c r="K19872" s="68"/>
    </row>
    <row r="19873" spans="1:11" x14ac:dyDescent="0.4">
      <c r="A19873" t="s">
        <v>6822</v>
      </c>
      <c r="B19873" s="68">
        <v>456</v>
      </c>
      <c r="C19873" t="s">
        <v>6890</v>
      </c>
      <c r="D19873" t="s">
        <v>6957</v>
      </c>
      <c r="E19873" s="68">
        <v>0</v>
      </c>
      <c r="F19873" s="68">
        <v>1</v>
      </c>
      <c r="G19873" s="68">
        <v>2013</v>
      </c>
      <c r="H19873" s="68">
        <v>12</v>
      </c>
      <c r="I19873" s="68">
        <v>100</v>
      </c>
      <c r="J19873" s="68">
        <v>100</v>
      </c>
      <c r="K19873" s="68"/>
    </row>
    <row r="19874" spans="1:11" x14ac:dyDescent="0.4">
      <c r="A19874" t="s">
        <v>6822</v>
      </c>
      <c r="B19874" s="68">
        <v>456</v>
      </c>
      <c r="C19874" t="s">
        <v>6890</v>
      </c>
      <c r="D19874" t="s">
        <v>6957</v>
      </c>
      <c r="E19874" s="68">
        <v>0</v>
      </c>
      <c r="F19874" s="68">
        <v>1</v>
      </c>
      <c r="G19874" s="68">
        <v>2014</v>
      </c>
      <c r="H19874" s="68">
        <v>1</v>
      </c>
      <c r="I19874" s="68">
        <v>100</v>
      </c>
      <c r="J19874" s="68">
        <v>100</v>
      </c>
      <c r="K19874" s="68"/>
    </row>
    <row r="19875" spans="1:11" x14ac:dyDescent="0.4">
      <c r="A19875" t="s">
        <v>6822</v>
      </c>
      <c r="B19875" s="68">
        <v>456</v>
      </c>
      <c r="C19875" t="s">
        <v>6890</v>
      </c>
      <c r="D19875" t="s">
        <v>6957</v>
      </c>
      <c r="E19875" s="68">
        <v>0</v>
      </c>
      <c r="F19875" s="68">
        <v>1</v>
      </c>
      <c r="G19875" s="68">
        <v>2014</v>
      </c>
      <c r="H19875" s="68">
        <v>2</v>
      </c>
      <c r="I19875" s="68">
        <v>100</v>
      </c>
      <c r="J19875" s="68">
        <v>100</v>
      </c>
      <c r="K19875" s="68"/>
    </row>
    <row r="19876" spans="1:11" x14ac:dyDescent="0.4">
      <c r="A19876" t="s">
        <v>6822</v>
      </c>
      <c r="B19876" s="68">
        <v>456</v>
      </c>
      <c r="C19876" t="s">
        <v>6890</v>
      </c>
      <c r="D19876" t="s">
        <v>6957</v>
      </c>
      <c r="E19876" s="68">
        <v>0</v>
      </c>
      <c r="F19876" s="68">
        <v>1</v>
      </c>
      <c r="G19876" s="68">
        <v>2014</v>
      </c>
      <c r="H19876" s="68">
        <v>3</v>
      </c>
      <c r="I19876" s="68">
        <v>100</v>
      </c>
      <c r="J19876" s="68">
        <v>100</v>
      </c>
      <c r="K19876" s="68"/>
    </row>
    <row r="19877" spans="1:11" x14ac:dyDescent="0.4">
      <c r="A19877" t="s">
        <v>6822</v>
      </c>
      <c r="B19877" s="68">
        <v>456</v>
      </c>
      <c r="C19877" t="s">
        <v>6890</v>
      </c>
      <c r="D19877" t="s">
        <v>6957</v>
      </c>
      <c r="E19877" s="68">
        <v>0</v>
      </c>
      <c r="F19877" s="68">
        <v>1</v>
      </c>
      <c r="G19877" s="68">
        <v>2014</v>
      </c>
      <c r="H19877" s="68">
        <v>4</v>
      </c>
      <c r="I19877" s="68">
        <v>100</v>
      </c>
      <c r="J19877" s="68">
        <v>100</v>
      </c>
      <c r="K19877" s="68"/>
    </row>
    <row r="19878" spans="1:11" x14ac:dyDescent="0.4">
      <c r="A19878" t="s">
        <v>6822</v>
      </c>
      <c r="B19878" s="68">
        <v>456</v>
      </c>
      <c r="C19878" t="s">
        <v>6890</v>
      </c>
      <c r="D19878" t="s">
        <v>6957</v>
      </c>
      <c r="E19878" s="68">
        <v>0</v>
      </c>
      <c r="F19878" s="68">
        <v>1</v>
      </c>
      <c r="G19878" s="68">
        <v>2014</v>
      </c>
      <c r="H19878" s="68">
        <v>5</v>
      </c>
      <c r="I19878" s="68">
        <v>100</v>
      </c>
      <c r="J19878" s="68">
        <v>100</v>
      </c>
      <c r="K19878" s="68"/>
    </row>
    <row r="19879" spans="1:11" x14ac:dyDescent="0.4">
      <c r="A19879" t="s">
        <v>6822</v>
      </c>
      <c r="B19879" s="68">
        <v>456</v>
      </c>
      <c r="C19879" t="s">
        <v>6890</v>
      </c>
      <c r="D19879" t="s">
        <v>6957</v>
      </c>
      <c r="E19879" s="68">
        <v>0</v>
      </c>
      <c r="F19879" s="68">
        <v>1</v>
      </c>
      <c r="G19879" s="68">
        <v>2014</v>
      </c>
      <c r="H19879" s="68">
        <v>6</v>
      </c>
      <c r="I19879" s="68">
        <v>100</v>
      </c>
      <c r="J19879" s="68">
        <v>100</v>
      </c>
      <c r="K19879" s="68"/>
    </row>
    <row r="19880" spans="1:11" x14ac:dyDescent="0.4">
      <c r="A19880" t="s">
        <v>6822</v>
      </c>
      <c r="B19880" s="68">
        <v>456</v>
      </c>
      <c r="C19880" t="s">
        <v>6890</v>
      </c>
      <c r="D19880" t="s">
        <v>6957</v>
      </c>
      <c r="E19880" s="68">
        <v>0</v>
      </c>
      <c r="F19880" s="68">
        <v>1</v>
      </c>
      <c r="G19880" s="68">
        <v>2014</v>
      </c>
      <c r="H19880" s="68">
        <v>7</v>
      </c>
      <c r="I19880" s="68">
        <v>100</v>
      </c>
      <c r="J19880" s="68">
        <v>100</v>
      </c>
      <c r="K19880" s="68"/>
    </row>
    <row r="19881" spans="1:11" x14ac:dyDescent="0.4">
      <c r="A19881" t="s">
        <v>6822</v>
      </c>
      <c r="B19881" s="68">
        <v>456</v>
      </c>
      <c r="C19881" t="s">
        <v>6890</v>
      </c>
      <c r="D19881" t="s">
        <v>6957</v>
      </c>
      <c r="E19881" s="68">
        <v>0</v>
      </c>
      <c r="F19881" s="68">
        <v>1</v>
      </c>
      <c r="G19881" s="68">
        <v>2014</v>
      </c>
      <c r="H19881" s="68">
        <v>8</v>
      </c>
      <c r="I19881" s="68">
        <v>100</v>
      </c>
      <c r="J19881" s="68">
        <v>100</v>
      </c>
      <c r="K19881" s="68"/>
    </row>
    <row r="19882" spans="1:11" x14ac:dyDescent="0.4">
      <c r="A19882" t="s">
        <v>6822</v>
      </c>
      <c r="B19882" s="68">
        <v>456</v>
      </c>
      <c r="C19882" t="s">
        <v>6890</v>
      </c>
      <c r="D19882" t="s">
        <v>6957</v>
      </c>
      <c r="E19882" s="68">
        <v>0</v>
      </c>
      <c r="F19882" s="68">
        <v>1</v>
      </c>
      <c r="G19882" s="68">
        <v>2014</v>
      </c>
      <c r="H19882" s="68">
        <v>9</v>
      </c>
      <c r="I19882" s="68">
        <v>100</v>
      </c>
      <c r="J19882" s="68">
        <v>100</v>
      </c>
      <c r="K19882" s="68"/>
    </row>
    <row r="19883" spans="1:11" x14ac:dyDescent="0.4">
      <c r="A19883" t="s">
        <v>6822</v>
      </c>
      <c r="B19883" s="68">
        <v>456</v>
      </c>
      <c r="C19883" t="s">
        <v>6890</v>
      </c>
      <c r="D19883" t="s">
        <v>6957</v>
      </c>
      <c r="E19883" s="68">
        <v>0</v>
      </c>
      <c r="F19883" s="68">
        <v>1</v>
      </c>
      <c r="G19883" s="68">
        <v>2014</v>
      </c>
      <c r="H19883" s="68">
        <v>10</v>
      </c>
      <c r="I19883" s="68">
        <v>100</v>
      </c>
      <c r="J19883" s="68">
        <v>100</v>
      </c>
      <c r="K19883" s="68"/>
    </row>
    <row r="19884" spans="1:11" x14ac:dyDescent="0.4">
      <c r="A19884" t="s">
        <v>6822</v>
      </c>
      <c r="B19884" s="68">
        <v>456</v>
      </c>
      <c r="C19884" t="s">
        <v>6890</v>
      </c>
      <c r="D19884" t="s">
        <v>6957</v>
      </c>
      <c r="E19884" s="68">
        <v>0</v>
      </c>
      <c r="F19884" s="68">
        <v>1</v>
      </c>
      <c r="G19884" s="68">
        <v>2014</v>
      </c>
      <c r="H19884" s="68">
        <v>11</v>
      </c>
      <c r="I19884" s="68">
        <v>70</v>
      </c>
      <c r="J19884" s="68">
        <v>70</v>
      </c>
      <c r="K19884" s="68"/>
    </row>
    <row r="19885" spans="1:11" x14ac:dyDescent="0.4">
      <c r="A19885" t="s">
        <v>6822</v>
      </c>
      <c r="B19885" s="68">
        <v>456</v>
      </c>
      <c r="C19885" t="s">
        <v>6890</v>
      </c>
      <c r="D19885" t="s">
        <v>6957</v>
      </c>
      <c r="E19885" s="68">
        <v>0</v>
      </c>
      <c r="F19885" s="68">
        <v>1</v>
      </c>
      <c r="G19885" s="68">
        <v>2014</v>
      </c>
      <c r="H19885" s="68">
        <v>12</v>
      </c>
      <c r="I19885" s="68">
        <v>70</v>
      </c>
      <c r="J19885" s="68">
        <v>70</v>
      </c>
      <c r="K19885" s="68"/>
    </row>
    <row r="19886" spans="1:11" x14ac:dyDescent="0.4">
      <c r="A19886" t="s">
        <v>6822</v>
      </c>
      <c r="B19886" s="68">
        <v>456</v>
      </c>
      <c r="C19886" t="s">
        <v>6890</v>
      </c>
      <c r="D19886" t="s">
        <v>6957</v>
      </c>
      <c r="E19886" s="68">
        <v>0</v>
      </c>
      <c r="F19886" s="68">
        <v>1</v>
      </c>
      <c r="G19886" s="68">
        <v>2015</v>
      </c>
      <c r="H19886" s="68">
        <v>1</v>
      </c>
      <c r="I19886" s="68">
        <v>70</v>
      </c>
      <c r="J19886" s="68">
        <v>70</v>
      </c>
      <c r="K19886" s="68"/>
    </row>
    <row r="19887" spans="1:11" x14ac:dyDescent="0.4">
      <c r="A19887" t="s">
        <v>6822</v>
      </c>
      <c r="B19887" s="68">
        <v>456</v>
      </c>
      <c r="C19887" t="s">
        <v>6890</v>
      </c>
      <c r="D19887" t="s">
        <v>6957</v>
      </c>
      <c r="E19887" s="68">
        <v>0</v>
      </c>
      <c r="F19887" s="68">
        <v>1</v>
      </c>
      <c r="G19887" s="68">
        <v>2015</v>
      </c>
      <c r="H19887" s="68">
        <v>2</v>
      </c>
      <c r="I19887" s="68">
        <v>70</v>
      </c>
      <c r="J19887" s="68">
        <v>70</v>
      </c>
      <c r="K19887" s="68"/>
    </row>
    <row r="19888" spans="1:11" x14ac:dyDescent="0.4">
      <c r="A19888" t="s">
        <v>6822</v>
      </c>
      <c r="B19888" s="68">
        <v>456</v>
      </c>
      <c r="C19888" t="s">
        <v>6890</v>
      </c>
      <c r="D19888" t="s">
        <v>6957</v>
      </c>
      <c r="E19888" s="68">
        <v>0</v>
      </c>
      <c r="F19888" s="68">
        <v>1</v>
      </c>
      <c r="G19888" s="68">
        <v>2015</v>
      </c>
      <c r="H19888" s="68">
        <v>3</v>
      </c>
      <c r="I19888" s="68">
        <v>70</v>
      </c>
      <c r="J19888" s="68">
        <v>70</v>
      </c>
      <c r="K19888" s="68"/>
    </row>
    <row r="19889" spans="1:11" x14ac:dyDescent="0.4">
      <c r="A19889" t="s">
        <v>6822</v>
      </c>
      <c r="B19889" s="68">
        <v>456</v>
      </c>
      <c r="C19889" t="s">
        <v>6890</v>
      </c>
      <c r="D19889" t="s">
        <v>6957</v>
      </c>
      <c r="E19889" s="68">
        <v>0</v>
      </c>
      <c r="F19889" s="68">
        <v>1</v>
      </c>
      <c r="G19889" s="68">
        <v>2015</v>
      </c>
      <c r="H19889" s="68">
        <v>4</v>
      </c>
      <c r="I19889" s="68">
        <v>70</v>
      </c>
      <c r="J19889" s="68">
        <v>70</v>
      </c>
      <c r="K19889" s="68"/>
    </row>
    <row r="19890" spans="1:11" x14ac:dyDescent="0.4">
      <c r="A19890" t="s">
        <v>6822</v>
      </c>
      <c r="B19890" s="68">
        <v>456</v>
      </c>
      <c r="C19890" t="s">
        <v>6890</v>
      </c>
      <c r="D19890" t="s">
        <v>6957</v>
      </c>
      <c r="E19890" s="68">
        <v>0</v>
      </c>
      <c r="F19890" s="68">
        <v>1</v>
      </c>
      <c r="G19890" s="68">
        <v>2015</v>
      </c>
      <c r="H19890" s="68">
        <v>5</v>
      </c>
      <c r="I19890" s="68">
        <v>70</v>
      </c>
      <c r="J19890" s="68">
        <v>70</v>
      </c>
      <c r="K19890" s="68"/>
    </row>
    <row r="19891" spans="1:11" x14ac:dyDescent="0.4">
      <c r="A19891" t="s">
        <v>6822</v>
      </c>
      <c r="B19891" s="68">
        <v>456</v>
      </c>
      <c r="C19891" t="s">
        <v>6890</v>
      </c>
      <c r="D19891" t="s">
        <v>6957</v>
      </c>
      <c r="E19891" s="68">
        <v>0</v>
      </c>
      <c r="F19891" s="68">
        <v>1</v>
      </c>
      <c r="G19891" s="68">
        <v>2015</v>
      </c>
      <c r="H19891" s="68">
        <v>6</v>
      </c>
      <c r="I19891" s="68">
        <v>70</v>
      </c>
      <c r="J19891" s="68">
        <v>70</v>
      </c>
      <c r="K19891" s="68"/>
    </row>
    <row r="19892" spans="1:11" x14ac:dyDescent="0.4">
      <c r="A19892" t="s">
        <v>6822</v>
      </c>
      <c r="B19892" s="68">
        <v>456</v>
      </c>
      <c r="C19892" t="s">
        <v>6890</v>
      </c>
      <c r="D19892" t="s">
        <v>6957</v>
      </c>
      <c r="E19892" s="68">
        <v>0</v>
      </c>
      <c r="F19892" s="68">
        <v>1</v>
      </c>
      <c r="G19892" s="68">
        <v>2015</v>
      </c>
      <c r="H19892" s="68">
        <v>7</v>
      </c>
      <c r="I19892" s="68">
        <v>70</v>
      </c>
      <c r="J19892" s="68">
        <v>70</v>
      </c>
      <c r="K19892" s="68"/>
    </row>
    <row r="19893" spans="1:11" x14ac:dyDescent="0.4">
      <c r="A19893" t="s">
        <v>6822</v>
      </c>
      <c r="B19893" s="68">
        <v>456</v>
      </c>
      <c r="C19893" t="s">
        <v>6890</v>
      </c>
      <c r="D19893" t="s">
        <v>6957</v>
      </c>
      <c r="E19893" s="68">
        <v>0</v>
      </c>
      <c r="F19893" s="68">
        <v>1</v>
      </c>
      <c r="G19893" s="68">
        <v>2015</v>
      </c>
      <c r="H19893" s="68">
        <v>8</v>
      </c>
      <c r="I19893" s="68">
        <v>70</v>
      </c>
      <c r="J19893" s="68">
        <v>70</v>
      </c>
      <c r="K19893" s="68"/>
    </row>
    <row r="19894" spans="1:11" x14ac:dyDescent="0.4">
      <c r="A19894" t="s">
        <v>6822</v>
      </c>
      <c r="B19894" s="68">
        <v>456</v>
      </c>
      <c r="C19894" t="s">
        <v>6890</v>
      </c>
      <c r="D19894" t="s">
        <v>6957</v>
      </c>
      <c r="E19894" s="68">
        <v>0</v>
      </c>
      <c r="F19894" s="68">
        <v>1</v>
      </c>
      <c r="G19894" s="68">
        <v>2015</v>
      </c>
      <c r="H19894" s="68">
        <v>9</v>
      </c>
      <c r="I19894" s="68">
        <v>70</v>
      </c>
      <c r="J19894" s="68">
        <v>70</v>
      </c>
      <c r="K19894" s="68"/>
    </row>
    <row r="19895" spans="1:11" x14ac:dyDescent="0.4">
      <c r="A19895" t="s">
        <v>6822</v>
      </c>
      <c r="B19895" s="68">
        <v>456</v>
      </c>
      <c r="C19895" t="s">
        <v>6890</v>
      </c>
      <c r="D19895" t="s">
        <v>6957</v>
      </c>
      <c r="E19895" s="68">
        <v>0</v>
      </c>
      <c r="F19895" s="68">
        <v>1</v>
      </c>
      <c r="G19895" s="68">
        <v>2015</v>
      </c>
      <c r="H19895" s="68">
        <v>10</v>
      </c>
      <c r="I19895" s="68">
        <v>70</v>
      </c>
      <c r="J19895" s="68">
        <v>70</v>
      </c>
      <c r="K19895" s="68"/>
    </row>
    <row r="19896" spans="1:11" x14ac:dyDescent="0.4">
      <c r="A19896" t="s">
        <v>6822</v>
      </c>
      <c r="B19896" s="68">
        <v>456</v>
      </c>
      <c r="C19896" t="s">
        <v>6890</v>
      </c>
      <c r="D19896" t="s">
        <v>6957</v>
      </c>
      <c r="E19896" s="68">
        <v>0</v>
      </c>
      <c r="F19896" s="68">
        <v>1</v>
      </c>
      <c r="G19896" s="68">
        <v>2015</v>
      </c>
      <c r="H19896" s="68">
        <v>11</v>
      </c>
      <c r="I19896" s="68">
        <v>70</v>
      </c>
      <c r="J19896" s="68">
        <v>70</v>
      </c>
      <c r="K19896" s="68"/>
    </row>
    <row r="19897" spans="1:11" x14ac:dyDescent="0.4">
      <c r="A19897" t="s">
        <v>6822</v>
      </c>
      <c r="B19897" s="68">
        <v>456</v>
      </c>
      <c r="C19897" t="s">
        <v>6890</v>
      </c>
      <c r="D19897" t="s">
        <v>6957</v>
      </c>
      <c r="E19897" s="68">
        <v>0</v>
      </c>
      <c r="F19897" s="68">
        <v>1</v>
      </c>
      <c r="G19897" s="68">
        <v>2015</v>
      </c>
      <c r="H19897" s="68">
        <v>12</v>
      </c>
      <c r="I19897" s="68">
        <v>70</v>
      </c>
      <c r="J19897" s="68">
        <v>70</v>
      </c>
      <c r="K19897" s="68"/>
    </row>
    <row r="19898" spans="1:11" x14ac:dyDescent="0.4">
      <c r="A19898" t="s">
        <v>6822</v>
      </c>
      <c r="B19898" s="68">
        <v>456</v>
      </c>
      <c r="C19898" t="s">
        <v>6890</v>
      </c>
      <c r="D19898" t="s">
        <v>6957</v>
      </c>
      <c r="E19898" s="68">
        <v>0</v>
      </c>
      <c r="F19898" s="68">
        <v>1</v>
      </c>
      <c r="G19898" s="68">
        <v>2016</v>
      </c>
      <c r="H19898" s="68">
        <v>1</v>
      </c>
      <c r="I19898" s="68">
        <v>70</v>
      </c>
      <c r="J19898" s="68">
        <v>70</v>
      </c>
      <c r="K19898" s="68"/>
    </row>
    <row r="19899" spans="1:11" x14ac:dyDescent="0.4">
      <c r="A19899" t="s">
        <v>6822</v>
      </c>
      <c r="B19899" s="68">
        <v>456</v>
      </c>
      <c r="C19899" t="s">
        <v>6890</v>
      </c>
      <c r="D19899" t="s">
        <v>6957</v>
      </c>
      <c r="E19899" s="68">
        <v>0</v>
      </c>
      <c r="F19899" s="68">
        <v>1</v>
      </c>
      <c r="G19899" s="68">
        <v>2016</v>
      </c>
      <c r="H19899" s="68">
        <v>2</v>
      </c>
      <c r="I19899" s="68">
        <v>70</v>
      </c>
      <c r="J19899" s="68">
        <v>70</v>
      </c>
      <c r="K19899" s="68"/>
    </row>
    <row r="19900" spans="1:11" x14ac:dyDescent="0.4">
      <c r="A19900" t="s">
        <v>6822</v>
      </c>
      <c r="B19900" s="68">
        <v>456</v>
      </c>
      <c r="C19900" t="s">
        <v>6890</v>
      </c>
      <c r="D19900" t="s">
        <v>6957</v>
      </c>
      <c r="E19900" s="68">
        <v>0</v>
      </c>
      <c r="F19900" s="68">
        <v>1</v>
      </c>
      <c r="G19900" s="68">
        <v>2016</v>
      </c>
      <c r="H19900" s="68">
        <v>3</v>
      </c>
      <c r="I19900" s="68">
        <v>77.5</v>
      </c>
      <c r="J19900" s="68">
        <v>77.5</v>
      </c>
      <c r="K19900" s="68"/>
    </row>
    <row r="19901" spans="1:11" x14ac:dyDescent="0.4">
      <c r="A19901" t="s">
        <v>6822</v>
      </c>
      <c r="B19901" s="68">
        <v>456</v>
      </c>
      <c r="C19901" t="s">
        <v>6890</v>
      </c>
      <c r="D19901" t="s">
        <v>6957</v>
      </c>
      <c r="E19901" s="68">
        <v>0</v>
      </c>
      <c r="F19901" s="68">
        <v>1</v>
      </c>
      <c r="G19901" s="68">
        <v>2016</v>
      </c>
      <c r="H19901" s="68">
        <v>4</v>
      </c>
      <c r="I19901" s="68">
        <v>77.5</v>
      </c>
      <c r="J19901" s="68">
        <v>77.5</v>
      </c>
      <c r="K19901" s="68"/>
    </row>
    <row r="19902" spans="1:11" x14ac:dyDescent="0.4">
      <c r="A19902" t="s">
        <v>6822</v>
      </c>
      <c r="B19902" s="68">
        <v>456</v>
      </c>
      <c r="C19902" t="s">
        <v>6890</v>
      </c>
      <c r="D19902" t="s">
        <v>6957</v>
      </c>
      <c r="E19902" s="68">
        <v>0</v>
      </c>
      <c r="F19902" s="68">
        <v>1</v>
      </c>
      <c r="G19902" s="68">
        <v>2016</v>
      </c>
      <c r="H19902" s="68">
        <v>5</v>
      </c>
      <c r="I19902" s="68">
        <v>77.5</v>
      </c>
      <c r="J19902" s="68">
        <v>77.5</v>
      </c>
      <c r="K19902" s="68"/>
    </row>
    <row r="19903" spans="1:11" x14ac:dyDescent="0.4">
      <c r="A19903" t="s">
        <v>6822</v>
      </c>
      <c r="B19903" s="68">
        <v>456</v>
      </c>
      <c r="C19903" t="s">
        <v>6890</v>
      </c>
      <c r="D19903" t="s">
        <v>6957</v>
      </c>
      <c r="E19903" s="68">
        <v>0</v>
      </c>
      <c r="F19903" s="68">
        <v>1</v>
      </c>
      <c r="G19903" s="68">
        <v>2016</v>
      </c>
      <c r="H19903" s="68">
        <v>6</v>
      </c>
      <c r="I19903" s="68">
        <v>77.5</v>
      </c>
      <c r="J19903" s="68">
        <v>77.5</v>
      </c>
      <c r="K19903" s="68"/>
    </row>
    <row r="19904" spans="1:11" x14ac:dyDescent="0.4">
      <c r="A19904" t="s">
        <v>6822</v>
      </c>
      <c r="B19904" s="68">
        <v>456</v>
      </c>
      <c r="C19904" t="s">
        <v>6890</v>
      </c>
      <c r="D19904" t="s">
        <v>6957</v>
      </c>
      <c r="E19904" s="68">
        <v>0</v>
      </c>
      <c r="F19904" s="68">
        <v>1</v>
      </c>
      <c r="G19904" s="68">
        <v>2016</v>
      </c>
      <c r="H19904" s="68">
        <v>7</v>
      </c>
      <c r="I19904" s="68">
        <v>77.5</v>
      </c>
      <c r="J19904" s="68">
        <v>77.5</v>
      </c>
      <c r="K19904" s="68"/>
    </row>
    <row r="19905" spans="1:11" x14ac:dyDescent="0.4">
      <c r="A19905" t="s">
        <v>6822</v>
      </c>
      <c r="B19905" s="68">
        <v>456</v>
      </c>
      <c r="C19905" t="s">
        <v>6890</v>
      </c>
      <c r="D19905" t="s">
        <v>6957</v>
      </c>
      <c r="E19905" s="68">
        <v>0</v>
      </c>
      <c r="F19905" s="68">
        <v>1</v>
      </c>
      <c r="G19905" s="68">
        <v>2016</v>
      </c>
      <c r="H19905" s="68">
        <v>8</v>
      </c>
      <c r="I19905" s="68">
        <v>77.5</v>
      </c>
      <c r="J19905" s="68">
        <v>77.5</v>
      </c>
      <c r="K19905" s="68"/>
    </row>
    <row r="19906" spans="1:11" x14ac:dyDescent="0.4">
      <c r="A19906" t="s">
        <v>6822</v>
      </c>
      <c r="B19906" s="68">
        <v>456</v>
      </c>
      <c r="C19906" t="s">
        <v>6890</v>
      </c>
      <c r="D19906" t="s">
        <v>6957</v>
      </c>
      <c r="E19906" s="68">
        <v>0</v>
      </c>
      <c r="F19906" s="68">
        <v>1</v>
      </c>
      <c r="G19906" s="68">
        <v>2016</v>
      </c>
      <c r="H19906" s="68">
        <v>9</v>
      </c>
      <c r="I19906" s="68">
        <v>77.5</v>
      </c>
      <c r="J19906" s="68">
        <v>77.5</v>
      </c>
      <c r="K19906" s="68"/>
    </row>
    <row r="19907" spans="1:11" x14ac:dyDescent="0.4">
      <c r="A19907" t="s">
        <v>6822</v>
      </c>
      <c r="B19907" s="68">
        <v>456</v>
      </c>
      <c r="C19907" t="s">
        <v>6890</v>
      </c>
      <c r="D19907" t="s">
        <v>6957</v>
      </c>
      <c r="E19907" s="68">
        <v>0</v>
      </c>
      <c r="F19907" s="68">
        <v>1</v>
      </c>
      <c r="G19907" s="68">
        <v>2016</v>
      </c>
      <c r="H19907" s="68">
        <v>10</v>
      </c>
      <c r="I19907" s="68">
        <v>77.5</v>
      </c>
      <c r="J19907" s="68">
        <v>77.5</v>
      </c>
      <c r="K19907" s="68"/>
    </row>
    <row r="19908" spans="1:11" x14ac:dyDescent="0.4">
      <c r="A19908" t="s">
        <v>6822</v>
      </c>
      <c r="B19908" s="68">
        <v>456</v>
      </c>
      <c r="C19908" t="s">
        <v>6890</v>
      </c>
      <c r="D19908" t="s">
        <v>6957</v>
      </c>
      <c r="E19908" s="68">
        <v>0</v>
      </c>
      <c r="F19908" s="68">
        <v>1</v>
      </c>
      <c r="G19908" s="68">
        <v>2016</v>
      </c>
      <c r="H19908" s="68">
        <v>11</v>
      </c>
      <c r="I19908" s="68">
        <v>77.5</v>
      </c>
      <c r="J19908" s="68">
        <v>77.5</v>
      </c>
      <c r="K19908" s="68"/>
    </row>
    <row r="19909" spans="1:11" x14ac:dyDescent="0.4">
      <c r="A19909" t="s">
        <v>6822</v>
      </c>
      <c r="B19909" s="68">
        <v>456</v>
      </c>
      <c r="C19909" t="s">
        <v>6890</v>
      </c>
      <c r="D19909" t="s">
        <v>6957</v>
      </c>
      <c r="E19909" s="68">
        <v>0</v>
      </c>
      <c r="F19909" s="68">
        <v>1</v>
      </c>
      <c r="G19909" s="68">
        <v>2016</v>
      </c>
      <c r="H19909" s="68">
        <v>12</v>
      </c>
      <c r="I19909" s="68">
        <v>77.5</v>
      </c>
      <c r="J19909" s="68">
        <v>77.5</v>
      </c>
      <c r="K19909" s="68"/>
    </row>
    <row r="19910" spans="1:11" x14ac:dyDescent="0.4">
      <c r="A19910" t="s">
        <v>6822</v>
      </c>
      <c r="B19910" s="68">
        <v>456</v>
      </c>
      <c r="C19910" t="s">
        <v>6890</v>
      </c>
      <c r="D19910" t="s">
        <v>6957</v>
      </c>
      <c r="E19910" s="68">
        <v>0</v>
      </c>
      <c r="F19910" s="68">
        <v>1</v>
      </c>
      <c r="G19910" s="68">
        <v>2017</v>
      </c>
      <c r="H19910" s="68">
        <v>1</v>
      </c>
      <c r="I19910" s="68">
        <v>81.25</v>
      </c>
      <c r="J19910" s="68">
        <v>85</v>
      </c>
      <c r="K19910" s="68"/>
    </row>
    <row r="19911" spans="1:11" x14ac:dyDescent="0.4">
      <c r="A19911" t="s">
        <v>6822</v>
      </c>
      <c r="B19911" s="68">
        <v>456</v>
      </c>
      <c r="C19911" t="s">
        <v>6890</v>
      </c>
      <c r="D19911" t="s">
        <v>6957</v>
      </c>
      <c r="E19911" s="68">
        <v>0</v>
      </c>
      <c r="F19911" s="68">
        <v>1</v>
      </c>
      <c r="G19911" s="68">
        <v>2017</v>
      </c>
      <c r="H19911" s="68">
        <v>2</v>
      </c>
      <c r="I19911" s="68">
        <v>81.25</v>
      </c>
      <c r="J19911" s="68">
        <v>85</v>
      </c>
      <c r="K19911" s="68"/>
    </row>
    <row r="19912" spans="1:11" x14ac:dyDescent="0.4">
      <c r="A19912" t="s">
        <v>6822</v>
      </c>
      <c r="B19912" s="68">
        <v>456</v>
      </c>
      <c r="C19912" t="s">
        <v>6890</v>
      </c>
      <c r="D19912" t="s">
        <v>6957</v>
      </c>
      <c r="E19912" s="68">
        <v>0</v>
      </c>
      <c r="F19912" s="68">
        <v>1</v>
      </c>
      <c r="G19912" s="68">
        <v>2017</v>
      </c>
      <c r="H19912" s="68">
        <v>3</v>
      </c>
      <c r="I19912" s="68">
        <v>81.25</v>
      </c>
      <c r="J19912" s="68">
        <v>85</v>
      </c>
      <c r="K19912" s="68"/>
    </row>
    <row r="19913" spans="1:11" x14ac:dyDescent="0.4">
      <c r="A19913" t="s">
        <v>6822</v>
      </c>
      <c r="B19913" s="68">
        <v>456</v>
      </c>
      <c r="C19913" t="s">
        <v>6890</v>
      </c>
      <c r="D19913" t="s">
        <v>6957</v>
      </c>
      <c r="E19913" s="68">
        <v>0</v>
      </c>
      <c r="F19913" s="68">
        <v>1</v>
      </c>
      <c r="G19913" s="68">
        <v>2017</v>
      </c>
      <c r="H19913" s="68">
        <v>4</v>
      </c>
      <c r="I19913" s="68">
        <v>81.25</v>
      </c>
      <c r="J19913" s="68">
        <v>85</v>
      </c>
      <c r="K19913" s="68"/>
    </row>
    <row r="19914" spans="1:11" x14ac:dyDescent="0.4">
      <c r="A19914" t="s">
        <v>6822</v>
      </c>
      <c r="B19914" s="68">
        <v>456</v>
      </c>
      <c r="C19914" t="s">
        <v>6890</v>
      </c>
      <c r="D19914" t="s">
        <v>6957</v>
      </c>
      <c r="E19914" s="68">
        <v>0</v>
      </c>
      <c r="F19914" s="68">
        <v>1</v>
      </c>
      <c r="G19914" s="68">
        <v>2017</v>
      </c>
      <c r="H19914" s="68">
        <v>5</v>
      </c>
      <c r="I19914" s="68">
        <v>81.25</v>
      </c>
      <c r="J19914" s="68">
        <v>85</v>
      </c>
      <c r="K19914" s="68"/>
    </row>
    <row r="19915" spans="1:11" x14ac:dyDescent="0.4">
      <c r="A19915" t="s">
        <v>6822</v>
      </c>
      <c r="B19915" s="68">
        <v>456</v>
      </c>
      <c r="C19915" t="s">
        <v>6890</v>
      </c>
      <c r="D19915" t="s">
        <v>6957</v>
      </c>
      <c r="E19915" s="68">
        <v>0</v>
      </c>
      <c r="F19915" s="68">
        <v>1</v>
      </c>
      <c r="G19915" s="68">
        <v>2017</v>
      </c>
      <c r="H19915" s="68">
        <v>6</v>
      </c>
      <c r="I19915" s="68">
        <v>81.25</v>
      </c>
      <c r="J19915" s="68">
        <v>85</v>
      </c>
      <c r="K19915" s="68"/>
    </row>
    <row r="19916" spans="1:11" x14ac:dyDescent="0.4">
      <c r="A19916" t="s">
        <v>6822</v>
      </c>
      <c r="B19916" s="68">
        <v>456</v>
      </c>
      <c r="C19916" t="s">
        <v>6890</v>
      </c>
      <c r="D19916" t="s">
        <v>6957</v>
      </c>
      <c r="E19916" s="68">
        <v>0</v>
      </c>
      <c r="F19916" s="68">
        <v>1</v>
      </c>
      <c r="G19916" s="68">
        <v>2017</v>
      </c>
      <c r="H19916" s="68">
        <v>7</v>
      </c>
      <c r="I19916" s="68">
        <v>81.25</v>
      </c>
      <c r="J19916" s="68">
        <v>85</v>
      </c>
      <c r="K19916" s="68"/>
    </row>
    <row r="19917" spans="1:11" x14ac:dyDescent="0.4">
      <c r="A19917" t="s">
        <v>6822</v>
      </c>
      <c r="B19917" s="68">
        <v>456</v>
      </c>
      <c r="C19917" t="s">
        <v>6890</v>
      </c>
      <c r="D19917" t="s">
        <v>6957</v>
      </c>
      <c r="E19917" s="68">
        <v>0</v>
      </c>
      <c r="F19917" s="68">
        <v>1</v>
      </c>
      <c r="G19917" s="68">
        <v>2017</v>
      </c>
      <c r="H19917" s="68">
        <v>8</v>
      </c>
      <c r="I19917" s="68">
        <v>81.25</v>
      </c>
      <c r="J19917" s="68">
        <v>85</v>
      </c>
      <c r="K19917" s="68"/>
    </row>
    <row r="19918" spans="1:11" x14ac:dyDescent="0.4">
      <c r="A19918" t="s">
        <v>6822</v>
      </c>
      <c r="B19918" s="68">
        <v>456</v>
      </c>
      <c r="C19918" t="s">
        <v>6890</v>
      </c>
      <c r="D19918" t="s">
        <v>6957</v>
      </c>
      <c r="E19918" s="68">
        <v>0</v>
      </c>
      <c r="F19918" s="68">
        <v>1</v>
      </c>
      <c r="G19918" s="68">
        <v>2017</v>
      </c>
      <c r="H19918" s="68">
        <v>9</v>
      </c>
      <c r="I19918" s="68">
        <v>81.25</v>
      </c>
      <c r="J19918" s="68">
        <v>85</v>
      </c>
      <c r="K19918" s="68"/>
    </row>
    <row r="19919" spans="1:11" x14ac:dyDescent="0.4">
      <c r="A19919" t="s">
        <v>6822</v>
      </c>
      <c r="B19919" s="68">
        <v>456</v>
      </c>
      <c r="C19919" t="s">
        <v>6890</v>
      </c>
      <c r="D19919" t="s">
        <v>6957</v>
      </c>
      <c r="E19919" s="68">
        <v>0</v>
      </c>
      <c r="F19919" s="68">
        <v>1</v>
      </c>
      <c r="G19919" s="68">
        <v>2017</v>
      </c>
      <c r="H19919" s="68">
        <v>10</v>
      </c>
      <c r="I19919" s="68">
        <v>81.25</v>
      </c>
      <c r="J19919" s="68">
        <v>85</v>
      </c>
      <c r="K19919" s="68"/>
    </row>
    <row r="19920" spans="1:11" x14ac:dyDescent="0.4">
      <c r="A19920" t="s">
        <v>6822</v>
      </c>
      <c r="B19920" s="68">
        <v>456</v>
      </c>
      <c r="C19920" t="s">
        <v>6890</v>
      </c>
      <c r="D19920" t="s">
        <v>6957</v>
      </c>
      <c r="E19920" s="68">
        <v>0</v>
      </c>
      <c r="F19920" s="68">
        <v>1</v>
      </c>
      <c r="G19920" s="68">
        <v>2017</v>
      </c>
      <c r="H19920" s="68">
        <v>11</v>
      </c>
      <c r="I19920" s="68">
        <v>81.25</v>
      </c>
      <c r="J19920" s="68">
        <v>85</v>
      </c>
      <c r="K19920" s="68"/>
    </row>
    <row r="19921" spans="1:11" x14ac:dyDescent="0.4">
      <c r="A19921" t="s">
        <v>6822</v>
      </c>
      <c r="B19921" s="68">
        <v>456</v>
      </c>
      <c r="C19921" t="s">
        <v>6890</v>
      </c>
      <c r="D19921" t="s">
        <v>6957</v>
      </c>
      <c r="E19921" s="68">
        <v>0</v>
      </c>
      <c r="F19921" s="68">
        <v>1</v>
      </c>
      <c r="G19921" s="68">
        <v>2017</v>
      </c>
      <c r="H19921" s="68">
        <v>12</v>
      </c>
      <c r="I19921" s="68">
        <v>81.25</v>
      </c>
      <c r="J19921" s="68">
        <v>85</v>
      </c>
      <c r="K19921" s="68"/>
    </row>
    <row r="19922" spans="1:11" x14ac:dyDescent="0.4">
      <c r="A19922" t="s">
        <v>6822</v>
      </c>
      <c r="B19922" s="68">
        <v>456</v>
      </c>
      <c r="C19922" t="s">
        <v>6890</v>
      </c>
      <c r="D19922" t="s">
        <v>6957</v>
      </c>
      <c r="E19922" s="68">
        <v>0</v>
      </c>
      <c r="F19922" s="68">
        <v>1</v>
      </c>
      <c r="G19922" s="68">
        <v>2018</v>
      </c>
      <c r="H19922" s="68">
        <v>1</v>
      </c>
      <c r="I19922" s="68">
        <v>83.75</v>
      </c>
      <c r="J19922" s="68">
        <v>87.5</v>
      </c>
      <c r="K19922" s="68"/>
    </row>
    <row r="19923" spans="1:11" x14ac:dyDescent="0.4">
      <c r="A19923" t="s">
        <v>6822</v>
      </c>
      <c r="B19923" s="68">
        <v>456</v>
      </c>
      <c r="C19923" t="s">
        <v>6890</v>
      </c>
      <c r="D19923" t="s">
        <v>6957</v>
      </c>
      <c r="E19923" s="68">
        <v>0</v>
      </c>
      <c r="F19923" s="68">
        <v>1</v>
      </c>
      <c r="G19923" s="68">
        <v>2018</v>
      </c>
      <c r="H19923" s="68">
        <v>2</v>
      </c>
      <c r="I19923" s="68">
        <v>83.75</v>
      </c>
      <c r="J19923" s="68">
        <v>87.5</v>
      </c>
      <c r="K19923" s="68"/>
    </row>
    <row r="19924" spans="1:11" x14ac:dyDescent="0.4">
      <c r="A19924" t="s">
        <v>6822</v>
      </c>
      <c r="B19924" s="68">
        <v>456</v>
      </c>
      <c r="C19924" t="s">
        <v>6890</v>
      </c>
      <c r="D19924" t="s">
        <v>6957</v>
      </c>
      <c r="E19924" s="68">
        <v>0</v>
      </c>
      <c r="F19924" s="68">
        <v>1</v>
      </c>
      <c r="G19924" s="68">
        <v>2018</v>
      </c>
      <c r="H19924" s="68">
        <v>3</v>
      </c>
      <c r="I19924" s="68">
        <v>83.75</v>
      </c>
      <c r="J19924" s="68">
        <v>87.5</v>
      </c>
      <c r="K19924" s="68"/>
    </row>
    <row r="19925" spans="1:11" x14ac:dyDescent="0.4">
      <c r="A19925" t="s">
        <v>6822</v>
      </c>
      <c r="B19925" s="68">
        <v>456</v>
      </c>
      <c r="C19925" t="s">
        <v>6890</v>
      </c>
      <c r="D19925" t="s">
        <v>6957</v>
      </c>
      <c r="E19925" s="68">
        <v>0</v>
      </c>
      <c r="F19925" s="68">
        <v>1</v>
      </c>
      <c r="G19925" s="68">
        <v>2018</v>
      </c>
      <c r="H19925" s="68">
        <v>4</v>
      </c>
      <c r="I19925" s="68">
        <v>83.75</v>
      </c>
      <c r="J19925" s="68">
        <v>87.5</v>
      </c>
      <c r="K19925" s="68"/>
    </row>
    <row r="19926" spans="1:11" x14ac:dyDescent="0.4">
      <c r="A19926" t="s">
        <v>6822</v>
      </c>
      <c r="B19926" s="68">
        <v>456</v>
      </c>
      <c r="C19926" t="s">
        <v>6890</v>
      </c>
      <c r="D19926" t="s">
        <v>6957</v>
      </c>
      <c r="E19926" s="68">
        <v>0</v>
      </c>
      <c r="F19926" s="68">
        <v>1</v>
      </c>
      <c r="G19926" s="68">
        <v>2018</v>
      </c>
      <c r="H19926" s="68">
        <v>5</v>
      </c>
      <c r="I19926" s="68">
        <v>83.75</v>
      </c>
      <c r="J19926" s="68">
        <v>87.5</v>
      </c>
      <c r="K19926" s="68"/>
    </row>
    <row r="19927" spans="1:11" x14ac:dyDescent="0.4">
      <c r="A19927" t="s">
        <v>6822</v>
      </c>
      <c r="B19927" s="68">
        <v>456</v>
      </c>
      <c r="C19927" t="s">
        <v>6890</v>
      </c>
      <c r="D19927" t="s">
        <v>6957</v>
      </c>
      <c r="E19927" s="68">
        <v>0</v>
      </c>
      <c r="F19927" s="68">
        <v>1</v>
      </c>
      <c r="G19927" s="68">
        <v>2018</v>
      </c>
      <c r="H19927" s="68">
        <v>6</v>
      </c>
      <c r="I19927" s="68">
        <v>83.75</v>
      </c>
      <c r="J19927" s="68">
        <v>87.5</v>
      </c>
      <c r="K19927" s="68"/>
    </row>
    <row r="19928" spans="1:11" x14ac:dyDescent="0.4">
      <c r="A19928" t="s">
        <v>6822</v>
      </c>
      <c r="B19928" s="68">
        <v>456</v>
      </c>
      <c r="C19928" t="s">
        <v>6890</v>
      </c>
      <c r="D19928" t="s">
        <v>6957</v>
      </c>
      <c r="E19928" s="68">
        <v>0</v>
      </c>
      <c r="F19928" s="68">
        <v>1</v>
      </c>
      <c r="G19928" s="68">
        <v>2018</v>
      </c>
      <c r="H19928" s="68">
        <v>7</v>
      </c>
      <c r="I19928" s="68">
        <v>83.75</v>
      </c>
      <c r="J19928" s="68">
        <v>87.5</v>
      </c>
      <c r="K19928" s="68"/>
    </row>
    <row r="19929" spans="1:11" x14ac:dyDescent="0.4">
      <c r="A19929" t="s">
        <v>6822</v>
      </c>
      <c r="B19929" s="68">
        <v>456</v>
      </c>
      <c r="C19929" t="s">
        <v>6890</v>
      </c>
      <c r="D19929" t="s">
        <v>6957</v>
      </c>
      <c r="E19929" s="68">
        <v>0</v>
      </c>
      <c r="F19929" s="68">
        <v>1</v>
      </c>
      <c r="G19929" s="68">
        <v>2018</v>
      </c>
      <c r="H19929" s="68">
        <v>8</v>
      </c>
      <c r="I19929" s="68">
        <v>83.75</v>
      </c>
      <c r="J19929" s="68">
        <v>87.5</v>
      </c>
      <c r="K19929" s="68"/>
    </row>
    <row r="19930" spans="1:11" x14ac:dyDescent="0.4">
      <c r="A19930" t="s">
        <v>6822</v>
      </c>
      <c r="B19930" s="68">
        <v>456</v>
      </c>
      <c r="C19930" t="s">
        <v>6890</v>
      </c>
      <c r="D19930" t="s">
        <v>6957</v>
      </c>
      <c r="E19930" s="68">
        <v>0</v>
      </c>
      <c r="F19930" s="68">
        <v>1</v>
      </c>
      <c r="G19930" s="68">
        <v>2018</v>
      </c>
      <c r="H19930" s="68">
        <v>9</v>
      </c>
      <c r="I19930" s="68">
        <v>83.75</v>
      </c>
      <c r="J19930" s="68">
        <v>87.5</v>
      </c>
      <c r="K19930" s="68"/>
    </row>
    <row r="19931" spans="1:11" x14ac:dyDescent="0.4">
      <c r="A19931" t="s">
        <v>6822</v>
      </c>
      <c r="B19931" s="68">
        <v>456</v>
      </c>
      <c r="C19931" t="s">
        <v>6890</v>
      </c>
      <c r="D19931" t="s">
        <v>6957</v>
      </c>
      <c r="E19931" s="68">
        <v>0</v>
      </c>
      <c r="F19931" s="68">
        <v>1</v>
      </c>
      <c r="G19931" s="68">
        <v>2018</v>
      </c>
      <c r="H19931" s="68">
        <v>10</v>
      </c>
      <c r="I19931" s="68">
        <v>83.75</v>
      </c>
      <c r="J19931" s="68">
        <v>87.5</v>
      </c>
      <c r="K19931" s="68"/>
    </row>
    <row r="19932" spans="1:11" x14ac:dyDescent="0.4">
      <c r="A19932" t="s">
        <v>6822</v>
      </c>
      <c r="B19932" s="68">
        <v>456</v>
      </c>
      <c r="C19932" t="s">
        <v>6890</v>
      </c>
      <c r="D19932" t="s">
        <v>6957</v>
      </c>
      <c r="E19932" s="68">
        <v>0</v>
      </c>
      <c r="F19932" s="68">
        <v>1</v>
      </c>
      <c r="G19932" s="68">
        <v>2018</v>
      </c>
      <c r="H19932" s="68">
        <v>11</v>
      </c>
      <c r="I19932" s="68">
        <v>83.75</v>
      </c>
      <c r="J19932" s="68">
        <v>87.5</v>
      </c>
      <c r="K19932" s="68"/>
    </row>
    <row r="19933" spans="1:11" x14ac:dyDescent="0.4">
      <c r="A19933" t="s">
        <v>6822</v>
      </c>
      <c r="B19933" s="68">
        <v>456</v>
      </c>
      <c r="C19933" t="s">
        <v>6890</v>
      </c>
      <c r="D19933" t="s">
        <v>6957</v>
      </c>
      <c r="E19933" s="68">
        <v>0</v>
      </c>
      <c r="F19933" s="68">
        <v>1</v>
      </c>
      <c r="G19933" s="68">
        <v>2018</v>
      </c>
      <c r="H19933" s="68">
        <v>12</v>
      </c>
      <c r="I19933" s="68">
        <v>83.75</v>
      </c>
      <c r="J19933" s="68">
        <v>87.5</v>
      </c>
      <c r="K19933" s="68"/>
    </row>
    <row r="19934" spans="1:11" x14ac:dyDescent="0.4">
      <c r="A19934" t="s">
        <v>6822</v>
      </c>
      <c r="B19934" s="68">
        <v>456</v>
      </c>
      <c r="C19934" t="s">
        <v>6890</v>
      </c>
      <c r="D19934" t="s">
        <v>6957</v>
      </c>
      <c r="E19934" s="68">
        <v>0</v>
      </c>
      <c r="F19934" s="68">
        <v>1</v>
      </c>
      <c r="G19934" s="68">
        <v>2019</v>
      </c>
      <c r="H19934" s="68">
        <v>1</v>
      </c>
      <c r="I19934" s="68">
        <v>83.75</v>
      </c>
      <c r="J19934" s="68">
        <v>87.5</v>
      </c>
      <c r="K19934" s="68"/>
    </row>
    <row r="19935" spans="1:11" x14ac:dyDescent="0.4">
      <c r="A19935" t="s">
        <v>6822</v>
      </c>
      <c r="B19935" s="68">
        <v>456</v>
      </c>
      <c r="C19935" t="s">
        <v>6890</v>
      </c>
      <c r="D19935" t="s">
        <v>6957</v>
      </c>
      <c r="E19935" s="68">
        <v>0</v>
      </c>
      <c r="F19935" s="68">
        <v>1</v>
      </c>
      <c r="G19935" s="68">
        <v>2019</v>
      </c>
      <c r="H19935" s="68">
        <v>2</v>
      </c>
      <c r="I19935" s="68">
        <v>83.75</v>
      </c>
      <c r="J19935" s="68">
        <v>87.5</v>
      </c>
      <c r="K19935" s="68"/>
    </row>
    <row r="19936" spans="1:11" x14ac:dyDescent="0.4">
      <c r="A19936" t="s">
        <v>6822</v>
      </c>
      <c r="B19936" s="68">
        <v>456</v>
      </c>
      <c r="C19936" t="s">
        <v>6890</v>
      </c>
      <c r="D19936" t="s">
        <v>6957</v>
      </c>
      <c r="E19936" s="68">
        <v>0</v>
      </c>
      <c r="F19936" s="68">
        <v>1</v>
      </c>
      <c r="G19936" s="68">
        <v>2019</v>
      </c>
      <c r="H19936" s="68">
        <v>3</v>
      </c>
      <c r="I19936" s="68">
        <v>83.75</v>
      </c>
      <c r="J19936" s="68">
        <v>87.5</v>
      </c>
      <c r="K19936" s="68"/>
    </row>
    <row r="19937" spans="1:11" x14ac:dyDescent="0.4">
      <c r="A19937" t="s">
        <v>6822</v>
      </c>
      <c r="B19937" s="68">
        <v>456</v>
      </c>
      <c r="C19937" t="s">
        <v>6890</v>
      </c>
      <c r="D19937" t="s">
        <v>6957</v>
      </c>
      <c r="E19937" s="68">
        <v>0</v>
      </c>
      <c r="F19937" s="68">
        <v>1</v>
      </c>
      <c r="G19937" s="68">
        <v>2019</v>
      </c>
      <c r="H19937" s="68">
        <v>4</v>
      </c>
      <c r="I19937" s="68">
        <v>83.75</v>
      </c>
      <c r="J19937" s="68">
        <v>87.5</v>
      </c>
      <c r="K19937" s="68"/>
    </row>
    <row r="19938" spans="1:11" x14ac:dyDescent="0.4">
      <c r="A19938" t="s">
        <v>6822</v>
      </c>
      <c r="B19938" s="68">
        <v>456</v>
      </c>
      <c r="C19938" t="s">
        <v>6890</v>
      </c>
      <c r="D19938" t="s">
        <v>6957</v>
      </c>
      <c r="E19938" s="68">
        <v>0</v>
      </c>
      <c r="F19938" s="68">
        <v>1</v>
      </c>
      <c r="G19938" s="68">
        <v>2019</v>
      </c>
      <c r="H19938" s="68">
        <v>5</v>
      </c>
      <c r="I19938" s="68">
        <v>83.75</v>
      </c>
      <c r="J19938" s="68">
        <v>87.5</v>
      </c>
      <c r="K19938" s="68"/>
    </row>
    <row r="19939" spans="1:11" x14ac:dyDescent="0.4">
      <c r="A19939" t="s">
        <v>6822</v>
      </c>
      <c r="B19939" s="68">
        <v>456</v>
      </c>
      <c r="C19939" t="s">
        <v>6890</v>
      </c>
      <c r="D19939" t="s">
        <v>6957</v>
      </c>
      <c r="E19939" s="68">
        <v>0</v>
      </c>
      <c r="F19939" s="68">
        <v>1</v>
      </c>
      <c r="G19939" s="68">
        <v>2019</v>
      </c>
      <c r="H19939" s="68">
        <v>6</v>
      </c>
      <c r="I19939" s="68">
        <v>83.75</v>
      </c>
      <c r="J19939" s="68">
        <v>87.5</v>
      </c>
      <c r="K19939" s="68"/>
    </row>
    <row r="19940" spans="1:11" x14ac:dyDescent="0.4">
      <c r="A19940" t="s">
        <v>6822</v>
      </c>
      <c r="B19940" s="68">
        <v>456</v>
      </c>
      <c r="C19940" t="s">
        <v>6890</v>
      </c>
      <c r="D19940" t="s">
        <v>6957</v>
      </c>
      <c r="E19940" s="68">
        <v>0</v>
      </c>
      <c r="F19940" s="68">
        <v>1</v>
      </c>
      <c r="G19940" s="68">
        <v>2019</v>
      </c>
      <c r="H19940" s="68">
        <v>7</v>
      </c>
      <c r="I19940" s="68">
        <v>83.75</v>
      </c>
      <c r="J19940" s="68">
        <v>87.5</v>
      </c>
      <c r="K19940" s="68"/>
    </row>
    <row r="19941" spans="1:11" x14ac:dyDescent="0.4">
      <c r="A19941" t="s">
        <v>6822</v>
      </c>
      <c r="B19941" s="68">
        <v>456</v>
      </c>
      <c r="C19941" t="s">
        <v>6890</v>
      </c>
      <c r="D19941" t="s">
        <v>6957</v>
      </c>
      <c r="E19941" s="68">
        <v>0</v>
      </c>
      <c r="F19941" s="68">
        <v>1</v>
      </c>
      <c r="G19941" s="68">
        <v>2019</v>
      </c>
      <c r="H19941" s="68">
        <v>8</v>
      </c>
      <c r="I19941" s="68">
        <v>83.75</v>
      </c>
      <c r="J19941" s="68">
        <v>87.5</v>
      </c>
      <c r="K19941" s="68"/>
    </row>
    <row r="19942" spans="1:11" x14ac:dyDescent="0.4">
      <c r="A19942" t="s">
        <v>6822</v>
      </c>
      <c r="B19942" s="68">
        <v>456</v>
      </c>
      <c r="C19942" t="s">
        <v>6890</v>
      </c>
      <c r="D19942" t="s">
        <v>6957</v>
      </c>
      <c r="E19942" s="68">
        <v>0</v>
      </c>
      <c r="F19942" s="68">
        <v>1</v>
      </c>
      <c r="G19942" s="68">
        <v>2019</v>
      </c>
      <c r="H19942" s="68">
        <v>9</v>
      </c>
      <c r="I19942" s="68">
        <v>83.75</v>
      </c>
      <c r="J19942" s="68">
        <v>87.5</v>
      </c>
      <c r="K19942" s="68"/>
    </row>
    <row r="19943" spans="1:11" x14ac:dyDescent="0.4">
      <c r="A19943" t="s">
        <v>6822</v>
      </c>
      <c r="B19943" s="68">
        <v>456</v>
      </c>
      <c r="C19943" t="s">
        <v>6890</v>
      </c>
      <c r="D19943" t="s">
        <v>6957</v>
      </c>
      <c r="E19943" s="68">
        <v>0</v>
      </c>
      <c r="F19943" s="68">
        <v>1</v>
      </c>
      <c r="G19943" s="68">
        <v>2019</v>
      </c>
      <c r="H19943" s="68">
        <v>10</v>
      </c>
      <c r="I19943" s="68">
        <v>83.75</v>
      </c>
      <c r="J19943" s="68">
        <v>87.5</v>
      </c>
      <c r="K19943" s="68"/>
    </row>
    <row r="19944" spans="1:11" x14ac:dyDescent="0.4">
      <c r="A19944" t="s">
        <v>6822</v>
      </c>
      <c r="B19944" s="68">
        <v>456</v>
      </c>
      <c r="C19944" t="s">
        <v>6890</v>
      </c>
      <c r="D19944" t="s">
        <v>6957</v>
      </c>
      <c r="E19944" s="68">
        <v>0</v>
      </c>
      <c r="F19944" s="68">
        <v>1</v>
      </c>
      <c r="G19944" s="68">
        <v>2019</v>
      </c>
      <c r="H19944" s="68">
        <v>11</v>
      </c>
      <c r="I19944" s="68">
        <v>83.75</v>
      </c>
      <c r="J19944" s="68">
        <v>87.5</v>
      </c>
      <c r="K19944" s="68"/>
    </row>
    <row r="19945" spans="1:11" x14ac:dyDescent="0.4">
      <c r="A19945" t="s">
        <v>6822</v>
      </c>
      <c r="B19945" s="68">
        <v>456</v>
      </c>
      <c r="C19945" t="s">
        <v>6890</v>
      </c>
      <c r="D19945" t="s">
        <v>6957</v>
      </c>
      <c r="E19945" s="68">
        <v>0</v>
      </c>
      <c r="F19945" s="68">
        <v>1</v>
      </c>
      <c r="G19945" s="68">
        <v>2019</v>
      </c>
      <c r="H19945" s="68">
        <v>12</v>
      </c>
      <c r="I19945" s="68">
        <v>83.75</v>
      </c>
      <c r="J19945" s="68">
        <v>87.5</v>
      </c>
      <c r="K19945" s="68"/>
    </row>
    <row r="19946" spans="1:11" x14ac:dyDescent="0.4">
      <c r="A19946" t="s">
        <v>6822</v>
      </c>
      <c r="B19946" s="68">
        <v>456</v>
      </c>
      <c r="C19946" t="s">
        <v>6890</v>
      </c>
      <c r="D19946" t="s">
        <v>6957</v>
      </c>
      <c r="E19946" s="68">
        <v>0</v>
      </c>
      <c r="F19946" s="68">
        <v>1</v>
      </c>
      <c r="G19946" s="68">
        <v>2020</v>
      </c>
      <c r="H19946" s="68">
        <v>1</v>
      </c>
      <c r="I19946" s="68">
        <v>83.75</v>
      </c>
      <c r="J19946" s="68">
        <v>87.5</v>
      </c>
      <c r="K19946" s="68"/>
    </row>
    <row r="19947" spans="1:11" x14ac:dyDescent="0.4">
      <c r="A19947" t="s">
        <v>6822</v>
      </c>
      <c r="B19947" s="68">
        <v>456</v>
      </c>
      <c r="C19947" t="s">
        <v>6890</v>
      </c>
      <c r="D19947" t="s">
        <v>6957</v>
      </c>
      <c r="E19947" s="68">
        <v>0</v>
      </c>
      <c r="F19947" s="68">
        <v>1</v>
      </c>
      <c r="G19947" s="68">
        <v>2020</v>
      </c>
      <c r="H19947" s="68">
        <v>2</v>
      </c>
      <c r="I19947" s="68">
        <v>83.75</v>
      </c>
      <c r="J19947" s="68">
        <v>87.5</v>
      </c>
      <c r="K19947" s="68"/>
    </row>
    <row r="19948" spans="1:11" x14ac:dyDescent="0.4">
      <c r="A19948" t="s">
        <v>6822</v>
      </c>
      <c r="B19948" s="68">
        <v>456</v>
      </c>
      <c r="C19948" t="s">
        <v>6890</v>
      </c>
      <c r="D19948" t="s">
        <v>6957</v>
      </c>
      <c r="E19948" s="68">
        <v>0</v>
      </c>
      <c r="F19948" s="68">
        <v>1</v>
      </c>
      <c r="G19948" s="68">
        <v>2020</v>
      </c>
      <c r="H19948" s="68">
        <v>3</v>
      </c>
      <c r="I19948" s="68">
        <v>83.75</v>
      </c>
      <c r="J19948" s="68">
        <v>87.5</v>
      </c>
      <c r="K19948" s="68"/>
    </row>
    <row r="19949" spans="1:11" x14ac:dyDescent="0.4">
      <c r="A19949" t="s">
        <v>6822</v>
      </c>
      <c r="B19949" s="68">
        <v>456</v>
      </c>
      <c r="C19949" t="s">
        <v>6890</v>
      </c>
      <c r="D19949" t="s">
        <v>6957</v>
      </c>
      <c r="E19949" s="68">
        <v>0</v>
      </c>
      <c r="F19949" s="68">
        <v>1</v>
      </c>
      <c r="G19949" s="68">
        <v>2020</v>
      </c>
      <c r="H19949" s="68">
        <v>4</v>
      </c>
      <c r="I19949" s="68">
        <v>83.75</v>
      </c>
      <c r="J19949" s="68">
        <v>87.5</v>
      </c>
      <c r="K19949" s="68"/>
    </row>
    <row r="19950" spans="1:11" x14ac:dyDescent="0.4">
      <c r="A19950" t="s">
        <v>6822</v>
      </c>
      <c r="B19950" s="68">
        <v>456</v>
      </c>
      <c r="C19950" t="s">
        <v>6890</v>
      </c>
      <c r="D19950" t="s">
        <v>6957</v>
      </c>
      <c r="E19950" s="68">
        <v>0</v>
      </c>
      <c r="F19950" s="68">
        <v>1</v>
      </c>
      <c r="G19950" s="68">
        <v>2020</v>
      </c>
      <c r="H19950" s="68">
        <v>5</v>
      </c>
      <c r="I19950" s="68">
        <v>83.75</v>
      </c>
      <c r="J19950" s="68">
        <v>87.5</v>
      </c>
      <c r="K19950" s="68"/>
    </row>
    <row r="19951" spans="1:11" x14ac:dyDescent="0.4">
      <c r="A19951" t="s">
        <v>6822</v>
      </c>
      <c r="B19951" s="68">
        <v>456</v>
      </c>
      <c r="C19951" t="s">
        <v>6890</v>
      </c>
      <c r="D19951" t="s">
        <v>6957</v>
      </c>
      <c r="E19951" s="68">
        <v>0</v>
      </c>
      <c r="F19951" s="68">
        <v>1</v>
      </c>
      <c r="G19951" s="68">
        <v>2020</v>
      </c>
      <c r="H19951" s="68">
        <v>6</v>
      </c>
      <c r="I19951" s="68">
        <v>83.75</v>
      </c>
      <c r="J19951" s="68">
        <v>87.5</v>
      </c>
      <c r="K19951" s="68"/>
    </row>
    <row r="19952" spans="1:11" x14ac:dyDescent="0.4">
      <c r="A19952" t="s">
        <v>6822</v>
      </c>
      <c r="B19952" s="68">
        <v>456</v>
      </c>
      <c r="C19952" t="s">
        <v>6890</v>
      </c>
      <c r="D19952" t="s">
        <v>6957</v>
      </c>
      <c r="E19952" s="68">
        <v>0</v>
      </c>
      <c r="F19952" s="68">
        <v>1</v>
      </c>
      <c r="G19952" s="68">
        <v>2020</v>
      </c>
      <c r="H19952" s="68">
        <v>7</v>
      </c>
      <c r="I19952" s="68">
        <v>83.75</v>
      </c>
      <c r="J19952" s="68">
        <v>87.5</v>
      </c>
      <c r="K19952" s="68"/>
    </row>
    <row r="19953" spans="1:11" x14ac:dyDescent="0.4">
      <c r="A19953" t="s">
        <v>6822</v>
      </c>
      <c r="B19953" s="68">
        <v>456</v>
      </c>
      <c r="C19953" t="s">
        <v>6890</v>
      </c>
      <c r="D19953" t="s">
        <v>6957</v>
      </c>
      <c r="E19953" s="68">
        <v>0</v>
      </c>
      <c r="F19953" s="68">
        <v>1</v>
      </c>
      <c r="G19953" s="68">
        <v>2020</v>
      </c>
      <c r="H19953" s="68">
        <v>8</v>
      </c>
      <c r="I19953" s="68">
        <v>83.75</v>
      </c>
      <c r="J19953" s="68">
        <v>87.5</v>
      </c>
      <c r="K19953" s="68"/>
    </row>
    <row r="19954" spans="1:11" x14ac:dyDescent="0.4">
      <c r="A19954" t="s">
        <v>6822</v>
      </c>
      <c r="B19954" s="68">
        <v>456</v>
      </c>
      <c r="C19954" t="s">
        <v>6890</v>
      </c>
      <c r="D19954" t="s">
        <v>6957</v>
      </c>
      <c r="E19954" s="68">
        <v>0</v>
      </c>
      <c r="F19954" s="68">
        <v>1</v>
      </c>
      <c r="G19954" s="68">
        <v>2020</v>
      </c>
      <c r="H19954" s="68">
        <v>9</v>
      </c>
      <c r="I19954" s="68">
        <v>83.75</v>
      </c>
      <c r="J19954" s="68">
        <v>87.5</v>
      </c>
      <c r="K19954" s="68"/>
    </row>
    <row r="19955" spans="1:11" x14ac:dyDescent="0.4">
      <c r="A19955" t="s">
        <v>6822</v>
      </c>
      <c r="B19955" s="68">
        <v>456</v>
      </c>
      <c r="C19955" t="s">
        <v>6890</v>
      </c>
      <c r="D19955" t="s">
        <v>6957</v>
      </c>
      <c r="E19955" s="68">
        <v>0</v>
      </c>
      <c r="F19955" s="68">
        <v>1</v>
      </c>
      <c r="G19955" s="68">
        <v>2020</v>
      </c>
      <c r="H19955" s="68">
        <v>10</v>
      </c>
      <c r="I19955" s="68">
        <v>83.75</v>
      </c>
      <c r="J19955" s="68">
        <v>87.5</v>
      </c>
      <c r="K19955" s="68"/>
    </row>
    <row r="19956" spans="1:11" x14ac:dyDescent="0.4">
      <c r="A19956" t="s">
        <v>6822</v>
      </c>
      <c r="B19956" s="68">
        <v>456</v>
      </c>
      <c r="C19956" t="s">
        <v>6890</v>
      </c>
      <c r="D19956" t="s">
        <v>6957</v>
      </c>
      <c r="E19956" s="68">
        <v>0</v>
      </c>
      <c r="F19956" s="68">
        <v>1</v>
      </c>
      <c r="G19956" s="68">
        <v>2020</v>
      </c>
      <c r="H19956" s="68">
        <v>11</v>
      </c>
      <c r="I19956" s="68">
        <v>83.75</v>
      </c>
      <c r="J19956" s="68">
        <v>87.5</v>
      </c>
      <c r="K19956" s="68"/>
    </row>
    <row r="19957" spans="1:11" x14ac:dyDescent="0.4">
      <c r="A19957" t="s">
        <v>6822</v>
      </c>
      <c r="B19957" s="68">
        <v>456</v>
      </c>
      <c r="C19957" t="s">
        <v>6890</v>
      </c>
      <c r="D19957" t="s">
        <v>6957</v>
      </c>
      <c r="E19957" s="68">
        <v>0</v>
      </c>
      <c r="F19957" s="68">
        <v>1</v>
      </c>
      <c r="G19957" s="68">
        <v>2020</v>
      </c>
      <c r="H19957" s="68">
        <v>12</v>
      </c>
      <c r="I19957" s="68">
        <v>83.75</v>
      </c>
      <c r="J19957" s="68">
        <v>87.5</v>
      </c>
      <c r="K19957" s="68"/>
    </row>
    <row r="19958" spans="1:11" x14ac:dyDescent="0.4">
      <c r="A19958" t="s">
        <v>6822</v>
      </c>
      <c r="B19958" s="68">
        <v>456</v>
      </c>
      <c r="C19958" t="s">
        <v>6890</v>
      </c>
      <c r="D19958" t="s">
        <v>6957</v>
      </c>
      <c r="E19958" s="68">
        <v>0</v>
      </c>
      <c r="F19958" s="68">
        <v>1</v>
      </c>
      <c r="G19958" s="68">
        <v>2021</v>
      </c>
      <c r="H19958" s="68">
        <v>1</v>
      </c>
      <c r="I19958" s="68">
        <v>83.75</v>
      </c>
      <c r="J19958" s="68">
        <v>87.5</v>
      </c>
      <c r="K19958" s="68"/>
    </row>
    <row r="19959" spans="1:11" x14ac:dyDescent="0.4">
      <c r="A19959" t="s">
        <v>6822</v>
      </c>
      <c r="B19959" s="68">
        <v>456</v>
      </c>
      <c r="C19959" t="s">
        <v>6890</v>
      </c>
      <c r="D19959" t="s">
        <v>6957</v>
      </c>
      <c r="E19959" s="68">
        <v>0</v>
      </c>
      <c r="F19959" s="68">
        <v>1</v>
      </c>
      <c r="G19959" s="68">
        <v>2021</v>
      </c>
      <c r="H19959" s="68">
        <v>2</v>
      </c>
      <c r="I19959" s="68">
        <v>83.75</v>
      </c>
      <c r="J19959" s="68">
        <v>87.5</v>
      </c>
      <c r="K19959" s="68"/>
    </row>
    <row r="19960" spans="1:11" x14ac:dyDescent="0.4">
      <c r="A19960" t="s">
        <v>6822</v>
      </c>
      <c r="B19960" s="68">
        <v>456</v>
      </c>
      <c r="C19960" t="s">
        <v>6890</v>
      </c>
      <c r="D19960" t="s">
        <v>6957</v>
      </c>
      <c r="E19960" s="68">
        <v>0</v>
      </c>
      <c r="F19960" s="68">
        <v>1</v>
      </c>
      <c r="G19960" s="68">
        <v>2021</v>
      </c>
      <c r="H19960" s="68">
        <v>3</v>
      </c>
      <c r="I19960" s="68">
        <v>83.75</v>
      </c>
      <c r="J19960" s="68">
        <v>87.5</v>
      </c>
      <c r="K19960" s="68"/>
    </row>
    <row r="19961" spans="1:11" x14ac:dyDescent="0.4">
      <c r="A19961" t="s">
        <v>6822</v>
      </c>
      <c r="B19961" s="68">
        <v>456</v>
      </c>
      <c r="C19961" t="s">
        <v>6890</v>
      </c>
      <c r="D19961" t="s">
        <v>6957</v>
      </c>
      <c r="E19961" s="68">
        <v>0</v>
      </c>
      <c r="F19961" s="68">
        <v>1</v>
      </c>
      <c r="G19961" s="68">
        <v>2021</v>
      </c>
      <c r="H19961" s="68">
        <v>4</v>
      </c>
      <c r="I19961" s="68">
        <v>83.75</v>
      </c>
      <c r="J19961" s="68">
        <v>87.5</v>
      </c>
      <c r="K19961" s="68"/>
    </row>
    <row r="19962" spans="1:11" x14ac:dyDescent="0.4">
      <c r="A19962" t="s">
        <v>6822</v>
      </c>
      <c r="B19962" s="68">
        <v>456</v>
      </c>
      <c r="C19962" t="s">
        <v>6890</v>
      </c>
      <c r="D19962" t="s">
        <v>6957</v>
      </c>
      <c r="E19962" s="68">
        <v>0</v>
      </c>
      <c r="F19962" s="68">
        <v>1</v>
      </c>
      <c r="G19962" s="68">
        <v>2021</v>
      </c>
      <c r="H19962" s="68">
        <v>5</v>
      </c>
      <c r="I19962" s="68">
        <v>83.75</v>
      </c>
      <c r="J19962" s="68">
        <v>87.5</v>
      </c>
      <c r="K19962" s="68"/>
    </row>
    <row r="19963" spans="1:11" x14ac:dyDescent="0.4">
      <c r="A19963" t="s">
        <v>6822</v>
      </c>
      <c r="B19963" s="68">
        <v>456</v>
      </c>
      <c r="C19963" t="s">
        <v>6890</v>
      </c>
      <c r="D19963" t="s">
        <v>6957</v>
      </c>
      <c r="E19963" s="68">
        <v>0</v>
      </c>
      <c r="F19963" s="68">
        <v>1</v>
      </c>
      <c r="G19963" s="68">
        <v>2021</v>
      </c>
      <c r="H19963" s="68">
        <v>6</v>
      </c>
      <c r="I19963" s="68">
        <v>83.75</v>
      </c>
      <c r="J19963" s="68">
        <v>87.5</v>
      </c>
      <c r="K19963" s="68"/>
    </row>
    <row r="19964" spans="1:11" x14ac:dyDescent="0.4">
      <c r="A19964" t="s">
        <v>6822</v>
      </c>
      <c r="B19964" s="68">
        <v>456</v>
      </c>
      <c r="C19964" t="s">
        <v>6890</v>
      </c>
      <c r="D19964" t="s">
        <v>6957</v>
      </c>
      <c r="E19964" s="68">
        <v>0</v>
      </c>
      <c r="F19964" s="68">
        <v>1</v>
      </c>
      <c r="G19964" s="68">
        <v>2021</v>
      </c>
      <c r="H19964" s="68">
        <v>7</v>
      </c>
      <c r="I19964" s="68">
        <v>83.75</v>
      </c>
      <c r="J19964" s="68">
        <v>87.5</v>
      </c>
      <c r="K19964" s="68"/>
    </row>
    <row r="19965" spans="1:11" x14ac:dyDescent="0.4">
      <c r="A19965" t="s">
        <v>6822</v>
      </c>
      <c r="B19965" s="68">
        <v>456</v>
      </c>
      <c r="C19965" t="s">
        <v>6890</v>
      </c>
      <c r="D19965" t="s">
        <v>6957</v>
      </c>
      <c r="E19965" s="68">
        <v>0</v>
      </c>
      <c r="F19965" s="68">
        <v>1</v>
      </c>
      <c r="G19965" s="68">
        <v>2021</v>
      </c>
      <c r="H19965" s="68">
        <v>8</v>
      </c>
      <c r="I19965" s="68">
        <v>83.75</v>
      </c>
      <c r="J19965" s="68">
        <v>87.5</v>
      </c>
      <c r="K19965" s="68"/>
    </row>
    <row r="19966" spans="1:11" x14ac:dyDescent="0.4">
      <c r="A19966" t="s">
        <v>6822</v>
      </c>
      <c r="B19966" s="68">
        <v>456</v>
      </c>
      <c r="C19966" t="s">
        <v>6890</v>
      </c>
      <c r="D19966" t="s">
        <v>6957</v>
      </c>
      <c r="E19966" s="68">
        <v>0</v>
      </c>
      <c r="F19966" s="68">
        <v>1</v>
      </c>
      <c r="G19966" s="68">
        <v>2021</v>
      </c>
      <c r="H19966" s="68">
        <v>9</v>
      </c>
      <c r="I19966" s="68">
        <v>83.75</v>
      </c>
      <c r="J19966" s="68">
        <v>87.5</v>
      </c>
      <c r="K19966" s="68"/>
    </row>
    <row r="19967" spans="1:11" x14ac:dyDescent="0.4">
      <c r="A19967" t="s">
        <v>6822</v>
      </c>
      <c r="B19967" s="68">
        <v>456</v>
      </c>
      <c r="C19967" t="s">
        <v>6890</v>
      </c>
      <c r="D19967" t="s">
        <v>6957</v>
      </c>
      <c r="E19967" s="68">
        <v>0</v>
      </c>
      <c r="F19967" s="68">
        <v>1</v>
      </c>
      <c r="G19967" s="68">
        <v>2021</v>
      </c>
      <c r="H19967" s="68">
        <v>10</v>
      </c>
      <c r="I19967" s="68">
        <v>83.75</v>
      </c>
      <c r="J19967" s="68">
        <v>87.5</v>
      </c>
      <c r="K19967" s="68"/>
    </row>
    <row r="19968" spans="1:11" x14ac:dyDescent="0.4">
      <c r="A19968" t="s">
        <v>6822</v>
      </c>
      <c r="B19968" s="68">
        <v>456</v>
      </c>
      <c r="C19968" t="s">
        <v>6890</v>
      </c>
      <c r="D19968" t="s">
        <v>6957</v>
      </c>
      <c r="E19968" s="68">
        <v>0</v>
      </c>
      <c r="F19968" s="68">
        <v>1</v>
      </c>
      <c r="G19968" s="68">
        <v>2021</v>
      </c>
      <c r="H19968" s="68">
        <v>11</v>
      </c>
      <c r="I19968" s="68">
        <v>83.75</v>
      </c>
      <c r="J19968" s="68">
        <v>87.5</v>
      </c>
      <c r="K19968" s="68"/>
    </row>
    <row r="19969" spans="1:11" x14ac:dyDescent="0.4">
      <c r="A19969" t="s">
        <v>6822</v>
      </c>
      <c r="B19969" s="68">
        <v>456</v>
      </c>
      <c r="C19969" t="s">
        <v>6890</v>
      </c>
      <c r="D19969" t="s">
        <v>6957</v>
      </c>
      <c r="E19969" s="68">
        <v>0</v>
      </c>
      <c r="F19969" s="68">
        <v>1</v>
      </c>
      <c r="G19969" s="68">
        <v>2021</v>
      </c>
      <c r="H19969" s="68">
        <v>12</v>
      </c>
      <c r="I19969" s="68">
        <v>83.75</v>
      </c>
      <c r="J19969" s="68">
        <v>87.5</v>
      </c>
      <c r="K19969" s="68"/>
    </row>
    <row r="19970" spans="1:11" x14ac:dyDescent="0.4">
      <c r="A19970" t="s">
        <v>6822</v>
      </c>
      <c r="B19970" s="68">
        <v>456</v>
      </c>
      <c r="C19970" t="s">
        <v>6890</v>
      </c>
      <c r="D19970" t="s">
        <v>6957</v>
      </c>
      <c r="E19970" s="68">
        <v>0</v>
      </c>
      <c r="F19970" s="68">
        <v>1</v>
      </c>
      <c r="G19970" s="68">
        <v>2022</v>
      </c>
      <c r="H19970" s="68">
        <v>1</v>
      </c>
      <c r="I19970" s="68">
        <v>83.75</v>
      </c>
      <c r="J19970" s="68">
        <v>87.5</v>
      </c>
      <c r="K19970" s="68"/>
    </row>
    <row r="19971" spans="1:11" x14ac:dyDescent="0.4">
      <c r="A19971" t="s">
        <v>6822</v>
      </c>
      <c r="B19971" s="68">
        <v>456</v>
      </c>
      <c r="C19971" t="s">
        <v>6890</v>
      </c>
      <c r="D19971" t="s">
        <v>6957</v>
      </c>
      <c r="E19971" s="68">
        <v>0</v>
      </c>
      <c r="F19971" s="68">
        <v>1</v>
      </c>
      <c r="G19971" s="68">
        <v>2022</v>
      </c>
      <c r="H19971" s="68">
        <v>2</v>
      </c>
      <c r="I19971" s="68">
        <v>83.75</v>
      </c>
      <c r="J19971" s="68">
        <v>87.5</v>
      </c>
      <c r="K19971" s="68"/>
    </row>
    <row r="19972" spans="1:11" x14ac:dyDescent="0.4">
      <c r="A19972" t="s">
        <v>6822</v>
      </c>
      <c r="B19972" s="68">
        <v>456</v>
      </c>
      <c r="C19972" t="s">
        <v>6890</v>
      </c>
      <c r="D19972" t="s">
        <v>6957</v>
      </c>
      <c r="E19972" s="68">
        <v>0</v>
      </c>
      <c r="F19972" s="68">
        <v>1</v>
      </c>
      <c r="G19972" s="68">
        <v>2022</v>
      </c>
      <c r="H19972" s="68">
        <v>3</v>
      </c>
      <c r="I19972" s="68">
        <v>83.75</v>
      </c>
      <c r="J19972" s="68">
        <v>87.5</v>
      </c>
      <c r="K19972" s="68"/>
    </row>
    <row r="19973" spans="1:11" x14ac:dyDescent="0.4">
      <c r="A19973" t="s">
        <v>6822</v>
      </c>
      <c r="B19973" s="68">
        <v>456</v>
      </c>
      <c r="C19973" t="s">
        <v>6890</v>
      </c>
      <c r="D19973" t="s">
        <v>6957</v>
      </c>
      <c r="E19973" s="68">
        <v>0</v>
      </c>
      <c r="F19973" s="68">
        <v>1</v>
      </c>
      <c r="G19973" s="68">
        <v>2022</v>
      </c>
      <c r="H19973" s="68">
        <v>4</v>
      </c>
      <c r="I19973" s="68">
        <v>83.75</v>
      </c>
      <c r="J19973" s="68">
        <v>87.5</v>
      </c>
      <c r="K19973" s="68"/>
    </row>
    <row r="19974" spans="1:11" x14ac:dyDescent="0.4">
      <c r="A19974" t="s">
        <v>6822</v>
      </c>
      <c r="B19974" s="68">
        <v>456</v>
      </c>
      <c r="C19974" t="s">
        <v>6890</v>
      </c>
      <c r="D19974" t="s">
        <v>6957</v>
      </c>
      <c r="E19974" s="68">
        <v>0</v>
      </c>
      <c r="F19974" s="68">
        <v>1</v>
      </c>
      <c r="G19974" s="68">
        <v>2022</v>
      </c>
      <c r="H19974" s="68">
        <v>5</v>
      </c>
      <c r="I19974" s="68">
        <v>83.75</v>
      </c>
      <c r="J19974" s="68">
        <v>87.5</v>
      </c>
      <c r="K19974" s="68"/>
    </row>
    <row r="19975" spans="1:11" x14ac:dyDescent="0.4">
      <c r="A19975" t="s">
        <v>6822</v>
      </c>
      <c r="B19975" s="68">
        <v>456</v>
      </c>
      <c r="C19975" t="s">
        <v>6890</v>
      </c>
      <c r="D19975" t="s">
        <v>6957</v>
      </c>
      <c r="E19975" s="68">
        <v>0</v>
      </c>
      <c r="F19975" s="68">
        <v>1</v>
      </c>
      <c r="G19975" s="68">
        <v>2022</v>
      </c>
      <c r="H19975" s="68">
        <v>6</v>
      </c>
      <c r="I19975" s="68">
        <v>83.75</v>
      </c>
      <c r="J19975" s="68">
        <v>87.5</v>
      </c>
      <c r="K19975" s="68"/>
    </row>
    <row r="19976" spans="1:11" x14ac:dyDescent="0.4">
      <c r="A19976" t="s">
        <v>6822</v>
      </c>
      <c r="B19976" s="68">
        <v>456</v>
      </c>
      <c r="C19976" t="s">
        <v>6890</v>
      </c>
      <c r="D19976" t="s">
        <v>6957</v>
      </c>
      <c r="E19976" s="68">
        <v>0</v>
      </c>
      <c r="F19976" s="68">
        <v>1</v>
      </c>
      <c r="G19976" s="68">
        <v>2022</v>
      </c>
      <c r="H19976" s="68">
        <v>7</v>
      </c>
      <c r="I19976" s="68">
        <v>83.75</v>
      </c>
      <c r="J19976" s="68">
        <v>87.5</v>
      </c>
      <c r="K19976" s="68"/>
    </row>
    <row r="19977" spans="1:11" x14ac:dyDescent="0.4">
      <c r="A19977" t="s">
        <v>6822</v>
      </c>
      <c r="B19977" s="68">
        <v>456</v>
      </c>
      <c r="C19977" t="s">
        <v>6890</v>
      </c>
      <c r="D19977" t="s">
        <v>6957</v>
      </c>
      <c r="E19977" s="68">
        <v>0</v>
      </c>
      <c r="F19977" s="68">
        <v>1</v>
      </c>
      <c r="G19977" s="68">
        <v>2022</v>
      </c>
      <c r="H19977" s="68">
        <v>8</v>
      </c>
      <c r="I19977" s="68">
        <v>83.75</v>
      </c>
      <c r="J19977" s="68">
        <v>87.5</v>
      </c>
      <c r="K19977" s="68"/>
    </row>
    <row r="19978" spans="1:11" x14ac:dyDescent="0.4">
      <c r="A19978" t="s">
        <v>6822</v>
      </c>
      <c r="B19978" s="68">
        <v>456</v>
      </c>
      <c r="C19978" t="s">
        <v>6890</v>
      </c>
      <c r="D19978" t="s">
        <v>6957</v>
      </c>
      <c r="E19978" s="68">
        <v>0</v>
      </c>
      <c r="F19978" s="68">
        <v>1</v>
      </c>
      <c r="G19978" s="68">
        <v>2022</v>
      </c>
      <c r="H19978" s="68">
        <v>9</v>
      </c>
      <c r="I19978" s="68">
        <v>83.75</v>
      </c>
      <c r="J19978" s="68">
        <v>87.5</v>
      </c>
      <c r="K19978" s="68"/>
    </row>
    <row r="19979" spans="1:11" x14ac:dyDescent="0.4">
      <c r="A19979" t="s">
        <v>6822</v>
      </c>
      <c r="B19979" s="68">
        <v>456</v>
      </c>
      <c r="C19979" t="s">
        <v>6890</v>
      </c>
      <c r="D19979" t="s">
        <v>6957</v>
      </c>
      <c r="E19979" s="68">
        <v>0</v>
      </c>
      <c r="F19979" s="68">
        <v>1</v>
      </c>
      <c r="G19979" s="68">
        <v>2022</v>
      </c>
      <c r="H19979" s="68">
        <v>10</v>
      </c>
      <c r="I19979" s="68">
        <v>83.75</v>
      </c>
      <c r="J19979" s="68">
        <v>87.5</v>
      </c>
      <c r="K19979" s="68"/>
    </row>
    <row r="19980" spans="1:11" x14ac:dyDescent="0.4">
      <c r="A19980" t="s">
        <v>6822</v>
      </c>
      <c r="B19980" s="68">
        <v>456</v>
      </c>
      <c r="C19980" t="s">
        <v>6890</v>
      </c>
      <c r="D19980" t="s">
        <v>6957</v>
      </c>
      <c r="E19980" s="68">
        <v>0</v>
      </c>
      <c r="F19980" s="68">
        <v>1</v>
      </c>
      <c r="G19980" s="68">
        <v>2022</v>
      </c>
      <c r="H19980" s="68">
        <v>11</v>
      </c>
      <c r="I19980" s="68">
        <v>83.75</v>
      </c>
      <c r="J19980" s="68">
        <v>87.5</v>
      </c>
      <c r="K19980" s="68"/>
    </row>
    <row r="19981" spans="1:11" x14ac:dyDescent="0.4">
      <c r="A19981" t="s">
        <v>6822</v>
      </c>
      <c r="B19981" s="68">
        <v>456</v>
      </c>
      <c r="C19981" t="s">
        <v>6890</v>
      </c>
      <c r="D19981" t="s">
        <v>6957</v>
      </c>
      <c r="E19981" s="68">
        <v>0</v>
      </c>
      <c r="F19981" s="68">
        <v>1</v>
      </c>
      <c r="G19981" s="68">
        <v>2022</v>
      </c>
      <c r="H19981" s="68">
        <v>12</v>
      </c>
      <c r="I19981" s="68">
        <v>83.75</v>
      </c>
      <c r="J19981" s="68">
        <v>87.5</v>
      </c>
      <c r="K19981" s="68"/>
    </row>
    <row r="19982" spans="1:11" x14ac:dyDescent="0.4">
      <c r="A19982" t="s">
        <v>6822</v>
      </c>
      <c r="B19982" s="68">
        <v>456</v>
      </c>
      <c r="C19982" t="s">
        <v>6890</v>
      </c>
      <c r="D19982" t="s">
        <v>6957</v>
      </c>
      <c r="E19982" s="68">
        <v>0</v>
      </c>
      <c r="F19982" s="68">
        <v>1</v>
      </c>
      <c r="G19982" s="68">
        <v>2023</v>
      </c>
      <c r="H19982" s="68">
        <v>1</v>
      </c>
      <c r="I19982" s="68">
        <v>83.75</v>
      </c>
      <c r="J19982" s="68">
        <v>87.5</v>
      </c>
      <c r="K19982" s="68"/>
    </row>
    <row r="19983" spans="1:11" x14ac:dyDescent="0.4">
      <c r="A19983" t="s">
        <v>6822</v>
      </c>
      <c r="B19983" s="68">
        <v>456</v>
      </c>
      <c r="C19983" t="s">
        <v>6890</v>
      </c>
      <c r="D19983" t="s">
        <v>6957</v>
      </c>
      <c r="E19983" s="68">
        <v>0</v>
      </c>
      <c r="F19983" s="68">
        <v>1</v>
      </c>
      <c r="G19983" s="68">
        <v>2023</v>
      </c>
      <c r="H19983" s="68">
        <v>2</v>
      </c>
      <c r="I19983" s="68">
        <v>83.75</v>
      </c>
      <c r="J19983" s="68">
        <v>87.5</v>
      </c>
      <c r="K19983" s="68"/>
    </row>
    <row r="19984" spans="1:11" x14ac:dyDescent="0.4">
      <c r="A19984" t="s">
        <v>6822</v>
      </c>
      <c r="B19984" s="68">
        <v>456</v>
      </c>
      <c r="C19984" t="s">
        <v>6890</v>
      </c>
      <c r="D19984" t="s">
        <v>6957</v>
      </c>
      <c r="E19984" s="68">
        <v>0</v>
      </c>
      <c r="F19984" s="68">
        <v>1</v>
      </c>
      <c r="G19984" s="68">
        <v>2023</v>
      </c>
      <c r="H19984" s="68">
        <v>3</v>
      </c>
      <c r="I19984" s="68">
        <v>83.75</v>
      </c>
      <c r="J19984" s="68">
        <v>87.5</v>
      </c>
      <c r="K19984" s="68"/>
    </row>
    <row r="19985" spans="1:11" x14ac:dyDescent="0.4">
      <c r="A19985" t="s">
        <v>6822</v>
      </c>
      <c r="B19985" s="68">
        <v>456</v>
      </c>
      <c r="C19985" t="s">
        <v>6890</v>
      </c>
      <c r="D19985" t="s">
        <v>6957</v>
      </c>
      <c r="E19985" s="68">
        <v>0</v>
      </c>
      <c r="F19985" s="68">
        <v>1</v>
      </c>
      <c r="G19985" s="68">
        <v>2023</v>
      </c>
      <c r="H19985" s="68">
        <v>4</v>
      </c>
      <c r="I19985" s="68">
        <v>83.75</v>
      </c>
      <c r="J19985" s="68">
        <v>87.5</v>
      </c>
      <c r="K19985" s="68"/>
    </row>
    <row r="19986" spans="1:11" x14ac:dyDescent="0.4">
      <c r="A19986" t="s">
        <v>6822</v>
      </c>
      <c r="B19986" s="68">
        <v>456</v>
      </c>
      <c r="C19986" t="s">
        <v>6890</v>
      </c>
      <c r="D19986" t="s">
        <v>6957</v>
      </c>
      <c r="E19986" s="68">
        <v>0</v>
      </c>
      <c r="F19986" s="68">
        <v>1</v>
      </c>
      <c r="G19986" s="68">
        <v>2023</v>
      </c>
      <c r="H19986" s="68">
        <v>5</v>
      </c>
      <c r="I19986" s="68">
        <v>83.75</v>
      </c>
      <c r="J19986" s="68">
        <v>87.5</v>
      </c>
      <c r="K19986" s="68"/>
    </row>
    <row r="19987" spans="1:11" x14ac:dyDescent="0.4">
      <c r="A19987" t="s">
        <v>6822</v>
      </c>
      <c r="B19987" s="68">
        <v>456</v>
      </c>
      <c r="C19987" t="s">
        <v>6890</v>
      </c>
      <c r="D19987" t="s">
        <v>6957</v>
      </c>
      <c r="E19987" s="68">
        <v>0</v>
      </c>
      <c r="F19987" s="68">
        <v>1</v>
      </c>
      <c r="G19987" s="68">
        <v>2023</v>
      </c>
      <c r="H19987" s="68">
        <v>6</v>
      </c>
      <c r="I19987" s="68">
        <v>83.75</v>
      </c>
      <c r="J19987" s="68">
        <v>87.5</v>
      </c>
      <c r="K19987" s="68"/>
    </row>
    <row r="19988" spans="1:11" x14ac:dyDescent="0.4">
      <c r="A19988" t="s">
        <v>6822</v>
      </c>
      <c r="B19988" s="68">
        <v>456</v>
      </c>
      <c r="C19988" t="s">
        <v>6890</v>
      </c>
      <c r="D19988" t="s">
        <v>6957</v>
      </c>
      <c r="E19988" s="68">
        <v>0</v>
      </c>
      <c r="F19988" s="68">
        <v>1</v>
      </c>
      <c r="G19988" s="68">
        <v>2023</v>
      </c>
      <c r="H19988" s="68">
        <v>7</v>
      </c>
      <c r="I19988" s="68">
        <v>83.75</v>
      </c>
      <c r="J19988" s="68">
        <v>87.5</v>
      </c>
      <c r="K19988" s="68"/>
    </row>
    <row r="19989" spans="1:11" x14ac:dyDescent="0.4">
      <c r="A19989" t="s">
        <v>6822</v>
      </c>
      <c r="B19989" s="68">
        <v>456</v>
      </c>
      <c r="C19989" t="s">
        <v>6890</v>
      </c>
      <c r="D19989" t="s">
        <v>6957</v>
      </c>
      <c r="E19989" s="68">
        <v>0</v>
      </c>
      <c r="F19989" s="68">
        <v>1</v>
      </c>
      <c r="G19989" s="68">
        <v>2023</v>
      </c>
      <c r="H19989" s="68">
        <v>8</v>
      </c>
      <c r="I19989" s="68">
        <v>83.75</v>
      </c>
      <c r="J19989" s="68">
        <v>87.5</v>
      </c>
      <c r="K19989" s="68"/>
    </row>
    <row r="19990" spans="1:11" x14ac:dyDescent="0.4">
      <c r="A19990" t="s">
        <v>6822</v>
      </c>
      <c r="B19990" s="68">
        <v>456</v>
      </c>
      <c r="C19990" t="s">
        <v>6890</v>
      </c>
      <c r="D19990" t="s">
        <v>6957</v>
      </c>
      <c r="E19990" s="68">
        <v>0</v>
      </c>
      <c r="F19990" s="68">
        <v>1</v>
      </c>
      <c r="G19990" s="68">
        <v>2023</v>
      </c>
      <c r="H19990" s="68">
        <v>9</v>
      </c>
      <c r="I19990" s="68">
        <v>83.75</v>
      </c>
      <c r="J19990" s="68">
        <v>87.5</v>
      </c>
      <c r="K19990" s="68"/>
    </row>
    <row r="19991" spans="1:11" x14ac:dyDescent="0.4">
      <c r="A19991" t="s">
        <v>6822</v>
      </c>
      <c r="B19991" s="68">
        <v>456</v>
      </c>
      <c r="C19991" t="s">
        <v>6890</v>
      </c>
      <c r="D19991" t="s">
        <v>6957</v>
      </c>
      <c r="E19991" s="68">
        <v>0</v>
      </c>
      <c r="F19991" s="68">
        <v>1</v>
      </c>
      <c r="G19991" s="68">
        <v>2023</v>
      </c>
      <c r="H19991" s="68">
        <v>10</v>
      </c>
      <c r="I19991" s="68">
        <v>83.75</v>
      </c>
      <c r="J19991" s="68">
        <v>87.5</v>
      </c>
      <c r="K19991" s="68"/>
    </row>
    <row r="19992" spans="1:11" x14ac:dyDescent="0.4">
      <c r="A19992" t="s">
        <v>6822</v>
      </c>
      <c r="B19992" s="68">
        <v>456</v>
      </c>
      <c r="C19992" t="s">
        <v>6890</v>
      </c>
      <c r="D19992" t="s">
        <v>6957</v>
      </c>
      <c r="E19992" s="68">
        <v>0</v>
      </c>
      <c r="F19992" s="68">
        <v>1</v>
      </c>
      <c r="G19992" s="68">
        <v>2023</v>
      </c>
      <c r="H19992" s="68">
        <v>11</v>
      </c>
      <c r="I19992" s="68">
        <v>83.75</v>
      </c>
      <c r="J19992" s="68">
        <v>87.5</v>
      </c>
      <c r="K19992" s="68"/>
    </row>
    <row r="19993" spans="1:11" x14ac:dyDescent="0.4">
      <c r="A19993" t="s">
        <v>6822</v>
      </c>
      <c r="B19993" s="68">
        <v>456</v>
      </c>
      <c r="C19993" t="s">
        <v>6890</v>
      </c>
      <c r="D19993" t="s">
        <v>6957</v>
      </c>
      <c r="E19993" s="68">
        <v>0</v>
      </c>
      <c r="F19993" s="68">
        <v>1</v>
      </c>
      <c r="G19993" s="68">
        <v>2023</v>
      </c>
      <c r="H19993" s="68">
        <v>12</v>
      </c>
      <c r="I19993" s="68">
        <v>83.75</v>
      </c>
      <c r="J19993" s="68">
        <v>87.5</v>
      </c>
      <c r="K19993" s="68"/>
    </row>
    <row r="19994" spans="1:11" x14ac:dyDescent="0.4">
      <c r="A19994" t="s">
        <v>6823</v>
      </c>
      <c r="B19994" s="68">
        <v>942</v>
      </c>
      <c r="C19994" t="s">
        <v>6891</v>
      </c>
      <c r="D19994" t="s">
        <v>6958</v>
      </c>
      <c r="E19994" s="68">
        <v>0</v>
      </c>
      <c r="F19994" s="68">
        <v>1</v>
      </c>
      <c r="G19994" s="68">
        <v>1990</v>
      </c>
      <c r="H19994" s="68">
        <v>1</v>
      </c>
      <c r="I19994" s="68">
        <v>100</v>
      </c>
      <c r="J19994" s="68">
        <v>100</v>
      </c>
      <c r="K19994" s="68"/>
    </row>
    <row r="19995" spans="1:11" x14ac:dyDescent="0.4">
      <c r="A19995" t="s">
        <v>6823</v>
      </c>
      <c r="B19995" s="68">
        <v>942</v>
      </c>
      <c r="C19995" t="s">
        <v>6891</v>
      </c>
      <c r="D19995" t="s">
        <v>6958</v>
      </c>
      <c r="E19995" s="68">
        <v>0</v>
      </c>
      <c r="F19995" s="68">
        <v>1</v>
      </c>
      <c r="G19995" s="68">
        <v>1990</v>
      </c>
      <c r="H19995" s="68">
        <v>2</v>
      </c>
      <c r="I19995" s="68">
        <v>100</v>
      </c>
      <c r="J19995" s="68">
        <v>100</v>
      </c>
      <c r="K19995" s="68"/>
    </row>
    <row r="19996" spans="1:11" x14ac:dyDescent="0.4">
      <c r="A19996" t="s">
        <v>6823</v>
      </c>
      <c r="B19996" s="68">
        <v>942</v>
      </c>
      <c r="C19996" t="s">
        <v>6891</v>
      </c>
      <c r="D19996" t="s">
        <v>6958</v>
      </c>
      <c r="E19996" s="68">
        <v>0</v>
      </c>
      <c r="F19996" s="68">
        <v>1</v>
      </c>
      <c r="G19996" s="68">
        <v>1990</v>
      </c>
      <c r="H19996" s="68">
        <v>3</v>
      </c>
      <c r="I19996" s="68">
        <v>100</v>
      </c>
      <c r="J19996" s="68">
        <v>100</v>
      </c>
      <c r="K19996" s="68"/>
    </row>
    <row r="19997" spans="1:11" x14ac:dyDescent="0.4">
      <c r="A19997" t="s">
        <v>6823</v>
      </c>
      <c r="B19997" s="68">
        <v>942</v>
      </c>
      <c r="C19997" t="s">
        <v>6891</v>
      </c>
      <c r="D19997" t="s">
        <v>6958</v>
      </c>
      <c r="E19997" s="68">
        <v>0</v>
      </c>
      <c r="F19997" s="68">
        <v>1</v>
      </c>
      <c r="G19997" s="68">
        <v>1990</v>
      </c>
      <c r="H19997" s="68">
        <v>4</v>
      </c>
      <c r="I19997" s="68">
        <v>100</v>
      </c>
      <c r="J19997" s="68">
        <v>100</v>
      </c>
      <c r="K19997" s="68"/>
    </row>
    <row r="19998" spans="1:11" x14ac:dyDescent="0.4">
      <c r="A19998" t="s">
        <v>6823</v>
      </c>
      <c r="B19998" s="68">
        <v>942</v>
      </c>
      <c r="C19998" t="s">
        <v>6891</v>
      </c>
      <c r="D19998" t="s">
        <v>6958</v>
      </c>
      <c r="E19998" s="68">
        <v>0</v>
      </c>
      <c r="F19998" s="68">
        <v>1</v>
      </c>
      <c r="G19998" s="68">
        <v>1990</v>
      </c>
      <c r="H19998" s="68">
        <v>5</v>
      </c>
      <c r="I19998" s="68">
        <v>100</v>
      </c>
      <c r="J19998" s="68">
        <v>100</v>
      </c>
      <c r="K19998" s="68"/>
    </row>
    <row r="19999" spans="1:11" x14ac:dyDescent="0.4">
      <c r="A19999" t="s">
        <v>6823</v>
      </c>
      <c r="B19999" s="68">
        <v>942</v>
      </c>
      <c r="C19999" t="s">
        <v>6891</v>
      </c>
      <c r="D19999" t="s">
        <v>6958</v>
      </c>
      <c r="E19999" s="68">
        <v>0</v>
      </c>
      <c r="F19999" s="68">
        <v>1</v>
      </c>
      <c r="G19999" s="68">
        <v>1990</v>
      </c>
      <c r="H19999" s="68">
        <v>6</v>
      </c>
      <c r="I19999" s="68">
        <v>100</v>
      </c>
      <c r="J19999" s="68">
        <v>100</v>
      </c>
      <c r="K19999" s="68"/>
    </row>
    <row r="20000" spans="1:11" x14ac:dyDescent="0.4">
      <c r="A20000" t="s">
        <v>6823</v>
      </c>
      <c r="B20000" s="68">
        <v>942</v>
      </c>
      <c r="C20000" t="s">
        <v>6891</v>
      </c>
      <c r="D20000" t="s">
        <v>6958</v>
      </c>
      <c r="E20000" s="68">
        <v>0</v>
      </c>
      <c r="F20000" s="68">
        <v>1</v>
      </c>
      <c r="G20000" s="68">
        <v>1990</v>
      </c>
      <c r="H20000" s="68">
        <v>7</v>
      </c>
      <c r="I20000" s="68">
        <v>100</v>
      </c>
      <c r="J20000" s="68">
        <v>100</v>
      </c>
      <c r="K20000" s="68"/>
    </row>
    <row r="20001" spans="1:11" x14ac:dyDescent="0.4">
      <c r="A20001" t="s">
        <v>6823</v>
      </c>
      <c r="B20001" s="68">
        <v>942</v>
      </c>
      <c r="C20001" t="s">
        <v>6891</v>
      </c>
      <c r="D20001" t="s">
        <v>6958</v>
      </c>
      <c r="E20001" s="68">
        <v>0</v>
      </c>
      <c r="F20001" s="68">
        <v>1</v>
      </c>
      <c r="G20001" s="68">
        <v>1990</v>
      </c>
      <c r="H20001" s="68">
        <v>8</v>
      </c>
      <c r="I20001" s="68">
        <v>100</v>
      </c>
      <c r="J20001" s="68">
        <v>100</v>
      </c>
      <c r="K20001" s="68"/>
    </row>
    <row r="20002" spans="1:11" x14ac:dyDescent="0.4">
      <c r="A20002" t="s">
        <v>6823</v>
      </c>
      <c r="B20002" s="68">
        <v>942</v>
      </c>
      <c r="C20002" t="s">
        <v>6891</v>
      </c>
      <c r="D20002" t="s">
        <v>6958</v>
      </c>
      <c r="E20002" s="68">
        <v>0</v>
      </c>
      <c r="F20002" s="68">
        <v>1</v>
      </c>
      <c r="G20002" s="68">
        <v>1990</v>
      </c>
      <c r="H20002" s="68">
        <v>9</v>
      </c>
      <c r="I20002" s="68">
        <v>100</v>
      </c>
      <c r="J20002" s="68">
        <v>100</v>
      </c>
      <c r="K20002" s="68"/>
    </row>
    <row r="20003" spans="1:11" x14ac:dyDescent="0.4">
      <c r="A20003" t="s">
        <v>6823</v>
      </c>
      <c r="B20003" s="68">
        <v>942</v>
      </c>
      <c r="C20003" t="s">
        <v>6891</v>
      </c>
      <c r="D20003" t="s">
        <v>6958</v>
      </c>
      <c r="E20003" s="68">
        <v>0</v>
      </c>
      <c r="F20003" s="68">
        <v>1</v>
      </c>
      <c r="G20003" s="68">
        <v>1990</v>
      </c>
      <c r="H20003" s="68">
        <v>10</v>
      </c>
      <c r="I20003" s="68">
        <v>100</v>
      </c>
      <c r="J20003" s="68">
        <v>100</v>
      </c>
      <c r="K20003" s="68"/>
    </row>
    <row r="20004" spans="1:11" x14ac:dyDescent="0.4">
      <c r="A20004" t="s">
        <v>6823</v>
      </c>
      <c r="B20004" s="68">
        <v>942</v>
      </c>
      <c r="C20004" t="s">
        <v>6891</v>
      </c>
      <c r="D20004" t="s">
        <v>6958</v>
      </c>
      <c r="E20004" s="68">
        <v>0</v>
      </c>
      <c r="F20004" s="68">
        <v>1</v>
      </c>
      <c r="G20004" s="68">
        <v>1990</v>
      </c>
      <c r="H20004" s="68">
        <v>11</v>
      </c>
      <c r="I20004" s="68">
        <v>100</v>
      </c>
      <c r="J20004" s="68">
        <v>100</v>
      </c>
      <c r="K20004" s="68"/>
    </row>
    <row r="20005" spans="1:11" x14ac:dyDescent="0.4">
      <c r="A20005" t="s">
        <v>6823</v>
      </c>
      <c r="B20005" s="68">
        <v>942</v>
      </c>
      <c r="C20005" t="s">
        <v>6891</v>
      </c>
      <c r="D20005" t="s">
        <v>6958</v>
      </c>
      <c r="E20005" s="68">
        <v>0</v>
      </c>
      <c r="F20005" s="68">
        <v>1</v>
      </c>
      <c r="G20005" s="68">
        <v>1990</v>
      </c>
      <c r="H20005" s="68">
        <v>12</v>
      </c>
      <c r="I20005" s="68">
        <v>100</v>
      </c>
      <c r="J20005" s="68">
        <v>100</v>
      </c>
      <c r="K20005" s="68"/>
    </row>
    <row r="20006" spans="1:11" x14ac:dyDescent="0.4">
      <c r="A20006" t="s">
        <v>6823</v>
      </c>
      <c r="B20006" s="68">
        <v>942</v>
      </c>
      <c r="C20006" t="s">
        <v>6891</v>
      </c>
      <c r="D20006" t="s">
        <v>6958</v>
      </c>
      <c r="E20006" s="68">
        <v>0</v>
      </c>
      <c r="F20006" s="68">
        <v>1</v>
      </c>
      <c r="G20006" s="68">
        <v>1991</v>
      </c>
      <c r="H20006" s="68">
        <v>1</v>
      </c>
      <c r="I20006" s="68">
        <v>100</v>
      </c>
      <c r="J20006" s="68">
        <v>100</v>
      </c>
      <c r="K20006" s="68"/>
    </row>
    <row r="20007" spans="1:11" x14ac:dyDescent="0.4">
      <c r="A20007" t="s">
        <v>6823</v>
      </c>
      <c r="B20007" s="68">
        <v>942</v>
      </c>
      <c r="C20007" t="s">
        <v>6891</v>
      </c>
      <c r="D20007" t="s">
        <v>6958</v>
      </c>
      <c r="E20007" s="68">
        <v>0</v>
      </c>
      <c r="F20007" s="68">
        <v>1</v>
      </c>
      <c r="G20007" s="68">
        <v>1991</v>
      </c>
      <c r="H20007" s="68">
        <v>2</v>
      </c>
      <c r="I20007" s="68">
        <v>100</v>
      </c>
      <c r="J20007" s="68">
        <v>100</v>
      </c>
      <c r="K20007" s="68"/>
    </row>
    <row r="20008" spans="1:11" x14ac:dyDescent="0.4">
      <c r="A20008" t="s">
        <v>6823</v>
      </c>
      <c r="B20008" s="68">
        <v>942</v>
      </c>
      <c r="C20008" t="s">
        <v>6891</v>
      </c>
      <c r="D20008" t="s">
        <v>6958</v>
      </c>
      <c r="E20008" s="68">
        <v>0</v>
      </c>
      <c r="F20008" s="68">
        <v>1</v>
      </c>
      <c r="G20008" s="68">
        <v>1991</v>
      </c>
      <c r="H20008" s="68">
        <v>3</v>
      </c>
      <c r="I20008" s="68">
        <v>100</v>
      </c>
      <c r="J20008" s="68">
        <v>100</v>
      </c>
      <c r="K20008" s="68"/>
    </row>
    <row r="20009" spans="1:11" x14ac:dyDescent="0.4">
      <c r="A20009" t="s">
        <v>6823</v>
      </c>
      <c r="B20009" s="68">
        <v>942</v>
      </c>
      <c r="C20009" t="s">
        <v>6891</v>
      </c>
      <c r="D20009" t="s">
        <v>6958</v>
      </c>
      <c r="E20009" s="68">
        <v>0</v>
      </c>
      <c r="F20009" s="68">
        <v>1</v>
      </c>
      <c r="G20009" s="68">
        <v>1991</v>
      </c>
      <c r="H20009" s="68">
        <v>4</v>
      </c>
      <c r="I20009" s="68">
        <v>100</v>
      </c>
      <c r="J20009" s="68">
        <v>100</v>
      </c>
      <c r="K20009" s="68"/>
    </row>
    <row r="20010" spans="1:11" x14ac:dyDescent="0.4">
      <c r="A20010" t="s">
        <v>6823</v>
      </c>
      <c r="B20010" s="68">
        <v>942</v>
      </c>
      <c r="C20010" t="s">
        <v>6891</v>
      </c>
      <c r="D20010" t="s">
        <v>6958</v>
      </c>
      <c r="E20010" s="68">
        <v>0</v>
      </c>
      <c r="F20010" s="68">
        <v>1</v>
      </c>
      <c r="G20010" s="68">
        <v>1991</v>
      </c>
      <c r="H20010" s="68">
        <v>5</v>
      </c>
      <c r="I20010" s="68">
        <v>100</v>
      </c>
      <c r="J20010" s="68">
        <v>100</v>
      </c>
      <c r="K20010" s="68"/>
    </row>
    <row r="20011" spans="1:11" x14ac:dyDescent="0.4">
      <c r="A20011" t="s">
        <v>6823</v>
      </c>
      <c r="B20011" s="68">
        <v>942</v>
      </c>
      <c r="C20011" t="s">
        <v>6891</v>
      </c>
      <c r="D20011" t="s">
        <v>6958</v>
      </c>
      <c r="E20011" s="68">
        <v>0</v>
      </c>
      <c r="F20011" s="68">
        <v>1</v>
      </c>
      <c r="G20011" s="68">
        <v>1991</v>
      </c>
      <c r="H20011" s="68">
        <v>6</v>
      </c>
      <c r="I20011" s="68">
        <v>100</v>
      </c>
      <c r="J20011" s="68">
        <v>100</v>
      </c>
      <c r="K20011" s="68"/>
    </row>
    <row r="20012" spans="1:11" x14ac:dyDescent="0.4">
      <c r="A20012" t="s">
        <v>6823</v>
      </c>
      <c r="B20012" s="68">
        <v>942</v>
      </c>
      <c r="C20012" t="s">
        <v>6891</v>
      </c>
      <c r="D20012" t="s">
        <v>6958</v>
      </c>
      <c r="E20012" s="68">
        <v>0</v>
      </c>
      <c r="F20012" s="68">
        <v>1</v>
      </c>
      <c r="G20012" s="68">
        <v>1991</v>
      </c>
      <c r="H20012" s="68">
        <v>7</v>
      </c>
      <c r="I20012" s="68">
        <v>100</v>
      </c>
      <c r="J20012" s="68">
        <v>100</v>
      </c>
      <c r="K20012" s="68"/>
    </row>
    <row r="20013" spans="1:11" x14ac:dyDescent="0.4">
      <c r="A20013" t="s">
        <v>6823</v>
      </c>
      <c r="B20013" s="68">
        <v>942</v>
      </c>
      <c r="C20013" t="s">
        <v>6891</v>
      </c>
      <c r="D20013" t="s">
        <v>6958</v>
      </c>
      <c r="E20013" s="68">
        <v>0</v>
      </c>
      <c r="F20013" s="68">
        <v>1</v>
      </c>
      <c r="G20013" s="68">
        <v>1991</v>
      </c>
      <c r="H20013" s="68">
        <v>8</v>
      </c>
      <c r="I20013" s="68">
        <v>100</v>
      </c>
      <c r="J20013" s="68">
        <v>100</v>
      </c>
      <c r="K20013" s="68"/>
    </row>
    <row r="20014" spans="1:11" x14ac:dyDescent="0.4">
      <c r="A20014" t="s">
        <v>6823</v>
      </c>
      <c r="B20014" s="68">
        <v>942</v>
      </c>
      <c r="C20014" t="s">
        <v>6891</v>
      </c>
      <c r="D20014" t="s">
        <v>6958</v>
      </c>
      <c r="E20014" s="68">
        <v>0</v>
      </c>
      <c r="F20014" s="68">
        <v>1</v>
      </c>
      <c r="G20014" s="68">
        <v>1991</v>
      </c>
      <c r="H20014" s="68">
        <v>9</v>
      </c>
      <c r="I20014" s="68">
        <v>100</v>
      </c>
      <c r="J20014" s="68">
        <v>100</v>
      </c>
      <c r="K20014" s="68"/>
    </row>
    <row r="20015" spans="1:11" x14ac:dyDescent="0.4">
      <c r="A20015" t="s">
        <v>6823</v>
      </c>
      <c r="B20015" s="68">
        <v>942</v>
      </c>
      <c r="C20015" t="s">
        <v>6891</v>
      </c>
      <c r="D20015" t="s">
        <v>6958</v>
      </c>
      <c r="E20015" s="68">
        <v>0</v>
      </c>
      <c r="F20015" s="68">
        <v>1</v>
      </c>
      <c r="G20015" s="68">
        <v>1991</v>
      </c>
      <c r="H20015" s="68">
        <v>10</v>
      </c>
      <c r="I20015" s="68">
        <v>100</v>
      </c>
      <c r="J20015" s="68">
        <v>100</v>
      </c>
      <c r="K20015" s="68"/>
    </row>
    <row r="20016" spans="1:11" x14ac:dyDescent="0.4">
      <c r="A20016" t="s">
        <v>6823</v>
      </c>
      <c r="B20016" s="68">
        <v>942</v>
      </c>
      <c r="C20016" t="s">
        <v>6891</v>
      </c>
      <c r="D20016" t="s">
        <v>6958</v>
      </c>
      <c r="E20016" s="68">
        <v>0</v>
      </c>
      <c r="F20016" s="68">
        <v>1</v>
      </c>
      <c r="G20016" s="68">
        <v>1991</v>
      </c>
      <c r="H20016" s="68">
        <v>11</v>
      </c>
      <c r="I20016" s="68">
        <v>100</v>
      </c>
      <c r="J20016" s="68">
        <v>100</v>
      </c>
      <c r="K20016" s="68"/>
    </row>
    <row r="20017" spans="1:11" x14ac:dyDescent="0.4">
      <c r="A20017" t="s">
        <v>6823</v>
      </c>
      <c r="B20017" s="68">
        <v>942</v>
      </c>
      <c r="C20017" t="s">
        <v>6891</v>
      </c>
      <c r="D20017" t="s">
        <v>6958</v>
      </c>
      <c r="E20017" s="68">
        <v>0</v>
      </c>
      <c r="F20017" s="68">
        <v>1</v>
      </c>
      <c r="G20017" s="68">
        <v>1991</v>
      </c>
      <c r="H20017" s="68">
        <v>12</v>
      </c>
      <c r="I20017" s="68">
        <v>100</v>
      </c>
      <c r="J20017" s="68">
        <v>100</v>
      </c>
      <c r="K20017" s="68"/>
    </row>
    <row r="20018" spans="1:11" x14ac:dyDescent="0.4">
      <c r="A20018" t="s">
        <v>6823</v>
      </c>
      <c r="B20018" s="68">
        <v>942</v>
      </c>
      <c r="C20018" t="s">
        <v>6891</v>
      </c>
      <c r="D20018" t="s">
        <v>6958</v>
      </c>
      <c r="E20018" s="68">
        <v>0</v>
      </c>
      <c r="F20018" s="68">
        <v>1</v>
      </c>
      <c r="G20018" s="68">
        <v>1992</v>
      </c>
      <c r="H20018" s="68">
        <v>1</v>
      </c>
      <c r="I20018" s="68">
        <v>100</v>
      </c>
      <c r="J20018" s="68">
        <v>100</v>
      </c>
      <c r="K20018" s="68"/>
    </row>
    <row r="20019" spans="1:11" x14ac:dyDescent="0.4">
      <c r="A20019" t="s">
        <v>6823</v>
      </c>
      <c r="B20019" s="68">
        <v>942</v>
      </c>
      <c r="C20019" t="s">
        <v>6891</v>
      </c>
      <c r="D20019" t="s">
        <v>6958</v>
      </c>
      <c r="E20019" s="68">
        <v>0</v>
      </c>
      <c r="F20019" s="68">
        <v>1</v>
      </c>
      <c r="G20019" s="68">
        <v>1992</v>
      </c>
      <c r="H20019" s="68">
        <v>2</v>
      </c>
      <c r="I20019" s="68">
        <v>100</v>
      </c>
      <c r="J20019" s="68">
        <v>100</v>
      </c>
      <c r="K20019" s="68"/>
    </row>
    <row r="20020" spans="1:11" x14ac:dyDescent="0.4">
      <c r="A20020" t="s">
        <v>6823</v>
      </c>
      <c r="B20020" s="68">
        <v>942</v>
      </c>
      <c r="C20020" t="s">
        <v>6891</v>
      </c>
      <c r="D20020" t="s">
        <v>6958</v>
      </c>
      <c r="E20020" s="68">
        <v>0</v>
      </c>
      <c r="F20020" s="68">
        <v>1</v>
      </c>
      <c r="G20020" s="68">
        <v>1992</v>
      </c>
      <c r="H20020" s="68">
        <v>3</v>
      </c>
      <c r="I20020" s="68">
        <v>100</v>
      </c>
      <c r="J20020" s="68">
        <v>100</v>
      </c>
      <c r="K20020" s="68"/>
    </row>
    <row r="20021" spans="1:11" x14ac:dyDescent="0.4">
      <c r="A20021" t="s">
        <v>6823</v>
      </c>
      <c r="B20021" s="68">
        <v>942</v>
      </c>
      <c r="C20021" t="s">
        <v>6891</v>
      </c>
      <c r="D20021" t="s">
        <v>6958</v>
      </c>
      <c r="E20021" s="68">
        <v>0</v>
      </c>
      <c r="F20021" s="68">
        <v>1</v>
      </c>
      <c r="G20021" s="68">
        <v>1992</v>
      </c>
      <c r="H20021" s="68">
        <v>4</v>
      </c>
      <c r="I20021" s="68">
        <v>100</v>
      </c>
      <c r="J20021" s="68">
        <v>100</v>
      </c>
      <c r="K20021" s="68"/>
    </row>
    <row r="20022" spans="1:11" x14ac:dyDescent="0.4">
      <c r="A20022" t="s">
        <v>6823</v>
      </c>
      <c r="B20022" s="68">
        <v>942</v>
      </c>
      <c r="C20022" t="s">
        <v>6891</v>
      </c>
      <c r="D20022" t="s">
        <v>6958</v>
      </c>
      <c r="E20022" s="68">
        <v>0</v>
      </c>
      <c r="F20022" s="68">
        <v>1</v>
      </c>
      <c r="G20022" s="68">
        <v>1992</v>
      </c>
      <c r="H20022" s="68">
        <v>5</v>
      </c>
      <c r="I20022" s="68">
        <v>100</v>
      </c>
      <c r="J20022" s="68">
        <v>100</v>
      </c>
      <c r="K20022" s="68"/>
    </row>
    <row r="20023" spans="1:11" x14ac:dyDescent="0.4">
      <c r="A20023" t="s">
        <v>6823</v>
      </c>
      <c r="B20023" s="68">
        <v>942</v>
      </c>
      <c r="C20023" t="s">
        <v>6891</v>
      </c>
      <c r="D20023" t="s">
        <v>6958</v>
      </c>
      <c r="E20023" s="68">
        <v>0</v>
      </c>
      <c r="F20023" s="68">
        <v>1</v>
      </c>
      <c r="G20023" s="68">
        <v>1992</v>
      </c>
      <c r="H20023" s="68">
        <v>6</v>
      </c>
      <c r="I20023" s="68">
        <v>100</v>
      </c>
      <c r="J20023" s="68">
        <v>100</v>
      </c>
      <c r="K20023" s="68"/>
    </row>
    <row r="20024" spans="1:11" x14ac:dyDescent="0.4">
      <c r="A20024" t="s">
        <v>6823</v>
      </c>
      <c r="B20024" s="68">
        <v>942</v>
      </c>
      <c r="C20024" t="s">
        <v>6891</v>
      </c>
      <c r="D20024" t="s">
        <v>6958</v>
      </c>
      <c r="E20024" s="68">
        <v>0</v>
      </c>
      <c r="F20024" s="68">
        <v>1</v>
      </c>
      <c r="G20024" s="68">
        <v>1992</v>
      </c>
      <c r="H20024" s="68">
        <v>7</v>
      </c>
      <c r="I20024" s="68">
        <v>100</v>
      </c>
      <c r="J20024" s="68">
        <v>100</v>
      </c>
      <c r="K20024" s="68"/>
    </row>
    <row r="20025" spans="1:11" x14ac:dyDescent="0.4">
      <c r="A20025" t="s">
        <v>6823</v>
      </c>
      <c r="B20025" s="68">
        <v>942</v>
      </c>
      <c r="C20025" t="s">
        <v>6891</v>
      </c>
      <c r="D20025" t="s">
        <v>6958</v>
      </c>
      <c r="E20025" s="68">
        <v>0</v>
      </c>
      <c r="F20025" s="68">
        <v>1</v>
      </c>
      <c r="G20025" s="68">
        <v>1992</v>
      </c>
      <c r="H20025" s="68">
        <v>8</v>
      </c>
      <c r="I20025" s="68">
        <v>100</v>
      </c>
      <c r="J20025" s="68">
        <v>100</v>
      </c>
      <c r="K20025" s="68"/>
    </row>
    <row r="20026" spans="1:11" x14ac:dyDescent="0.4">
      <c r="A20026" t="s">
        <v>6823</v>
      </c>
      <c r="B20026" s="68">
        <v>942</v>
      </c>
      <c r="C20026" t="s">
        <v>6891</v>
      </c>
      <c r="D20026" t="s">
        <v>6958</v>
      </c>
      <c r="E20026" s="68">
        <v>0</v>
      </c>
      <c r="F20026" s="68">
        <v>1</v>
      </c>
      <c r="G20026" s="68">
        <v>1992</v>
      </c>
      <c r="H20026" s="68">
        <v>9</v>
      </c>
      <c r="I20026" s="68">
        <v>100</v>
      </c>
      <c r="J20026" s="68">
        <v>100</v>
      </c>
      <c r="K20026" s="68"/>
    </row>
    <row r="20027" spans="1:11" x14ac:dyDescent="0.4">
      <c r="A20027" t="s">
        <v>6823</v>
      </c>
      <c r="B20027" s="68">
        <v>942</v>
      </c>
      <c r="C20027" t="s">
        <v>6891</v>
      </c>
      <c r="D20027" t="s">
        <v>6958</v>
      </c>
      <c r="E20027" s="68">
        <v>0</v>
      </c>
      <c r="F20027" s="68">
        <v>1</v>
      </c>
      <c r="G20027" s="68">
        <v>1992</v>
      </c>
      <c r="H20027" s="68">
        <v>10</v>
      </c>
      <c r="I20027" s="68">
        <v>100</v>
      </c>
      <c r="J20027" s="68">
        <v>100</v>
      </c>
      <c r="K20027" s="68"/>
    </row>
    <row r="20028" spans="1:11" x14ac:dyDescent="0.4">
      <c r="A20028" t="s">
        <v>6823</v>
      </c>
      <c r="B20028" s="68">
        <v>942</v>
      </c>
      <c r="C20028" t="s">
        <v>6891</v>
      </c>
      <c r="D20028" t="s">
        <v>6958</v>
      </c>
      <c r="E20028" s="68">
        <v>0</v>
      </c>
      <c r="F20028" s="68">
        <v>1</v>
      </c>
      <c r="G20028" s="68">
        <v>1992</v>
      </c>
      <c r="H20028" s="68">
        <v>11</v>
      </c>
      <c r="I20028" s="68">
        <v>100</v>
      </c>
      <c r="J20028" s="68">
        <v>100</v>
      </c>
      <c r="K20028" s="68"/>
    </row>
    <row r="20029" spans="1:11" x14ac:dyDescent="0.4">
      <c r="A20029" t="s">
        <v>6823</v>
      </c>
      <c r="B20029" s="68">
        <v>942</v>
      </c>
      <c r="C20029" t="s">
        <v>6891</v>
      </c>
      <c r="D20029" t="s">
        <v>6958</v>
      </c>
      <c r="E20029" s="68">
        <v>0</v>
      </c>
      <c r="F20029" s="68">
        <v>1</v>
      </c>
      <c r="G20029" s="68">
        <v>1992</v>
      </c>
      <c r="H20029" s="68">
        <v>12</v>
      </c>
      <c r="I20029" s="68">
        <v>100</v>
      </c>
      <c r="J20029" s="68">
        <v>100</v>
      </c>
      <c r="K20029" s="68"/>
    </row>
    <row r="20030" spans="1:11" x14ac:dyDescent="0.4">
      <c r="A20030" t="s">
        <v>6823</v>
      </c>
      <c r="B20030" s="68">
        <v>942</v>
      </c>
      <c r="C20030" t="s">
        <v>6891</v>
      </c>
      <c r="D20030" t="s">
        <v>6958</v>
      </c>
      <c r="E20030" s="68">
        <v>0</v>
      </c>
      <c r="F20030" s="68">
        <v>1</v>
      </c>
      <c r="G20030" s="68">
        <v>1993</v>
      </c>
      <c r="H20030" s="68">
        <v>1</v>
      </c>
      <c r="I20030" s="68">
        <v>100</v>
      </c>
      <c r="J20030" s="68">
        <v>100</v>
      </c>
      <c r="K20030" s="68"/>
    </row>
    <row r="20031" spans="1:11" x14ac:dyDescent="0.4">
      <c r="A20031" t="s">
        <v>6823</v>
      </c>
      <c r="B20031" s="68">
        <v>942</v>
      </c>
      <c r="C20031" t="s">
        <v>6891</v>
      </c>
      <c r="D20031" t="s">
        <v>6958</v>
      </c>
      <c r="E20031" s="68">
        <v>0</v>
      </c>
      <c r="F20031" s="68">
        <v>1</v>
      </c>
      <c r="G20031" s="68">
        <v>1993</v>
      </c>
      <c r="H20031" s="68">
        <v>2</v>
      </c>
      <c r="I20031" s="68">
        <v>100</v>
      </c>
      <c r="J20031" s="68">
        <v>100</v>
      </c>
      <c r="K20031" s="68"/>
    </row>
    <row r="20032" spans="1:11" x14ac:dyDescent="0.4">
      <c r="A20032" t="s">
        <v>6823</v>
      </c>
      <c r="B20032" s="68">
        <v>942</v>
      </c>
      <c r="C20032" t="s">
        <v>6891</v>
      </c>
      <c r="D20032" t="s">
        <v>6958</v>
      </c>
      <c r="E20032" s="68">
        <v>0</v>
      </c>
      <c r="F20032" s="68">
        <v>1</v>
      </c>
      <c r="G20032" s="68">
        <v>1993</v>
      </c>
      <c r="H20032" s="68">
        <v>3</v>
      </c>
      <c r="I20032" s="68">
        <v>100</v>
      </c>
      <c r="J20032" s="68">
        <v>100</v>
      </c>
      <c r="K20032" s="68"/>
    </row>
    <row r="20033" spans="1:11" x14ac:dyDescent="0.4">
      <c r="A20033" t="s">
        <v>6823</v>
      </c>
      <c r="B20033" s="68">
        <v>942</v>
      </c>
      <c r="C20033" t="s">
        <v>6891</v>
      </c>
      <c r="D20033" t="s">
        <v>6958</v>
      </c>
      <c r="E20033" s="68">
        <v>0</v>
      </c>
      <c r="F20033" s="68">
        <v>1</v>
      </c>
      <c r="G20033" s="68">
        <v>1993</v>
      </c>
      <c r="H20033" s="68">
        <v>4</v>
      </c>
      <c r="I20033" s="68">
        <v>100</v>
      </c>
      <c r="J20033" s="68">
        <v>100</v>
      </c>
      <c r="K20033" s="68"/>
    </row>
    <row r="20034" spans="1:11" x14ac:dyDescent="0.4">
      <c r="A20034" t="s">
        <v>6823</v>
      </c>
      <c r="B20034" s="68">
        <v>942</v>
      </c>
      <c r="C20034" t="s">
        <v>6891</v>
      </c>
      <c r="D20034" t="s">
        <v>6958</v>
      </c>
      <c r="E20034" s="68">
        <v>0</v>
      </c>
      <c r="F20034" s="68">
        <v>1</v>
      </c>
      <c r="G20034" s="68">
        <v>1993</v>
      </c>
      <c r="H20034" s="68">
        <v>5</v>
      </c>
      <c r="I20034" s="68">
        <v>100</v>
      </c>
      <c r="J20034" s="68">
        <v>100</v>
      </c>
      <c r="K20034" s="68"/>
    </row>
    <row r="20035" spans="1:11" x14ac:dyDescent="0.4">
      <c r="A20035" t="s">
        <v>6823</v>
      </c>
      <c r="B20035" s="68">
        <v>942</v>
      </c>
      <c r="C20035" t="s">
        <v>6891</v>
      </c>
      <c r="D20035" t="s">
        <v>6958</v>
      </c>
      <c r="E20035" s="68">
        <v>0</v>
      </c>
      <c r="F20035" s="68">
        <v>1</v>
      </c>
      <c r="G20035" s="68">
        <v>1993</v>
      </c>
      <c r="H20035" s="68">
        <v>6</v>
      </c>
      <c r="I20035" s="68">
        <v>100</v>
      </c>
      <c r="J20035" s="68">
        <v>100</v>
      </c>
      <c r="K20035" s="68"/>
    </row>
    <row r="20036" spans="1:11" x14ac:dyDescent="0.4">
      <c r="A20036" t="s">
        <v>6823</v>
      </c>
      <c r="B20036" s="68">
        <v>942</v>
      </c>
      <c r="C20036" t="s">
        <v>6891</v>
      </c>
      <c r="D20036" t="s">
        <v>6958</v>
      </c>
      <c r="E20036" s="68">
        <v>0</v>
      </c>
      <c r="F20036" s="68">
        <v>1</v>
      </c>
      <c r="G20036" s="68">
        <v>1993</v>
      </c>
      <c r="H20036" s="68">
        <v>7</v>
      </c>
      <c r="I20036" s="68">
        <v>100</v>
      </c>
      <c r="J20036" s="68">
        <v>100</v>
      </c>
      <c r="K20036" s="68"/>
    </row>
    <row r="20037" spans="1:11" x14ac:dyDescent="0.4">
      <c r="A20037" t="s">
        <v>6823</v>
      </c>
      <c r="B20037" s="68">
        <v>942</v>
      </c>
      <c r="C20037" t="s">
        <v>6891</v>
      </c>
      <c r="D20037" t="s">
        <v>6958</v>
      </c>
      <c r="E20037" s="68">
        <v>0</v>
      </c>
      <c r="F20037" s="68">
        <v>1</v>
      </c>
      <c r="G20037" s="68">
        <v>1993</v>
      </c>
      <c r="H20037" s="68">
        <v>8</v>
      </c>
      <c r="I20037" s="68">
        <v>100</v>
      </c>
      <c r="J20037" s="68">
        <v>100</v>
      </c>
      <c r="K20037" s="68"/>
    </row>
    <row r="20038" spans="1:11" x14ac:dyDescent="0.4">
      <c r="A20038" t="s">
        <v>6823</v>
      </c>
      <c r="B20038" s="68">
        <v>942</v>
      </c>
      <c r="C20038" t="s">
        <v>6891</v>
      </c>
      <c r="D20038" t="s">
        <v>6958</v>
      </c>
      <c r="E20038" s="68">
        <v>0</v>
      </c>
      <c r="F20038" s="68">
        <v>1</v>
      </c>
      <c r="G20038" s="68">
        <v>1993</v>
      </c>
      <c r="H20038" s="68">
        <v>9</v>
      </c>
      <c r="I20038" s="68">
        <v>100</v>
      </c>
      <c r="J20038" s="68">
        <v>100</v>
      </c>
      <c r="K20038" s="68"/>
    </row>
    <row r="20039" spans="1:11" x14ac:dyDescent="0.4">
      <c r="A20039" t="s">
        <v>6823</v>
      </c>
      <c r="B20039" s="68">
        <v>942</v>
      </c>
      <c r="C20039" t="s">
        <v>6891</v>
      </c>
      <c r="D20039" t="s">
        <v>6958</v>
      </c>
      <c r="E20039" s="68">
        <v>0</v>
      </c>
      <c r="F20039" s="68">
        <v>1</v>
      </c>
      <c r="G20039" s="68">
        <v>1993</v>
      </c>
      <c r="H20039" s="68">
        <v>10</v>
      </c>
      <c r="I20039" s="68">
        <v>100</v>
      </c>
      <c r="J20039" s="68">
        <v>100</v>
      </c>
      <c r="K20039" s="68"/>
    </row>
    <row r="20040" spans="1:11" x14ac:dyDescent="0.4">
      <c r="A20040" t="s">
        <v>6823</v>
      </c>
      <c r="B20040" s="68">
        <v>942</v>
      </c>
      <c r="C20040" t="s">
        <v>6891</v>
      </c>
      <c r="D20040" t="s">
        <v>6958</v>
      </c>
      <c r="E20040" s="68">
        <v>0</v>
      </c>
      <c r="F20040" s="68">
        <v>1</v>
      </c>
      <c r="G20040" s="68">
        <v>1993</v>
      </c>
      <c r="H20040" s="68">
        <v>11</v>
      </c>
      <c r="I20040" s="68">
        <v>100</v>
      </c>
      <c r="J20040" s="68">
        <v>100</v>
      </c>
      <c r="K20040" s="68"/>
    </row>
    <row r="20041" spans="1:11" x14ac:dyDescent="0.4">
      <c r="A20041" t="s">
        <v>6823</v>
      </c>
      <c r="B20041" s="68">
        <v>942</v>
      </c>
      <c r="C20041" t="s">
        <v>6891</v>
      </c>
      <c r="D20041" t="s">
        <v>6958</v>
      </c>
      <c r="E20041" s="68">
        <v>0</v>
      </c>
      <c r="F20041" s="68">
        <v>1</v>
      </c>
      <c r="G20041" s="68">
        <v>1993</v>
      </c>
      <c r="H20041" s="68">
        <v>12</v>
      </c>
      <c r="I20041" s="68">
        <v>100</v>
      </c>
      <c r="J20041" s="68">
        <v>100</v>
      </c>
      <c r="K20041" s="68"/>
    </row>
    <row r="20042" spans="1:11" x14ac:dyDescent="0.4">
      <c r="A20042" t="s">
        <v>6823</v>
      </c>
      <c r="B20042" s="68">
        <v>942</v>
      </c>
      <c r="C20042" t="s">
        <v>6891</v>
      </c>
      <c r="D20042" t="s">
        <v>6958</v>
      </c>
      <c r="E20042" s="68">
        <v>0</v>
      </c>
      <c r="F20042" s="68">
        <v>1</v>
      </c>
      <c r="G20042" s="68">
        <v>1994</v>
      </c>
      <c r="H20042" s="68">
        <v>1</v>
      </c>
      <c r="I20042" s="68">
        <v>100</v>
      </c>
      <c r="J20042" s="68">
        <v>100</v>
      </c>
      <c r="K20042" s="68"/>
    </row>
    <row r="20043" spans="1:11" x14ac:dyDescent="0.4">
      <c r="A20043" t="s">
        <v>6823</v>
      </c>
      <c r="B20043" s="68">
        <v>942</v>
      </c>
      <c r="C20043" t="s">
        <v>6891</v>
      </c>
      <c r="D20043" t="s">
        <v>6958</v>
      </c>
      <c r="E20043" s="68">
        <v>0</v>
      </c>
      <c r="F20043" s="68">
        <v>1</v>
      </c>
      <c r="G20043" s="68">
        <v>1994</v>
      </c>
      <c r="H20043" s="68">
        <v>2</v>
      </c>
      <c r="I20043" s="68">
        <v>100</v>
      </c>
      <c r="J20043" s="68">
        <v>100</v>
      </c>
      <c r="K20043" s="68"/>
    </row>
    <row r="20044" spans="1:11" x14ac:dyDescent="0.4">
      <c r="A20044" t="s">
        <v>6823</v>
      </c>
      <c r="B20044" s="68">
        <v>942</v>
      </c>
      <c r="C20044" t="s">
        <v>6891</v>
      </c>
      <c r="D20044" t="s">
        <v>6958</v>
      </c>
      <c r="E20044" s="68">
        <v>0</v>
      </c>
      <c r="F20044" s="68">
        <v>1</v>
      </c>
      <c r="G20044" s="68">
        <v>1994</v>
      </c>
      <c r="H20044" s="68">
        <v>3</v>
      </c>
      <c r="I20044" s="68">
        <v>100</v>
      </c>
      <c r="J20044" s="68">
        <v>100</v>
      </c>
      <c r="K20044" s="68"/>
    </row>
    <row r="20045" spans="1:11" x14ac:dyDescent="0.4">
      <c r="A20045" t="s">
        <v>6823</v>
      </c>
      <c r="B20045" s="68">
        <v>942</v>
      </c>
      <c r="C20045" t="s">
        <v>6891</v>
      </c>
      <c r="D20045" t="s">
        <v>6958</v>
      </c>
      <c r="E20045" s="68">
        <v>0</v>
      </c>
      <c r="F20045" s="68">
        <v>1</v>
      </c>
      <c r="G20045" s="68">
        <v>1994</v>
      </c>
      <c r="H20045" s="68">
        <v>4</v>
      </c>
      <c r="I20045" s="68">
        <v>100</v>
      </c>
      <c r="J20045" s="68">
        <v>100</v>
      </c>
      <c r="K20045" s="68"/>
    </row>
    <row r="20046" spans="1:11" x14ac:dyDescent="0.4">
      <c r="A20046" t="s">
        <v>6823</v>
      </c>
      <c r="B20046" s="68">
        <v>942</v>
      </c>
      <c r="C20046" t="s">
        <v>6891</v>
      </c>
      <c r="D20046" t="s">
        <v>6958</v>
      </c>
      <c r="E20046" s="68">
        <v>0</v>
      </c>
      <c r="F20046" s="68">
        <v>1</v>
      </c>
      <c r="G20046" s="68">
        <v>1994</v>
      </c>
      <c r="H20046" s="68">
        <v>5</v>
      </c>
      <c r="I20046" s="68">
        <v>100</v>
      </c>
      <c r="J20046" s="68">
        <v>100</v>
      </c>
      <c r="K20046" s="68"/>
    </row>
    <row r="20047" spans="1:11" x14ac:dyDescent="0.4">
      <c r="A20047" t="s">
        <v>6823</v>
      </c>
      <c r="B20047" s="68">
        <v>942</v>
      </c>
      <c r="C20047" t="s">
        <v>6891</v>
      </c>
      <c r="D20047" t="s">
        <v>6958</v>
      </c>
      <c r="E20047" s="68">
        <v>0</v>
      </c>
      <c r="F20047" s="68">
        <v>1</v>
      </c>
      <c r="G20047" s="68">
        <v>1994</v>
      </c>
      <c r="H20047" s="68">
        <v>6</v>
      </c>
      <c r="I20047" s="68">
        <v>100</v>
      </c>
      <c r="J20047" s="68">
        <v>100</v>
      </c>
      <c r="K20047" s="68"/>
    </row>
    <row r="20048" spans="1:11" x14ac:dyDescent="0.4">
      <c r="A20048" t="s">
        <v>6823</v>
      </c>
      <c r="B20048" s="68">
        <v>942</v>
      </c>
      <c r="C20048" t="s">
        <v>6891</v>
      </c>
      <c r="D20048" t="s">
        <v>6958</v>
      </c>
      <c r="E20048" s="68">
        <v>0</v>
      </c>
      <c r="F20048" s="68">
        <v>1</v>
      </c>
      <c r="G20048" s="68">
        <v>1994</v>
      </c>
      <c r="H20048" s="68">
        <v>7</v>
      </c>
      <c r="I20048" s="68">
        <v>100</v>
      </c>
      <c r="J20048" s="68">
        <v>100</v>
      </c>
      <c r="K20048" s="68"/>
    </row>
    <row r="20049" spans="1:11" x14ac:dyDescent="0.4">
      <c r="A20049" t="s">
        <v>6823</v>
      </c>
      <c r="B20049" s="68">
        <v>942</v>
      </c>
      <c r="C20049" t="s">
        <v>6891</v>
      </c>
      <c r="D20049" t="s">
        <v>6958</v>
      </c>
      <c r="E20049" s="68">
        <v>0</v>
      </c>
      <c r="F20049" s="68">
        <v>1</v>
      </c>
      <c r="G20049" s="68">
        <v>1994</v>
      </c>
      <c r="H20049" s="68">
        <v>8</v>
      </c>
      <c r="I20049" s="68">
        <v>100</v>
      </c>
      <c r="J20049" s="68">
        <v>100</v>
      </c>
      <c r="K20049" s="68"/>
    </row>
    <row r="20050" spans="1:11" x14ac:dyDescent="0.4">
      <c r="A20050" t="s">
        <v>6823</v>
      </c>
      <c r="B20050" s="68">
        <v>942</v>
      </c>
      <c r="C20050" t="s">
        <v>6891</v>
      </c>
      <c r="D20050" t="s">
        <v>6958</v>
      </c>
      <c r="E20050" s="68">
        <v>0</v>
      </c>
      <c r="F20050" s="68">
        <v>1</v>
      </c>
      <c r="G20050" s="68">
        <v>1994</v>
      </c>
      <c r="H20050" s="68">
        <v>9</v>
      </c>
      <c r="I20050" s="68">
        <v>100</v>
      </c>
      <c r="J20050" s="68">
        <v>100</v>
      </c>
      <c r="K20050" s="68"/>
    </row>
    <row r="20051" spans="1:11" x14ac:dyDescent="0.4">
      <c r="A20051" t="s">
        <v>6823</v>
      </c>
      <c r="B20051" s="68">
        <v>942</v>
      </c>
      <c r="C20051" t="s">
        <v>6891</v>
      </c>
      <c r="D20051" t="s">
        <v>6958</v>
      </c>
      <c r="E20051" s="68">
        <v>0</v>
      </c>
      <c r="F20051" s="68">
        <v>1</v>
      </c>
      <c r="G20051" s="68">
        <v>1994</v>
      </c>
      <c r="H20051" s="68">
        <v>10</v>
      </c>
      <c r="I20051" s="68">
        <v>100</v>
      </c>
      <c r="J20051" s="68">
        <v>100</v>
      </c>
      <c r="K20051" s="68"/>
    </row>
    <row r="20052" spans="1:11" x14ac:dyDescent="0.4">
      <c r="A20052" t="s">
        <v>6823</v>
      </c>
      <c r="B20052" s="68">
        <v>942</v>
      </c>
      <c r="C20052" t="s">
        <v>6891</v>
      </c>
      <c r="D20052" t="s">
        <v>6958</v>
      </c>
      <c r="E20052" s="68">
        <v>0</v>
      </c>
      <c r="F20052" s="68">
        <v>1</v>
      </c>
      <c r="G20052" s="68">
        <v>1994</v>
      </c>
      <c r="H20052" s="68">
        <v>11</v>
      </c>
      <c r="I20052" s="68">
        <v>100</v>
      </c>
      <c r="J20052" s="68">
        <v>100</v>
      </c>
      <c r="K20052" s="68"/>
    </row>
    <row r="20053" spans="1:11" x14ac:dyDescent="0.4">
      <c r="A20053" t="s">
        <v>6823</v>
      </c>
      <c r="B20053" s="68">
        <v>942</v>
      </c>
      <c r="C20053" t="s">
        <v>6891</v>
      </c>
      <c r="D20053" t="s">
        <v>6958</v>
      </c>
      <c r="E20053" s="68">
        <v>0</v>
      </c>
      <c r="F20053" s="68">
        <v>1</v>
      </c>
      <c r="G20053" s="68">
        <v>1994</v>
      </c>
      <c r="H20053" s="68">
        <v>12</v>
      </c>
      <c r="I20053" s="68">
        <v>100</v>
      </c>
      <c r="J20053" s="68">
        <v>100</v>
      </c>
      <c r="K20053" s="68"/>
    </row>
    <row r="20054" spans="1:11" x14ac:dyDescent="0.4">
      <c r="A20054" t="s">
        <v>6823</v>
      </c>
      <c r="B20054" s="68">
        <v>942</v>
      </c>
      <c r="C20054" t="s">
        <v>6891</v>
      </c>
      <c r="D20054" t="s">
        <v>6958</v>
      </c>
      <c r="E20054" s="68">
        <v>0</v>
      </c>
      <c r="F20054" s="68">
        <v>1</v>
      </c>
      <c r="G20054" s="68">
        <v>1995</v>
      </c>
      <c r="H20054" s="68">
        <v>1</v>
      </c>
      <c r="I20054" s="68">
        <v>100</v>
      </c>
      <c r="J20054" s="68">
        <v>100</v>
      </c>
      <c r="K20054" s="68"/>
    </row>
    <row r="20055" spans="1:11" x14ac:dyDescent="0.4">
      <c r="A20055" t="s">
        <v>6823</v>
      </c>
      <c r="B20055" s="68">
        <v>942</v>
      </c>
      <c r="C20055" t="s">
        <v>6891</v>
      </c>
      <c r="D20055" t="s">
        <v>6958</v>
      </c>
      <c r="E20055" s="68">
        <v>0</v>
      </c>
      <c r="F20055" s="68">
        <v>1</v>
      </c>
      <c r="G20055" s="68">
        <v>1995</v>
      </c>
      <c r="H20055" s="68">
        <v>2</v>
      </c>
      <c r="I20055" s="68">
        <v>100</v>
      </c>
      <c r="J20055" s="68">
        <v>100</v>
      </c>
      <c r="K20055" s="68"/>
    </row>
    <row r="20056" spans="1:11" x14ac:dyDescent="0.4">
      <c r="A20056" t="s">
        <v>6823</v>
      </c>
      <c r="B20056" s="68">
        <v>942</v>
      </c>
      <c r="C20056" t="s">
        <v>6891</v>
      </c>
      <c r="D20056" t="s">
        <v>6958</v>
      </c>
      <c r="E20056" s="68">
        <v>0</v>
      </c>
      <c r="F20056" s="68">
        <v>1</v>
      </c>
      <c r="G20056" s="68">
        <v>1995</v>
      </c>
      <c r="H20056" s="68">
        <v>3</v>
      </c>
      <c r="I20056" s="68">
        <v>100</v>
      </c>
      <c r="J20056" s="68">
        <v>100</v>
      </c>
      <c r="K20056" s="68"/>
    </row>
    <row r="20057" spans="1:11" x14ac:dyDescent="0.4">
      <c r="A20057" t="s">
        <v>6823</v>
      </c>
      <c r="B20057" s="68">
        <v>942</v>
      </c>
      <c r="C20057" t="s">
        <v>6891</v>
      </c>
      <c r="D20057" t="s">
        <v>6958</v>
      </c>
      <c r="E20057" s="68">
        <v>0</v>
      </c>
      <c r="F20057" s="68">
        <v>1</v>
      </c>
      <c r="G20057" s="68">
        <v>1995</v>
      </c>
      <c r="H20057" s="68">
        <v>4</v>
      </c>
      <c r="I20057" s="68">
        <v>100</v>
      </c>
      <c r="J20057" s="68">
        <v>100</v>
      </c>
      <c r="K20057" s="68"/>
    </row>
    <row r="20058" spans="1:11" x14ac:dyDescent="0.4">
      <c r="A20058" t="s">
        <v>6823</v>
      </c>
      <c r="B20058" s="68">
        <v>942</v>
      </c>
      <c r="C20058" t="s">
        <v>6891</v>
      </c>
      <c r="D20058" t="s">
        <v>6958</v>
      </c>
      <c r="E20058" s="68">
        <v>0</v>
      </c>
      <c r="F20058" s="68">
        <v>1</v>
      </c>
      <c r="G20058" s="68">
        <v>1995</v>
      </c>
      <c r="H20058" s="68">
        <v>5</v>
      </c>
      <c r="I20058" s="68">
        <v>100</v>
      </c>
      <c r="J20058" s="68">
        <v>100</v>
      </c>
      <c r="K20058" s="68"/>
    </row>
    <row r="20059" spans="1:11" x14ac:dyDescent="0.4">
      <c r="A20059" t="s">
        <v>6823</v>
      </c>
      <c r="B20059" s="68">
        <v>942</v>
      </c>
      <c r="C20059" t="s">
        <v>6891</v>
      </c>
      <c r="D20059" t="s">
        <v>6958</v>
      </c>
      <c r="E20059" s="68">
        <v>0</v>
      </c>
      <c r="F20059" s="68">
        <v>1</v>
      </c>
      <c r="G20059" s="68">
        <v>1995</v>
      </c>
      <c r="H20059" s="68">
        <v>6</v>
      </c>
      <c r="I20059" s="68">
        <v>100</v>
      </c>
      <c r="J20059" s="68">
        <v>100</v>
      </c>
      <c r="K20059" s="68"/>
    </row>
    <row r="20060" spans="1:11" x14ac:dyDescent="0.4">
      <c r="A20060" t="s">
        <v>6823</v>
      </c>
      <c r="B20060" s="68">
        <v>942</v>
      </c>
      <c r="C20060" t="s">
        <v>6891</v>
      </c>
      <c r="D20060" t="s">
        <v>6958</v>
      </c>
      <c r="E20060" s="68">
        <v>0</v>
      </c>
      <c r="F20060" s="68">
        <v>1</v>
      </c>
      <c r="G20060" s="68">
        <v>1995</v>
      </c>
      <c r="H20060" s="68">
        <v>7</v>
      </c>
      <c r="I20060" s="68">
        <v>100</v>
      </c>
      <c r="J20060" s="68">
        <v>100</v>
      </c>
      <c r="K20060" s="68"/>
    </row>
    <row r="20061" spans="1:11" x14ac:dyDescent="0.4">
      <c r="A20061" t="s">
        <v>6823</v>
      </c>
      <c r="B20061" s="68">
        <v>942</v>
      </c>
      <c r="C20061" t="s">
        <v>6891</v>
      </c>
      <c r="D20061" t="s">
        <v>6958</v>
      </c>
      <c r="E20061" s="68">
        <v>0</v>
      </c>
      <c r="F20061" s="68">
        <v>1</v>
      </c>
      <c r="G20061" s="68">
        <v>1995</v>
      </c>
      <c r="H20061" s="68">
        <v>8</v>
      </c>
      <c r="I20061" s="68">
        <v>100</v>
      </c>
      <c r="J20061" s="68">
        <v>100</v>
      </c>
      <c r="K20061" s="68"/>
    </row>
    <row r="20062" spans="1:11" x14ac:dyDescent="0.4">
      <c r="A20062" t="s">
        <v>6823</v>
      </c>
      <c r="B20062" s="68">
        <v>942</v>
      </c>
      <c r="C20062" t="s">
        <v>6891</v>
      </c>
      <c r="D20062" t="s">
        <v>6958</v>
      </c>
      <c r="E20062" s="68">
        <v>0</v>
      </c>
      <c r="F20062" s="68">
        <v>1</v>
      </c>
      <c r="G20062" s="68">
        <v>1995</v>
      </c>
      <c r="H20062" s="68">
        <v>9</v>
      </c>
      <c r="I20062" s="68">
        <v>100</v>
      </c>
      <c r="J20062" s="68">
        <v>100</v>
      </c>
      <c r="K20062" s="68"/>
    </row>
    <row r="20063" spans="1:11" x14ac:dyDescent="0.4">
      <c r="A20063" t="s">
        <v>6823</v>
      </c>
      <c r="B20063" s="68">
        <v>942</v>
      </c>
      <c r="C20063" t="s">
        <v>6891</v>
      </c>
      <c r="D20063" t="s">
        <v>6958</v>
      </c>
      <c r="E20063" s="68">
        <v>0</v>
      </c>
      <c r="F20063" s="68">
        <v>1</v>
      </c>
      <c r="G20063" s="68">
        <v>1995</v>
      </c>
      <c r="H20063" s="68">
        <v>10</v>
      </c>
      <c r="I20063" s="68">
        <v>100</v>
      </c>
      <c r="J20063" s="68">
        <v>100</v>
      </c>
      <c r="K20063" s="68"/>
    </row>
    <row r="20064" spans="1:11" x14ac:dyDescent="0.4">
      <c r="A20064" t="s">
        <v>6823</v>
      </c>
      <c r="B20064" s="68">
        <v>942</v>
      </c>
      <c r="C20064" t="s">
        <v>6891</v>
      </c>
      <c r="D20064" t="s">
        <v>6958</v>
      </c>
      <c r="E20064" s="68">
        <v>0</v>
      </c>
      <c r="F20064" s="68">
        <v>1</v>
      </c>
      <c r="G20064" s="68">
        <v>1995</v>
      </c>
      <c r="H20064" s="68">
        <v>11</v>
      </c>
      <c r="I20064" s="68">
        <v>100</v>
      </c>
      <c r="J20064" s="68">
        <v>100</v>
      </c>
      <c r="K20064" s="68"/>
    </row>
    <row r="20065" spans="1:11" x14ac:dyDescent="0.4">
      <c r="A20065" t="s">
        <v>6823</v>
      </c>
      <c r="B20065" s="68">
        <v>942</v>
      </c>
      <c r="C20065" t="s">
        <v>6891</v>
      </c>
      <c r="D20065" t="s">
        <v>6958</v>
      </c>
      <c r="E20065" s="68">
        <v>0</v>
      </c>
      <c r="F20065" s="68">
        <v>1</v>
      </c>
      <c r="G20065" s="68">
        <v>1995</v>
      </c>
      <c r="H20065" s="68">
        <v>12</v>
      </c>
      <c r="I20065" s="68">
        <v>100</v>
      </c>
      <c r="J20065" s="68">
        <v>100</v>
      </c>
      <c r="K20065" s="68"/>
    </row>
    <row r="20066" spans="1:11" x14ac:dyDescent="0.4">
      <c r="A20066" t="s">
        <v>6823</v>
      </c>
      <c r="B20066" s="68">
        <v>942</v>
      </c>
      <c r="C20066" t="s">
        <v>6891</v>
      </c>
      <c r="D20066" t="s">
        <v>6958</v>
      </c>
      <c r="E20066" s="68">
        <v>0</v>
      </c>
      <c r="F20066" s="68">
        <v>1</v>
      </c>
      <c r="G20066" s="68">
        <v>1996</v>
      </c>
      <c r="H20066" s="68">
        <v>1</v>
      </c>
      <c r="I20066" s="68">
        <v>100</v>
      </c>
      <c r="J20066" s="68">
        <v>100</v>
      </c>
      <c r="K20066" s="68"/>
    </row>
    <row r="20067" spans="1:11" x14ac:dyDescent="0.4">
      <c r="A20067" t="s">
        <v>6823</v>
      </c>
      <c r="B20067" s="68">
        <v>942</v>
      </c>
      <c r="C20067" t="s">
        <v>6891</v>
      </c>
      <c r="D20067" t="s">
        <v>6958</v>
      </c>
      <c r="E20067" s="68">
        <v>0</v>
      </c>
      <c r="F20067" s="68">
        <v>1</v>
      </c>
      <c r="G20067" s="68">
        <v>1996</v>
      </c>
      <c r="H20067" s="68">
        <v>2</v>
      </c>
      <c r="I20067" s="68">
        <v>100</v>
      </c>
      <c r="J20067" s="68">
        <v>100</v>
      </c>
      <c r="K20067" s="68"/>
    </row>
    <row r="20068" spans="1:11" x14ac:dyDescent="0.4">
      <c r="A20068" t="s">
        <v>6823</v>
      </c>
      <c r="B20068" s="68">
        <v>942</v>
      </c>
      <c r="C20068" t="s">
        <v>6891</v>
      </c>
      <c r="D20068" t="s">
        <v>6958</v>
      </c>
      <c r="E20068" s="68">
        <v>0</v>
      </c>
      <c r="F20068" s="68">
        <v>1</v>
      </c>
      <c r="G20068" s="68">
        <v>1996</v>
      </c>
      <c r="H20068" s="68">
        <v>3</v>
      </c>
      <c r="I20068" s="68">
        <v>100</v>
      </c>
      <c r="J20068" s="68">
        <v>100</v>
      </c>
      <c r="K20068" s="68"/>
    </row>
    <row r="20069" spans="1:11" x14ac:dyDescent="0.4">
      <c r="A20069" t="s">
        <v>6823</v>
      </c>
      <c r="B20069" s="68">
        <v>942</v>
      </c>
      <c r="C20069" t="s">
        <v>6891</v>
      </c>
      <c r="D20069" t="s">
        <v>6958</v>
      </c>
      <c r="E20069" s="68">
        <v>0</v>
      </c>
      <c r="F20069" s="68">
        <v>1</v>
      </c>
      <c r="G20069" s="68">
        <v>1996</v>
      </c>
      <c r="H20069" s="68">
        <v>4</v>
      </c>
      <c r="I20069" s="68">
        <v>100</v>
      </c>
      <c r="J20069" s="68">
        <v>100</v>
      </c>
      <c r="K20069" s="68"/>
    </row>
    <row r="20070" spans="1:11" x14ac:dyDescent="0.4">
      <c r="A20070" t="s">
        <v>6823</v>
      </c>
      <c r="B20070" s="68">
        <v>942</v>
      </c>
      <c r="C20070" t="s">
        <v>6891</v>
      </c>
      <c r="D20070" t="s">
        <v>6958</v>
      </c>
      <c r="E20070" s="68">
        <v>0</v>
      </c>
      <c r="F20070" s="68">
        <v>1</v>
      </c>
      <c r="G20070" s="68">
        <v>1996</v>
      </c>
      <c r="H20070" s="68">
        <v>5</v>
      </c>
      <c r="I20070" s="68">
        <v>100</v>
      </c>
      <c r="J20070" s="68">
        <v>100</v>
      </c>
      <c r="K20070" s="68"/>
    </row>
    <row r="20071" spans="1:11" x14ac:dyDescent="0.4">
      <c r="A20071" t="s">
        <v>6823</v>
      </c>
      <c r="B20071" s="68">
        <v>942</v>
      </c>
      <c r="C20071" t="s">
        <v>6891</v>
      </c>
      <c r="D20071" t="s">
        <v>6958</v>
      </c>
      <c r="E20071" s="68">
        <v>0</v>
      </c>
      <c r="F20071" s="68">
        <v>1</v>
      </c>
      <c r="G20071" s="68">
        <v>1996</v>
      </c>
      <c r="H20071" s="68">
        <v>6</v>
      </c>
      <c r="I20071" s="68">
        <v>100</v>
      </c>
      <c r="J20071" s="68">
        <v>100</v>
      </c>
      <c r="K20071" s="68"/>
    </row>
    <row r="20072" spans="1:11" x14ac:dyDescent="0.4">
      <c r="A20072" t="s">
        <v>6823</v>
      </c>
      <c r="B20072" s="68">
        <v>942</v>
      </c>
      <c r="C20072" t="s">
        <v>6891</v>
      </c>
      <c r="D20072" t="s">
        <v>6958</v>
      </c>
      <c r="E20072" s="68">
        <v>0</v>
      </c>
      <c r="F20072" s="68">
        <v>1</v>
      </c>
      <c r="G20072" s="68">
        <v>1996</v>
      </c>
      <c r="H20072" s="68">
        <v>7</v>
      </c>
      <c r="I20072" s="68">
        <v>100</v>
      </c>
      <c r="J20072" s="68">
        <v>100</v>
      </c>
      <c r="K20072" s="68"/>
    </row>
    <row r="20073" spans="1:11" x14ac:dyDescent="0.4">
      <c r="A20073" t="s">
        <v>6823</v>
      </c>
      <c r="B20073" s="68">
        <v>942</v>
      </c>
      <c r="C20073" t="s">
        <v>6891</v>
      </c>
      <c r="D20073" t="s">
        <v>6958</v>
      </c>
      <c r="E20073" s="68">
        <v>0</v>
      </c>
      <c r="F20073" s="68">
        <v>1</v>
      </c>
      <c r="G20073" s="68">
        <v>1996</v>
      </c>
      <c r="H20073" s="68">
        <v>8</v>
      </c>
      <c r="I20073" s="68">
        <v>100</v>
      </c>
      <c r="J20073" s="68">
        <v>100</v>
      </c>
      <c r="K20073" s="68"/>
    </row>
    <row r="20074" spans="1:11" x14ac:dyDescent="0.4">
      <c r="A20074" t="s">
        <v>6823</v>
      </c>
      <c r="B20074" s="68">
        <v>942</v>
      </c>
      <c r="C20074" t="s">
        <v>6891</v>
      </c>
      <c r="D20074" t="s">
        <v>6958</v>
      </c>
      <c r="E20074" s="68">
        <v>0</v>
      </c>
      <c r="F20074" s="68">
        <v>1</v>
      </c>
      <c r="G20074" s="68">
        <v>1996</v>
      </c>
      <c r="H20074" s="68">
        <v>9</v>
      </c>
      <c r="I20074" s="68">
        <v>100</v>
      </c>
      <c r="J20074" s="68">
        <v>100</v>
      </c>
      <c r="K20074" s="68"/>
    </row>
    <row r="20075" spans="1:11" x14ac:dyDescent="0.4">
      <c r="A20075" t="s">
        <v>6823</v>
      </c>
      <c r="B20075" s="68">
        <v>942</v>
      </c>
      <c r="C20075" t="s">
        <v>6891</v>
      </c>
      <c r="D20075" t="s">
        <v>6958</v>
      </c>
      <c r="E20075" s="68">
        <v>0</v>
      </c>
      <c r="F20075" s="68">
        <v>1</v>
      </c>
      <c r="G20075" s="68">
        <v>1996</v>
      </c>
      <c r="H20075" s="68">
        <v>10</v>
      </c>
      <c r="I20075" s="68">
        <v>100</v>
      </c>
      <c r="J20075" s="68">
        <v>100</v>
      </c>
      <c r="K20075" s="68"/>
    </row>
    <row r="20076" spans="1:11" x14ac:dyDescent="0.4">
      <c r="A20076" t="s">
        <v>6823</v>
      </c>
      <c r="B20076" s="68">
        <v>942</v>
      </c>
      <c r="C20076" t="s">
        <v>6891</v>
      </c>
      <c r="D20076" t="s">
        <v>6958</v>
      </c>
      <c r="E20076" s="68">
        <v>0</v>
      </c>
      <c r="F20076" s="68">
        <v>1</v>
      </c>
      <c r="G20076" s="68">
        <v>1996</v>
      </c>
      <c r="H20076" s="68">
        <v>11</v>
      </c>
      <c r="I20076" s="68">
        <v>100</v>
      </c>
      <c r="J20076" s="68">
        <v>100</v>
      </c>
      <c r="K20076" s="68"/>
    </row>
    <row r="20077" spans="1:11" x14ac:dyDescent="0.4">
      <c r="A20077" t="s">
        <v>6823</v>
      </c>
      <c r="B20077" s="68">
        <v>942</v>
      </c>
      <c r="C20077" t="s">
        <v>6891</v>
      </c>
      <c r="D20077" t="s">
        <v>6958</v>
      </c>
      <c r="E20077" s="68">
        <v>0</v>
      </c>
      <c r="F20077" s="68">
        <v>1</v>
      </c>
      <c r="G20077" s="68">
        <v>1996</v>
      </c>
      <c r="H20077" s="68">
        <v>12</v>
      </c>
      <c r="I20077" s="68">
        <v>100</v>
      </c>
      <c r="J20077" s="68">
        <v>100</v>
      </c>
      <c r="K20077" s="68"/>
    </row>
    <row r="20078" spans="1:11" x14ac:dyDescent="0.4">
      <c r="A20078" t="s">
        <v>6823</v>
      </c>
      <c r="B20078" s="68">
        <v>942</v>
      </c>
      <c r="C20078" t="s">
        <v>6891</v>
      </c>
      <c r="D20078" t="s">
        <v>6958</v>
      </c>
      <c r="E20078" s="68">
        <v>0</v>
      </c>
      <c r="F20078" s="68">
        <v>1</v>
      </c>
      <c r="G20078" s="68">
        <v>1997</v>
      </c>
      <c r="H20078" s="68">
        <v>1</v>
      </c>
      <c r="I20078" s="68">
        <v>100</v>
      </c>
      <c r="J20078" s="68">
        <v>100</v>
      </c>
      <c r="K20078" s="68"/>
    </row>
    <row r="20079" spans="1:11" x14ac:dyDescent="0.4">
      <c r="A20079" t="s">
        <v>6823</v>
      </c>
      <c r="B20079" s="68">
        <v>942</v>
      </c>
      <c r="C20079" t="s">
        <v>6891</v>
      </c>
      <c r="D20079" t="s">
        <v>6958</v>
      </c>
      <c r="E20079" s="68">
        <v>0</v>
      </c>
      <c r="F20079" s="68">
        <v>1</v>
      </c>
      <c r="G20079" s="68">
        <v>1997</v>
      </c>
      <c r="H20079" s="68">
        <v>2</v>
      </c>
      <c r="I20079" s="68">
        <v>100</v>
      </c>
      <c r="J20079" s="68">
        <v>100</v>
      </c>
      <c r="K20079" s="68"/>
    </row>
    <row r="20080" spans="1:11" x14ac:dyDescent="0.4">
      <c r="A20080" t="s">
        <v>6823</v>
      </c>
      <c r="B20080" s="68">
        <v>942</v>
      </c>
      <c r="C20080" t="s">
        <v>6891</v>
      </c>
      <c r="D20080" t="s">
        <v>6958</v>
      </c>
      <c r="E20080" s="68">
        <v>0</v>
      </c>
      <c r="F20080" s="68">
        <v>1</v>
      </c>
      <c r="G20080" s="68">
        <v>1997</v>
      </c>
      <c r="H20080" s="68">
        <v>3</v>
      </c>
      <c r="I20080" s="68">
        <v>100</v>
      </c>
      <c r="J20080" s="68">
        <v>100</v>
      </c>
      <c r="K20080" s="68"/>
    </row>
    <row r="20081" spans="1:11" x14ac:dyDescent="0.4">
      <c r="A20081" t="s">
        <v>6823</v>
      </c>
      <c r="B20081" s="68">
        <v>942</v>
      </c>
      <c r="C20081" t="s">
        <v>6891</v>
      </c>
      <c r="D20081" t="s">
        <v>6958</v>
      </c>
      <c r="E20081" s="68">
        <v>0</v>
      </c>
      <c r="F20081" s="68">
        <v>1</v>
      </c>
      <c r="G20081" s="68">
        <v>1997</v>
      </c>
      <c r="H20081" s="68">
        <v>4</v>
      </c>
      <c r="I20081" s="68">
        <v>100</v>
      </c>
      <c r="J20081" s="68">
        <v>100</v>
      </c>
      <c r="K20081" s="68"/>
    </row>
    <row r="20082" spans="1:11" x14ac:dyDescent="0.4">
      <c r="A20082" t="s">
        <v>6823</v>
      </c>
      <c r="B20082" s="68">
        <v>942</v>
      </c>
      <c r="C20082" t="s">
        <v>6891</v>
      </c>
      <c r="D20082" t="s">
        <v>6958</v>
      </c>
      <c r="E20082" s="68">
        <v>0</v>
      </c>
      <c r="F20082" s="68">
        <v>1</v>
      </c>
      <c r="G20082" s="68">
        <v>1997</v>
      </c>
      <c r="H20082" s="68">
        <v>5</v>
      </c>
      <c r="I20082" s="68">
        <v>100</v>
      </c>
      <c r="J20082" s="68">
        <v>100</v>
      </c>
      <c r="K20082" s="68"/>
    </row>
    <row r="20083" spans="1:11" x14ac:dyDescent="0.4">
      <c r="A20083" t="s">
        <v>6823</v>
      </c>
      <c r="B20083" s="68">
        <v>942</v>
      </c>
      <c r="C20083" t="s">
        <v>6891</v>
      </c>
      <c r="D20083" t="s">
        <v>6958</v>
      </c>
      <c r="E20083" s="68">
        <v>0</v>
      </c>
      <c r="F20083" s="68">
        <v>1</v>
      </c>
      <c r="G20083" s="68">
        <v>1997</v>
      </c>
      <c r="H20083" s="68">
        <v>6</v>
      </c>
      <c r="I20083" s="68">
        <v>100</v>
      </c>
      <c r="J20083" s="68">
        <v>100</v>
      </c>
      <c r="K20083" s="68"/>
    </row>
    <row r="20084" spans="1:11" x14ac:dyDescent="0.4">
      <c r="A20084" t="s">
        <v>6823</v>
      </c>
      <c r="B20084" s="68">
        <v>942</v>
      </c>
      <c r="C20084" t="s">
        <v>6891</v>
      </c>
      <c r="D20084" t="s">
        <v>6958</v>
      </c>
      <c r="E20084" s="68">
        <v>0</v>
      </c>
      <c r="F20084" s="68">
        <v>1</v>
      </c>
      <c r="G20084" s="68">
        <v>1997</v>
      </c>
      <c r="H20084" s="68">
        <v>7</v>
      </c>
      <c r="I20084" s="68">
        <v>100</v>
      </c>
      <c r="J20084" s="68">
        <v>100</v>
      </c>
      <c r="K20084" s="68"/>
    </row>
    <row r="20085" spans="1:11" x14ac:dyDescent="0.4">
      <c r="A20085" t="s">
        <v>6823</v>
      </c>
      <c r="B20085" s="68">
        <v>942</v>
      </c>
      <c r="C20085" t="s">
        <v>6891</v>
      </c>
      <c r="D20085" t="s">
        <v>6958</v>
      </c>
      <c r="E20085" s="68">
        <v>0</v>
      </c>
      <c r="F20085" s="68">
        <v>1</v>
      </c>
      <c r="G20085" s="68">
        <v>1997</v>
      </c>
      <c r="H20085" s="68">
        <v>8</v>
      </c>
      <c r="I20085" s="68">
        <v>100</v>
      </c>
      <c r="J20085" s="68">
        <v>100</v>
      </c>
      <c r="K20085" s="68"/>
    </row>
    <row r="20086" spans="1:11" x14ac:dyDescent="0.4">
      <c r="A20086" t="s">
        <v>6823</v>
      </c>
      <c r="B20086" s="68">
        <v>942</v>
      </c>
      <c r="C20086" t="s">
        <v>6891</v>
      </c>
      <c r="D20086" t="s">
        <v>6958</v>
      </c>
      <c r="E20086" s="68">
        <v>0</v>
      </c>
      <c r="F20086" s="68">
        <v>1</v>
      </c>
      <c r="G20086" s="68">
        <v>1997</v>
      </c>
      <c r="H20086" s="68">
        <v>9</v>
      </c>
      <c r="I20086" s="68">
        <v>100</v>
      </c>
      <c r="J20086" s="68">
        <v>100</v>
      </c>
      <c r="K20086" s="68"/>
    </row>
    <row r="20087" spans="1:11" x14ac:dyDescent="0.4">
      <c r="A20087" t="s">
        <v>6823</v>
      </c>
      <c r="B20087" s="68">
        <v>942</v>
      </c>
      <c r="C20087" t="s">
        <v>6891</v>
      </c>
      <c r="D20087" t="s">
        <v>6958</v>
      </c>
      <c r="E20087" s="68">
        <v>0</v>
      </c>
      <c r="F20087" s="68">
        <v>1</v>
      </c>
      <c r="G20087" s="68">
        <v>1997</v>
      </c>
      <c r="H20087" s="68">
        <v>10</v>
      </c>
      <c r="I20087" s="68">
        <v>100</v>
      </c>
      <c r="J20087" s="68">
        <v>100</v>
      </c>
      <c r="K20087" s="68"/>
    </row>
    <row r="20088" spans="1:11" x14ac:dyDescent="0.4">
      <c r="A20088" t="s">
        <v>6823</v>
      </c>
      <c r="B20088" s="68">
        <v>942</v>
      </c>
      <c r="C20088" t="s">
        <v>6891</v>
      </c>
      <c r="D20088" t="s">
        <v>6958</v>
      </c>
      <c r="E20088" s="68">
        <v>0</v>
      </c>
      <c r="F20088" s="68">
        <v>1</v>
      </c>
      <c r="G20088" s="68">
        <v>1997</v>
      </c>
      <c r="H20088" s="68">
        <v>11</v>
      </c>
      <c r="I20088" s="68">
        <v>100</v>
      </c>
      <c r="J20088" s="68">
        <v>100</v>
      </c>
      <c r="K20088" s="68"/>
    </row>
    <row r="20089" spans="1:11" x14ac:dyDescent="0.4">
      <c r="A20089" t="s">
        <v>6823</v>
      </c>
      <c r="B20089" s="68">
        <v>942</v>
      </c>
      <c r="C20089" t="s">
        <v>6891</v>
      </c>
      <c r="D20089" t="s">
        <v>6958</v>
      </c>
      <c r="E20089" s="68">
        <v>0</v>
      </c>
      <c r="F20089" s="68">
        <v>1</v>
      </c>
      <c r="G20089" s="68">
        <v>1997</v>
      </c>
      <c r="H20089" s="68">
        <v>12</v>
      </c>
      <c r="I20089" s="68">
        <v>100</v>
      </c>
      <c r="J20089" s="68">
        <v>100</v>
      </c>
      <c r="K20089" s="68"/>
    </row>
    <row r="20090" spans="1:11" x14ac:dyDescent="0.4">
      <c r="A20090" t="s">
        <v>6823</v>
      </c>
      <c r="B20090" s="68">
        <v>942</v>
      </c>
      <c r="C20090" t="s">
        <v>6891</v>
      </c>
      <c r="D20090" t="s">
        <v>6958</v>
      </c>
      <c r="E20090" s="68">
        <v>0</v>
      </c>
      <c r="F20090" s="68">
        <v>1</v>
      </c>
      <c r="G20090" s="68">
        <v>1998</v>
      </c>
      <c r="H20090" s="68">
        <v>1</v>
      </c>
      <c r="I20090" s="68">
        <v>100</v>
      </c>
      <c r="J20090" s="68">
        <v>100</v>
      </c>
      <c r="K20090" s="68"/>
    </row>
    <row r="20091" spans="1:11" x14ac:dyDescent="0.4">
      <c r="A20091" t="s">
        <v>6823</v>
      </c>
      <c r="B20091" s="68">
        <v>942</v>
      </c>
      <c r="C20091" t="s">
        <v>6891</v>
      </c>
      <c r="D20091" t="s">
        <v>6958</v>
      </c>
      <c r="E20091" s="68">
        <v>0</v>
      </c>
      <c r="F20091" s="68">
        <v>1</v>
      </c>
      <c r="G20091" s="68">
        <v>1998</v>
      </c>
      <c r="H20091" s="68">
        <v>2</v>
      </c>
      <c r="I20091" s="68">
        <v>100</v>
      </c>
      <c r="J20091" s="68">
        <v>100</v>
      </c>
      <c r="K20091" s="68"/>
    </row>
    <row r="20092" spans="1:11" x14ac:dyDescent="0.4">
      <c r="A20092" t="s">
        <v>6823</v>
      </c>
      <c r="B20092" s="68">
        <v>942</v>
      </c>
      <c r="C20092" t="s">
        <v>6891</v>
      </c>
      <c r="D20092" t="s">
        <v>6958</v>
      </c>
      <c r="E20092" s="68">
        <v>0</v>
      </c>
      <c r="F20092" s="68">
        <v>1</v>
      </c>
      <c r="G20092" s="68">
        <v>1998</v>
      </c>
      <c r="H20092" s="68">
        <v>3</v>
      </c>
      <c r="I20092" s="68">
        <v>100</v>
      </c>
      <c r="J20092" s="68">
        <v>100</v>
      </c>
      <c r="K20092" s="68"/>
    </row>
    <row r="20093" spans="1:11" x14ac:dyDescent="0.4">
      <c r="A20093" t="s">
        <v>6823</v>
      </c>
      <c r="B20093" s="68">
        <v>942</v>
      </c>
      <c r="C20093" t="s">
        <v>6891</v>
      </c>
      <c r="D20093" t="s">
        <v>6958</v>
      </c>
      <c r="E20093" s="68">
        <v>0</v>
      </c>
      <c r="F20093" s="68">
        <v>1</v>
      </c>
      <c r="G20093" s="68">
        <v>1998</v>
      </c>
      <c r="H20093" s="68">
        <v>4</v>
      </c>
      <c r="I20093" s="68">
        <v>100</v>
      </c>
      <c r="J20093" s="68">
        <v>100</v>
      </c>
      <c r="K20093" s="68"/>
    </row>
    <row r="20094" spans="1:11" x14ac:dyDescent="0.4">
      <c r="A20094" t="s">
        <v>6823</v>
      </c>
      <c r="B20094" s="68">
        <v>942</v>
      </c>
      <c r="C20094" t="s">
        <v>6891</v>
      </c>
      <c r="D20094" t="s">
        <v>6958</v>
      </c>
      <c r="E20094" s="68">
        <v>0</v>
      </c>
      <c r="F20094" s="68">
        <v>1</v>
      </c>
      <c r="G20094" s="68">
        <v>1998</v>
      </c>
      <c r="H20094" s="68">
        <v>5</v>
      </c>
      <c r="I20094" s="68">
        <v>100</v>
      </c>
      <c r="J20094" s="68">
        <v>100</v>
      </c>
      <c r="K20094" s="68"/>
    </row>
    <row r="20095" spans="1:11" x14ac:dyDescent="0.4">
      <c r="A20095" t="s">
        <v>6823</v>
      </c>
      <c r="B20095" s="68">
        <v>942</v>
      </c>
      <c r="C20095" t="s">
        <v>6891</v>
      </c>
      <c r="D20095" t="s">
        <v>6958</v>
      </c>
      <c r="E20095" s="68">
        <v>0</v>
      </c>
      <c r="F20095" s="68">
        <v>1</v>
      </c>
      <c r="G20095" s="68">
        <v>1998</v>
      </c>
      <c r="H20095" s="68">
        <v>6</v>
      </c>
      <c r="I20095" s="68">
        <v>100</v>
      </c>
      <c r="J20095" s="68">
        <v>100</v>
      </c>
      <c r="K20095" s="68"/>
    </row>
    <row r="20096" spans="1:11" x14ac:dyDescent="0.4">
      <c r="A20096" t="s">
        <v>6823</v>
      </c>
      <c r="B20096" s="68">
        <v>942</v>
      </c>
      <c r="C20096" t="s">
        <v>6891</v>
      </c>
      <c r="D20096" t="s">
        <v>6958</v>
      </c>
      <c r="E20096" s="68">
        <v>0</v>
      </c>
      <c r="F20096" s="68">
        <v>1</v>
      </c>
      <c r="G20096" s="68">
        <v>1998</v>
      </c>
      <c r="H20096" s="68">
        <v>7</v>
      </c>
      <c r="I20096" s="68">
        <v>100</v>
      </c>
      <c r="J20096" s="68">
        <v>100</v>
      </c>
      <c r="K20096" s="68"/>
    </row>
    <row r="20097" spans="1:11" x14ac:dyDescent="0.4">
      <c r="A20097" t="s">
        <v>6823</v>
      </c>
      <c r="B20097" s="68">
        <v>942</v>
      </c>
      <c r="C20097" t="s">
        <v>6891</v>
      </c>
      <c r="D20097" t="s">
        <v>6958</v>
      </c>
      <c r="E20097" s="68">
        <v>0</v>
      </c>
      <c r="F20097" s="68">
        <v>1</v>
      </c>
      <c r="G20097" s="68">
        <v>1998</v>
      </c>
      <c r="H20097" s="68">
        <v>8</v>
      </c>
      <c r="I20097" s="68">
        <v>100</v>
      </c>
      <c r="J20097" s="68">
        <v>100</v>
      </c>
      <c r="K20097" s="68"/>
    </row>
    <row r="20098" spans="1:11" x14ac:dyDescent="0.4">
      <c r="A20098" t="s">
        <v>6823</v>
      </c>
      <c r="B20098" s="68">
        <v>942</v>
      </c>
      <c r="C20098" t="s">
        <v>6891</v>
      </c>
      <c r="D20098" t="s">
        <v>6958</v>
      </c>
      <c r="E20098" s="68">
        <v>0</v>
      </c>
      <c r="F20098" s="68">
        <v>1</v>
      </c>
      <c r="G20098" s="68">
        <v>1998</v>
      </c>
      <c r="H20098" s="68">
        <v>9</v>
      </c>
      <c r="I20098" s="68">
        <v>100</v>
      </c>
      <c r="J20098" s="68">
        <v>100</v>
      </c>
      <c r="K20098" s="68"/>
    </row>
    <row r="20099" spans="1:11" x14ac:dyDescent="0.4">
      <c r="A20099" t="s">
        <v>6823</v>
      </c>
      <c r="B20099" s="68">
        <v>942</v>
      </c>
      <c r="C20099" t="s">
        <v>6891</v>
      </c>
      <c r="D20099" t="s">
        <v>6958</v>
      </c>
      <c r="E20099" s="68">
        <v>0</v>
      </c>
      <c r="F20099" s="68">
        <v>1</v>
      </c>
      <c r="G20099" s="68">
        <v>1998</v>
      </c>
      <c r="H20099" s="68">
        <v>10</v>
      </c>
      <c r="I20099" s="68">
        <v>100</v>
      </c>
      <c r="J20099" s="68">
        <v>100</v>
      </c>
      <c r="K20099" s="68"/>
    </row>
    <row r="20100" spans="1:11" x14ac:dyDescent="0.4">
      <c r="A20100" t="s">
        <v>6823</v>
      </c>
      <c r="B20100" s="68">
        <v>942</v>
      </c>
      <c r="C20100" t="s">
        <v>6891</v>
      </c>
      <c r="D20100" t="s">
        <v>6958</v>
      </c>
      <c r="E20100" s="68">
        <v>0</v>
      </c>
      <c r="F20100" s="68">
        <v>1</v>
      </c>
      <c r="G20100" s="68">
        <v>1998</v>
      </c>
      <c r="H20100" s="68">
        <v>11</v>
      </c>
      <c r="I20100" s="68">
        <v>100</v>
      </c>
      <c r="J20100" s="68">
        <v>100</v>
      </c>
      <c r="K20100" s="68"/>
    </row>
    <row r="20101" spans="1:11" x14ac:dyDescent="0.4">
      <c r="A20101" t="s">
        <v>6823</v>
      </c>
      <c r="B20101" s="68">
        <v>942</v>
      </c>
      <c r="C20101" t="s">
        <v>6891</v>
      </c>
      <c r="D20101" t="s">
        <v>6958</v>
      </c>
      <c r="E20101" s="68">
        <v>0</v>
      </c>
      <c r="F20101" s="68">
        <v>1</v>
      </c>
      <c r="G20101" s="68">
        <v>1998</v>
      </c>
      <c r="H20101" s="68">
        <v>12</v>
      </c>
      <c r="I20101" s="68">
        <v>100</v>
      </c>
      <c r="J20101" s="68">
        <v>100</v>
      </c>
      <c r="K20101" s="68"/>
    </row>
    <row r="20102" spans="1:11" x14ac:dyDescent="0.4">
      <c r="A20102" t="s">
        <v>6823</v>
      </c>
      <c r="B20102" s="68">
        <v>942</v>
      </c>
      <c r="C20102" t="s">
        <v>6891</v>
      </c>
      <c r="D20102" t="s">
        <v>6958</v>
      </c>
      <c r="E20102" s="68">
        <v>0</v>
      </c>
      <c r="F20102" s="68">
        <v>1</v>
      </c>
      <c r="G20102" s="68">
        <v>1999</v>
      </c>
      <c r="H20102" s="68">
        <v>1</v>
      </c>
      <c r="I20102" s="68">
        <v>100</v>
      </c>
      <c r="J20102" s="68">
        <v>100</v>
      </c>
      <c r="K20102" s="68"/>
    </row>
    <row r="20103" spans="1:11" x14ac:dyDescent="0.4">
      <c r="A20103" t="s">
        <v>6823</v>
      </c>
      <c r="B20103" s="68">
        <v>942</v>
      </c>
      <c r="C20103" t="s">
        <v>6891</v>
      </c>
      <c r="D20103" t="s">
        <v>6958</v>
      </c>
      <c r="E20103" s="68">
        <v>0</v>
      </c>
      <c r="F20103" s="68">
        <v>1</v>
      </c>
      <c r="G20103" s="68">
        <v>1999</v>
      </c>
      <c r="H20103" s="68">
        <v>2</v>
      </c>
      <c r="I20103" s="68">
        <v>100</v>
      </c>
      <c r="J20103" s="68">
        <v>100</v>
      </c>
      <c r="K20103" s="68"/>
    </row>
    <row r="20104" spans="1:11" x14ac:dyDescent="0.4">
      <c r="A20104" t="s">
        <v>6823</v>
      </c>
      <c r="B20104" s="68">
        <v>942</v>
      </c>
      <c r="C20104" t="s">
        <v>6891</v>
      </c>
      <c r="D20104" t="s">
        <v>6958</v>
      </c>
      <c r="E20104" s="68">
        <v>0</v>
      </c>
      <c r="F20104" s="68">
        <v>1</v>
      </c>
      <c r="G20104" s="68">
        <v>1999</v>
      </c>
      <c r="H20104" s="68">
        <v>3</v>
      </c>
      <c r="I20104" s="68">
        <v>100</v>
      </c>
      <c r="J20104" s="68">
        <v>100</v>
      </c>
      <c r="K20104" s="68"/>
    </row>
    <row r="20105" spans="1:11" x14ac:dyDescent="0.4">
      <c r="A20105" t="s">
        <v>6823</v>
      </c>
      <c r="B20105" s="68">
        <v>942</v>
      </c>
      <c r="C20105" t="s">
        <v>6891</v>
      </c>
      <c r="D20105" t="s">
        <v>6958</v>
      </c>
      <c r="E20105" s="68">
        <v>0</v>
      </c>
      <c r="F20105" s="68">
        <v>1</v>
      </c>
      <c r="G20105" s="68">
        <v>1999</v>
      </c>
      <c r="H20105" s="68">
        <v>4</v>
      </c>
      <c r="I20105" s="68">
        <v>100</v>
      </c>
      <c r="J20105" s="68">
        <v>100</v>
      </c>
      <c r="K20105" s="68"/>
    </row>
    <row r="20106" spans="1:11" x14ac:dyDescent="0.4">
      <c r="A20106" t="s">
        <v>6823</v>
      </c>
      <c r="B20106" s="68">
        <v>942</v>
      </c>
      <c r="C20106" t="s">
        <v>6891</v>
      </c>
      <c r="D20106" t="s">
        <v>6958</v>
      </c>
      <c r="E20106" s="68">
        <v>0</v>
      </c>
      <c r="F20106" s="68">
        <v>1</v>
      </c>
      <c r="G20106" s="68">
        <v>1999</v>
      </c>
      <c r="H20106" s="68">
        <v>5</v>
      </c>
      <c r="I20106" s="68">
        <v>100</v>
      </c>
      <c r="J20106" s="68">
        <v>100</v>
      </c>
      <c r="K20106" s="68"/>
    </row>
    <row r="20107" spans="1:11" x14ac:dyDescent="0.4">
      <c r="A20107" t="s">
        <v>6823</v>
      </c>
      <c r="B20107" s="68">
        <v>942</v>
      </c>
      <c r="C20107" t="s">
        <v>6891</v>
      </c>
      <c r="D20107" t="s">
        <v>6958</v>
      </c>
      <c r="E20107" s="68">
        <v>0</v>
      </c>
      <c r="F20107" s="68">
        <v>1</v>
      </c>
      <c r="G20107" s="68">
        <v>1999</v>
      </c>
      <c r="H20107" s="68">
        <v>6</v>
      </c>
      <c r="I20107" s="68">
        <v>100</v>
      </c>
      <c r="J20107" s="68">
        <v>100</v>
      </c>
      <c r="K20107" s="68"/>
    </row>
    <row r="20108" spans="1:11" x14ac:dyDescent="0.4">
      <c r="A20108" t="s">
        <v>6823</v>
      </c>
      <c r="B20108" s="68">
        <v>942</v>
      </c>
      <c r="C20108" t="s">
        <v>6891</v>
      </c>
      <c r="D20108" t="s">
        <v>6958</v>
      </c>
      <c r="E20108" s="68">
        <v>0</v>
      </c>
      <c r="F20108" s="68">
        <v>1</v>
      </c>
      <c r="G20108" s="68">
        <v>1999</v>
      </c>
      <c r="H20108" s="68">
        <v>7</v>
      </c>
      <c r="I20108" s="68">
        <v>100</v>
      </c>
      <c r="J20108" s="68">
        <v>100</v>
      </c>
      <c r="K20108" s="68"/>
    </row>
    <row r="20109" spans="1:11" x14ac:dyDescent="0.4">
      <c r="A20109" t="s">
        <v>6823</v>
      </c>
      <c r="B20109" s="68">
        <v>942</v>
      </c>
      <c r="C20109" t="s">
        <v>6891</v>
      </c>
      <c r="D20109" t="s">
        <v>6958</v>
      </c>
      <c r="E20109" s="68">
        <v>0</v>
      </c>
      <c r="F20109" s="68">
        <v>1</v>
      </c>
      <c r="G20109" s="68">
        <v>1999</v>
      </c>
      <c r="H20109" s="68">
        <v>8</v>
      </c>
      <c r="I20109" s="68">
        <v>100</v>
      </c>
      <c r="J20109" s="68">
        <v>100</v>
      </c>
      <c r="K20109" s="68"/>
    </row>
    <row r="20110" spans="1:11" x14ac:dyDescent="0.4">
      <c r="A20110" t="s">
        <v>6823</v>
      </c>
      <c r="B20110" s="68">
        <v>942</v>
      </c>
      <c r="C20110" t="s">
        <v>6891</v>
      </c>
      <c r="D20110" t="s">
        <v>6958</v>
      </c>
      <c r="E20110" s="68">
        <v>0</v>
      </c>
      <c r="F20110" s="68">
        <v>1</v>
      </c>
      <c r="G20110" s="68">
        <v>1999</v>
      </c>
      <c r="H20110" s="68">
        <v>9</v>
      </c>
      <c r="I20110" s="68">
        <v>100</v>
      </c>
      <c r="J20110" s="68">
        <v>100</v>
      </c>
      <c r="K20110" s="68"/>
    </row>
    <row r="20111" spans="1:11" x14ac:dyDescent="0.4">
      <c r="A20111" t="s">
        <v>6823</v>
      </c>
      <c r="B20111" s="68">
        <v>942</v>
      </c>
      <c r="C20111" t="s">
        <v>6891</v>
      </c>
      <c r="D20111" t="s">
        <v>6958</v>
      </c>
      <c r="E20111" s="68">
        <v>0</v>
      </c>
      <c r="F20111" s="68">
        <v>1</v>
      </c>
      <c r="G20111" s="68">
        <v>1999</v>
      </c>
      <c r="H20111" s="68">
        <v>10</v>
      </c>
      <c r="I20111" s="68">
        <v>100</v>
      </c>
      <c r="J20111" s="68">
        <v>100</v>
      </c>
      <c r="K20111" s="68"/>
    </row>
    <row r="20112" spans="1:11" x14ac:dyDescent="0.4">
      <c r="A20112" t="s">
        <v>6823</v>
      </c>
      <c r="B20112" s="68">
        <v>942</v>
      </c>
      <c r="C20112" t="s">
        <v>6891</v>
      </c>
      <c r="D20112" t="s">
        <v>6958</v>
      </c>
      <c r="E20112" s="68">
        <v>0</v>
      </c>
      <c r="F20112" s="68">
        <v>1</v>
      </c>
      <c r="G20112" s="68">
        <v>1999</v>
      </c>
      <c r="H20112" s="68">
        <v>11</v>
      </c>
      <c r="I20112" s="68">
        <v>100</v>
      </c>
      <c r="J20112" s="68">
        <v>100</v>
      </c>
      <c r="K20112" s="68"/>
    </row>
    <row r="20113" spans="1:11" x14ac:dyDescent="0.4">
      <c r="A20113" t="s">
        <v>6823</v>
      </c>
      <c r="B20113" s="68">
        <v>942</v>
      </c>
      <c r="C20113" t="s">
        <v>6891</v>
      </c>
      <c r="D20113" t="s">
        <v>6958</v>
      </c>
      <c r="E20113" s="68">
        <v>0</v>
      </c>
      <c r="F20113" s="68">
        <v>1</v>
      </c>
      <c r="G20113" s="68">
        <v>1999</v>
      </c>
      <c r="H20113" s="68">
        <v>12</v>
      </c>
      <c r="I20113" s="68">
        <v>100</v>
      </c>
      <c r="J20113" s="68">
        <v>100</v>
      </c>
      <c r="K20113" s="68"/>
    </row>
    <row r="20114" spans="1:11" x14ac:dyDescent="0.4">
      <c r="A20114" t="s">
        <v>6823</v>
      </c>
      <c r="B20114" s="68">
        <v>942</v>
      </c>
      <c r="C20114" t="s">
        <v>6891</v>
      </c>
      <c r="D20114" t="s">
        <v>6958</v>
      </c>
      <c r="E20114" s="68">
        <v>0</v>
      </c>
      <c r="F20114" s="68">
        <v>1</v>
      </c>
      <c r="G20114" s="68">
        <v>2000</v>
      </c>
      <c r="H20114" s="68">
        <v>1</v>
      </c>
      <c r="I20114" s="68">
        <v>100</v>
      </c>
      <c r="J20114" s="68">
        <v>100</v>
      </c>
      <c r="K20114" s="68"/>
    </row>
    <row r="20115" spans="1:11" x14ac:dyDescent="0.4">
      <c r="A20115" t="s">
        <v>6823</v>
      </c>
      <c r="B20115" s="68">
        <v>942</v>
      </c>
      <c r="C20115" t="s">
        <v>6891</v>
      </c>
      <c r="D20115" t="s">
        <v>6958</v>
      </c>
      <c r="E20115" s="68">
        <v>0</v>
      </c>
      <c r="F20115" s="68">
        <v>1</v>
      </c>
      <c r="G20115" s="68">
        <v>2000</v>
      </c>
      <c r="H20115" s="68">
        <v>2</v>
      </c>
      <c r="I20115" s="68">
        <v>100</v>
      </c>
      <c r="J20115" s="68">
        <v>100</v>
      </c>
      <c r="K20115" s="68"/>
    </row>
    <row r="20116" spans="1:11" x14ac:dyDescent="0.4">
      <c r="A20116" t="s">
        <v>6823</v>
      </c>
      <c r="B20116" s="68">
        <v>942</v>
      </c>
      <c r="C20116" t="s">
        <v>6891</v>
      </c>
      <c r="D20116" t="s">
        <v>6958</v>
      </c>
      <c r="E20116" s="68">
        <v>0</v>
      </c>
      <c r="F20116" s="68">
        <v>1</v>
      </c>
      <c r="G20116" s="68">
        <v>2000</v>
      </c>
      <c r="H20116" s="68">
        <v>3</v>
      </c>
      <c r="I20116" s="68">
        <v>100</v>
      </c>
      <c r="J20116" s="68">
        <v>100</v>
      </c>
      <c r="K20116" s="68"/>
    </row>
    <row r="20117" spans="1:11" x14ac:dyDescent="0.4">
      <c r="A20117" t="s">
        <v>6823</v>
      </c>
      <c r="B20117" s="68">
        <v>942</v>
      </c>
      <c r="C20117" t="s">
        <v>6891</v>
      </c>
      <c r="D20117" t="s">
        <v>6958</v>
      </c>
      <c r="E20117" s="68">
        <v>0</v>
      </c>
      <c r="F20117" s="68">
        <v>1</v>
      </c>
      <c r="G20117" s="68">
        <v>2000</v>
      </c>
      <c r="H20117" s="68">
        <v>4</v>
      </c>
      <c r="I20117" s="68">
        <v>100</v>
      </c>
      <c r="J20117" s="68">
        <v>100</v>
      </c>
      <c r="K20117" s="68"/>
    </row>
    <row r="20118" spans="1:11" x14ac:dyDescent="0.4">
      <c r="A20118" t="s">
        <v>6823</v>
      </c>
      <c r="B20118" s="68">
        <v>942</v>
      </c>
      <c r="C20118" t="s">
        <v>6891</v>
      </c>
      <c r="D20118" t="s">
        <v>6958</v>
      </c>
      <c r="E20118" s="68">
        <v>0</v>
      </c>
      <c r="F20118" s="68">
        <v>1</v>
      </c>
      <c r="G20118" s="68">
        <v>2000</v>
      </c>
      <c r="H20118" s="68">
        <v>5</v>
      </c>
      <c r="I20118" s="68">
        <v>100</v>
      </c>
      <c r="J20118" s="68">
        <v>100</v>
      </c>
      <c r="K20118" s="68"/>
    </row>
    <row r="20119" spans="1:11" x14ac:dyDescent="0.4">
      <c r="A20119" t="s">
        <v>6823</v>
      </c>
      <c r="B20119" s="68">
        <v>942</v>
      </c>
      <c r="C20119" t="s">
        <v>6891</v>
      </c>
      <c r="D20119" t="s">
        <v>6958</v>
      </c>
      <c r="E20119" s="68">
        <v>0</v>
      </c>
      <c r="F20119" s="68">
        <v>1</v>
      </c>
      <c r="G20119" s="68">
        <v>2000</v>
      </c>
      <c r="H20119" s="68">
        <v>6</v>
      </c>
      <c r="I20119" s="68">
        <v>100</v>
      </c>
      <c r="J20119" s="68">
        <v>100</v>
      </c>
      <c r="K20119" s="68"/>
    </row>
    <row r="20120" spans="1:11" x14ac:dyDescent="0.4">
      <c r="A20120" t="s">
        <v>6823</v>
      </c>
      <c r="B20120" s="68">
        <v>942</v>
      </c>
      <c r="C20120" t="s">
        <v>6891</v>
      </c>
      <c r="D20120" t="s">
        <v>6958</v>
      </c>
      <c r="E20120" s="68">
        <v>0</v>
      </c>
      <c r="F20120" s="68">
        <v>1</v>
      </c>
      <c r="G20120" s="68">
        <v>2000</v>
      </c>
      <c r="H20120" s="68">
        <v>7</v>
      </c>
      <c r="I20120" s="68">
        <v>100</v>
      </c>
      <c r="J20120" s="68">
        <v>100</v>
      </c>
      <c r="K20120" s="68"/>
    </row>
    <row r="20121" spans="1:11" x14ac:dyDescent="0.4">
      <c r="A20121" t="s">
        <v>6823</v>
      </c>
      <c r="B20121" s="68">
        <v>942</v>
      </c>
      <c r="C20121" t="s">
        <v>6891</v>
      </c>
      <c r="D20121" t="s">
        <v>6958</v>
      </c>
      <c r="E20121" s="68">
        <v>0</v>
      </c>
      <c r="F20121" s="68">
        <v>1</v>
      </c>
      <c r="G20121" s="68">
        <v>2000</v>
      </c>
      <c r="H20121" s="68">
        <v>8</v>
      </c>
      <c r="I20121" s="68">
        <v>100</v>
      </c>
      <c r="J20121" s="68">
        <v>100</v>
      </c>
      <c r="K20121" s="68"/>
    </row>
    <row r="20122" spans="1:11" x14ac:dyDescent="0.4">
      <c r="A20122" t="s">
        <v>6823</v>
      </c>
      <c r="B20122" s="68">
        <v>942</v>
      </c>
      <c r="C20122" t="s">
        <v>6891</v>
      </c>
      <c r="D20122" t="s">
        <v>6958</v>
      </c>
      <c r="E20122" s="68">
        <v>0</v>
      </c>
      <c r="F20122" s="68">
        <v>1</v>
      </c>
      <c r="G20122" s="68">
        <v>2000</v>
      </c>
      <c r="H20122" s="68">
        <v>9</v>
      </c>
      <c r="I20122" s="68">
        <v>100</v>
      </c>
      <c r="J20122" s="68">
        <v>100</v>
      </c>
      <c r="K20122" s="68"/>
    </row>
    <row r="20123" spans="1:11" x14ac:dyDescent="0.4">
      <c r="A20123" t="s">
        <v>6823</v>
      </c>
      <c r="B20123" s="68">
        <v>942</v>
      </c>
      <c r="C20123" t="s">
        <v>6891</v>
      </c>
      <c r="D20123" t="s">
        <v>6958</v>
      </c>
      <c r="E20123" s="68">
        <v>0</v>
      </c>
      <c r="F20123" s="68">
        <v>1</v>
      </c>
      <c r="G20123" s="68">
        <v>2000</v>
      </c>
      <c r="H20123" s="68">
        <v>10</v>
      </c>
      <c r="I20123" s="68">
        <v>100</v>
      </c>
      <c r="J20123" s="68">
        <v>100</v>
      </c>
      <c r="K20123" s="68"/>
    </row>
    <row r="20124" spans="1:11" x14ac:dyDescent="0.4">
      <c r="A20124" t="s">
        <v>6823</v>
      </c>
      <c r="B20124" s="68">
        <v>942</v>
      </c>
      <c r="C20124" t="s">
        <v>6891</v>
      </c>
      <c r="D20124" t="s">
        <v>6958</v>
      </c>
      <c r="E20124" s="68">
        <v>0</v>
      </c>
      <c r="F20124" s="68">
        <v>1</v>
      </c>
      <c r="G20124" s="68">
        <v>2000</v>
      </c>
      <c r="H20124" s="68">
        <v>11</v>
      </c>
      <c r="I20124" s="68">
        <v>100</v>
      </c>
      <c r="J20124" s="68">
        <v>100</v>
      </c>
      <c r="K20124" s="68"/>
    </row>
    <row r="20125" spans="1:11" x14ac:dyDescent="0.4">
      <c r="A20125" t="s">
        <v>6823</v>
      </c>
      <c r="B20125" s="68">
        <v>942</v>
      </c>
      <c r="C20125" t="s">
        <v>6891</v>
      </c>
      <c r="D20125" t="s">
        <v>6958</v>
      </c>
      <c r="E20125" s="68">
        <v>0</v>
      </c>
      <c r="F20125" s="68">
        <v>1</v>
      </c>
      <c r="G20125" s="68">
        <v>2000</v>
      </c>
      <c r="H20125" s="68">
        <v>12</v>
      </c>
      <c r="I20125" s="68">
        <v>100</v>
      </c>
      <c r="J20125" s="68">
        <v>100</v>
      </c>
      <c r="K20125" s="68"/>
    </row>
    <row r="20126" spans="1:11" x14ac:dyDescent="0.4">
      <c r="A20126" t="s">
        <v>6823</v>
      </c>
      <c r="B20126" s="68">
        <v>942</v>
      </c>
      <c r="C20126" t="s">
        <v>6891</v>
      </c>
      <c r="D20126" t="s">
        <v>6958</v>
      </c>
      <c r="E20126" s="68">
        <v>0</v>
      </c>
      <c r="F20126" s="68">
        <v>1</v>
      </c>
      <c r="G20126" s="68">
        <v>2001</v>
      </c>
      <c r="H20126" s="68">
        <v>1</v>
      </c>
      <c r="I20126" s="68">
        <v>100</v>
      </c>
      <c r="J20126" s="68">
        <v>100</v>
      </c>
      <c r="K20126" s="68"/>
    </row>
    <row r="20127" spans="1:11" x14ac:dyDescent="0.4">
      <c r="A20127" t="s">
        <v>6823</v>
      </c>
      <c r="B20127" s="68">
        <v>942</v>
      </c>
      <c r="C20127" t="s">
        <v>6891</v>
      </c>
      <c r="D20127" t="s">
        <v>6958</v>
      </c>
      <c r="E20127" s="68">
        <v>0</v>
      </c>
      <c r="F20127" s="68">
        <v>1</v>
      </c>
      <c r="G20127" s="68">
        <v>2001</v>
      </c>
      <c r="H20127" s="68">
        <v>2</v>
      </c>
      <c r="I20127" s="68">
        <v>100</v>
      </c>
      <c r="J20127" s="68">
        <v>100</v>
      </c>
      <c r="K20127" s="68"/>
    </row>
    <row r="20128" spans="1:11" x14ac:dyDescent="0.4">
      <c r="A20128" t="s">
        <v>6823</v>
      </c>
      <c r="B20128" s="68">
        <v>942</v>
      </c>
      <c r="C20128" t="s">
        <v>6891</v>
      </c>
      <c r="D20128" t="s">
        <v>6958</v>
      </c>
      <c r="E20128" s="68">
        <v>0</v>
      </c>
      <c r="F20128" s="68">
        <v>1</v>
      </c>
      <c r="G20128" s="68">
        <v>2001</v>
      </c>
      <c r="H20128" s="68">
        <v>3</v>
      </c>
      <c r="I20128" s="68">
        <v>100</v>
      </c>
      <c r="J20128" s="68">
        <v>100</v>
      </c>
      <c r="K20128" s="68"/>
    </row>
    <row r="20129" spans="1:11" x14ac:dyDescent="0.4">
      <c r="A20129" t="s">
        <v>6823</v>
      </c>
      <c r="B20129" s="68">
        <v>942</v>
      </c>
      <c r="C20129" t="s">
        <v>6891</v>
      </c>
      <c r="D20129" t="s">
        <v>6958</v>
      </c>
      <c r="E20129" s="68">
        <v>0</v>
      </c>
      <c r="F20129" s="68">
        <v>1</v>
      </c>
      <c r="G20129" s="68">
        <v>2001</v>
      </c>
      <c r="H20129" s="68">
        <v>4</v>
      </c>
      <c r="I20129" s="68">
        <v>100</v>
      </c>
      <c r="J20129" s="68">
        <v>100</v>
      </c>
      <c r="K20129" s="68"/>
    </row>
    <row r="20130" spans="1:11" x14ac:dyDescent="0.4">
      <c r="A20130" t="s">
        <v>6823</v>
      </c>
      <c r="B20130" s="68">
        <v>942</v>
      </c>
      <c r="C20130" t="s">
        <v>6891</v>
      </c>
      <c r="D20130" t="s">
        <v>6958</v>
      </c>
      <c r="E20130" s="68">
        <v>0</v>
      </c>
      <c r="F20130" s="68">
        <v>1</v>
      </c>
      <c r="G20130" s="68">
        <v>2001</v>
      </c>
      <c r="H20130" s="68">
        <v>5</v>
      </c>
      <c r="I20130" s="68">
        <v>100</v>
      </c>
      <c r="J20130" s="68">
        <v>100</v>
      </c>
      <c r="K20130" s="68"/>
    </row>
    <row r="20131" spans="1:11" x14ac:dyDescent="0.4">
      <c r="A20131" t="s">
        <v>6823</v>
      </c>
      <c r="B20131" s="68">
        <v>942</v>
      </c>
      <c r="C20131" t="s">
        <v>6891</v>
      </c>
      <c r="D20131" t="s">
        <v>6958</v>
      </c>
      <c r="E20131" s="68">
        <v>0</v>
      </c>
      <c r="F20131" s="68">
        <v>1</v>
      </c>
      <c r="G20131" s="68">
        <v>2001</v>
      </c>
      <c r="H20131" s="68">
        <v>6</v>
      </c>
      <c r="I20131" s="68">
        <v>100</v>
      </c>
      <c r="J20131" s="68">
        <v>100</v>
      </c>
      <c r="K20131" s="68"/>
    </row>
    <row r="20132" spans="1:11" x14ac:dyDescent="0.4">
      <c r="A20132" t="s">
        <v>6823</v>
      </c>
      <c r="B20132" s="68">
        <v>942</v>
      </c>
      <c r="C20132" t="s">
        <v>6891</v>
      </c>
      <c r="D20132" t="s">
        <v>6958</v>
      </c>
      <c r="E20132" s="68">
        <v>0</v>
      </c>
      <c r="F20132" s="68">
        <v>1</v>
      </c>
      <c r="G20132" s="68">
        <v>2001</v>
      </c>
      <c r="H20132" s="68">
        <v>7</v>
      </c>
      <c r="I20132" s="68">
        <v>100</v>
      </c>
      <c r="J20132" s="68">
        <v>100</v>
      </c>
      <c r="K20132" s="68"/>
    </row>
    <row r="20133" spans="1:11" x14ac:dyDescent="0.4">
      <c r="A20133" t="s">
        <v>6823</v>
      </c>
      <c r="B20133" s="68">
        <v>942</v>
      </c>
      <c r="C20133" t="s">
        <v>6891</v>
      </c>
      <c r="D20133" t="s">
        <v>6958</v>
      </c>
      <c r="E20133" s="68">
        <v>0</v>
      </c>
      <c r="F20133" s="68">
        <v>1</v>
      </c>
      <c r="G20133" s="68">
        <v>2001</v>
      </c>
      <c r="H20133" s="68">
        <v>8</v>
      </c>
      <c r="I20133" s="68">
        <v>100</v>
      </c>
      <c r="J20133" s="68">
        <v>100</v>
      </c>
      <c r="K20133" s="68"/>
    </row>
    <row r="20134" spans="1:11" x14ac:dyDescent="0.4">
      <c r="A20134" t="s">
        <v>6823</v>
      </c>
      <c r="B20134" s="68">
        <v>942</v>
      </c>
      <c r="C20134" t="s">
        <v>6891</v>
      </c>
      <c r="D20134" t="s">
        <v>6958</v>
      </c>
      <c r="E20134" s="68">
        <v>0</v>
      </c>
      <c r="F20134" s="68">
        <v>1</v>
      </c>
      <c r="G20134" s="68">
        <v>2001</v>
      </c>
      <c r="H20134" s="68">
        <v>9</v>
      </c>
      <c r="I20134" s="68">
        <v>100</v>
      </c>
      <c r="J20134" s="68">
        <v>100</v>
      </c>
      <c r="K20134" s="68"/>
    </row>
    <row r="20135" spans="1:11" x14ac:dyDescent="0.4">
      <c r="A20135" t="s">
        <v>6823</v>
      </c>
      <c r="B20135" s="68">
        <v>942</v>
      </c>
      <c r="C20135" t="s">
        <v>6891</v>
      </c>
      <c r="D20135" t="s">
        <v>6958</v>
      </c>
      <c r="E20135" s="68">
        <v>0</v>
      </c>
      <c r="F20135" s="68">
        <v>1</v>
      </c>
      <c r="G20135" s="68">
        <v>2001</v>
      </c>
      <c r="H20135" s="68">
        <v>10</v>
      </c>
      <c r="I20135" s="68">
        <v>100</v>
      </c>
      <c r="J20135" s="68">
        <v>100</v>
      </c>
      <c r="K20135" s="68"/>
    </row>
    <row r="20136" spans="1:11" x14ac:dyDescent="0.4">
      <c r="A20136" t="s">
        <v>6823</v>
      </c>
      <c r="B20136" s="68">
        <v>942</v>
      </c>
      <c r="C20136" t="s">
        <v>6891</v>
      </c>
      <c r="D20136" t="s">
        <v>6958</v>
      </c>
      <c r="E20136" s="68">
        <v>0</v>
      </c>
      <c r="F20136" s="68">
        <v>1</v>
      </c>
      <c r="G20136" s="68">
        <v>2001</v>
      </c>
      <c r="H20136" s="68">
        <v>11</v>
      </c>
      <c r="I20136" s="68">
        <v>100</v>
      </c>
      <c r="J20136" s="68">
        <v>100</v>
      </c>
      <c r="K20136" s="68"/>
    </row>
    <row r="20137" spans="1:11" x14ac:dyDescent="0.4">
      <c r="A20137" t="s">
        <v>6823</v>
      </c>
      <c r="B20137" s="68">
        <v>942</v>
      </c>
      <c r="C20137" t="s">
        <v>6891</v>
      </c>
      <c r="D20137" t="s">
        <v>6958</v>
      </c>
      <c r="E20137" s="68">
        <v>0</v>
      </c>
      <c r="F20137" s="68">
        <v>1</v>
      </c>
      <c r="G20137" s="68">
        <v>2001</v>
      </c>
      <c r="H20137" s="68">
        <v>12</v>
      </c>
      <c r="I20137" s="68">
        <v>100</v>
      </c>
      <c r="J20137" s="68">
        <v>100</v>
      </c>
      <c r="K20137" s="68"/>
    </row>
    <row r="20138" spans="1:11" x14ac:dyDescent="0.4">
      <c r="A20138" t="s">
        <v>6823</v>
      </c>
      <c r="B20138" s="68">
        <v>942</v>
      </c>
      <c r="C20138" t="s">
        <v>6891</v>
      </c>
      <c r="D20138" t="s">
        <v>6958</v>
      </c>
      <c r="E20138" s="68">
        <v>0</v>
      </c>
      <c r="F20138" s="68">
        <v>1</v>
      </c>
      <c r="G20138" s="68">
        <v>2002</v>
      </c>
      <c r="H20138" s="68">
        <v>1</v>
      </c>
      <c r="I20138" s="68">
        <v>100</v>
      </c>
      <c r="J20138" s="68">
        <v>100</v>
      </c>
      <c r="K20138" s="68"/>
    </row>
    <row r="20139" spans="1:11" x14ac:dyDescent="0.4">
      <c r="A20139" t="s">
        <v>6823</v>
      </c>
      <c r="B20139" s="68">
        <v>942</v>
      </c>
      <c r="C20139" t="s">
        <v>6891</v>
      </c>
      <c r="D20139" t="s">
        <v>6958</v>
      </c>
      <c r="E20139" s="68">
        <v>0</v>
      </c>
      <c r="F20139" s="68">
        <v>1</v>
      </c>
      <c r="G20139" s="68">
        <v>2002</v>
      </c>
      <c r="H20139" s="68">
        <v>2</v>
      </c>
      <c r="I20139" s="68">
        <v>100</v>
      </c>
      <c r="J20139" s="68">
        <v>100</v>
      </c>
      <c r="K20139" s="68"/>
    </row>
    <row r="20140" spans="1:11" x14ac:dyDescent="0.4">
      <c r="A20140" t="s">
        <v>6823</v>
      </c>
      <c r="B20140" s="68">
        <v>942</v>
      </c>
      <c r="C20140" t="s">
        <v>6891</v>
      </c>
      <c r="D20140" t="s">
        <v>6958</v>
      </c>
      <c r="E20140" s="68">
        <v>0</v>
      </c>
      <c r="F20140" s="68">
        <v>1</v>
      </c>
      <c r="G20140" s="68">
        <v>2002</v>
      </c>
      <c r="H20140" s="68">
        <v>3</v>
      </c>
      <c r="I20140" s="68">
        <v>100</v>
      </c>
      <c r="J20140" s="68">
        <v>100</v>
      </c>
      <c r="K20140" s="68"/>
    </row>
    <row r="20141" spans="1:11" x14ac:dyDescent="0.4">
      <c r="A20141" t="s">
        <v>6823</v>
      </c>
      <c r="B20141" s="68">
        <v>942</v>
      </c>
      <c r="C20141" t="s">
        <v>6891</v>
      </c>
      <c r="D20141" t="s">
        <v>6958</v>
      </c>
      <c r="E20141" s="68">
        <v>0</v>
      </c>
      <c r="F20141" s="68">
        <v>1</v>
      </c>
      <c r="G20141" s="68">
        <v>2002</v>
      </c>
      <c r="H20141" s="68">
        <v>4</v>
      </c>
      <c r="I20141" s="68">
        <v>100</v>
      </c>
      <c r="J20141" s="68">
        <v>100</v>
      </c>
      <c r="K20141" s="68"/>
    </row>
    <row r="20142" spans="1:11" x14ac:dyDescent="0.4">
      <c r="A20142" t="s">
        <v>6823</v>
      </c>
      <c r="B20142" s="68">
        <v>942</v>
      </c>
      <c r="C20142" t="s">
        <v>6891</v>
      </c>
      <c r="D20142" t="s">
        <v>6958</v>
      </c>
      <c r="E20142" s="68">
        <v>0</v>
      </c>
      <c r="F20142" s="68">
        <v>1</v>
      </c>
      <c r="G20142" s="68">
        <v>2002</v>
      </c>
      <c r="H20142" s="68">
        <v>5</v>
      </c>
      <c r="I20142" s="68">
        <v>100</v>
      </c>
      <c r="J20142" s="68">
        <v>100</v>
      </c>
      <c r="K20142" s="68"/>
    </row>
    <row r="20143" spans="1:11" x14ac:dyDescent="0.4">
      <c r="A20143" t="s">
        <v>6823</v>
      </c>
      <c r="B20143" s="68">
        <v>942</v>
      </c>
      <c r="C20143" t="s">
        <v>6891</v>
      </c>
      <c r="D20143" t="s">
        <v>6958</v>
      </c>
      <c r="E20143" s="68">
        <v>0</v>
      </c>
      <c r="F20143" s="68">
        <v>1</v>
      </c>
      <c r="G20143" s="68">
        <v>2002</v>
      </c>
      <c r="H20143" s="68">
        <v>6</v>
      </c>
      <c r="I20143" s="68">
        <v>100</v>
      </c>
      <c r="J20143" s="68">
        <v>100</v>
      </c>
      <c r="K20143" s="68"/>
    </row>
    <row r="20144" spans="1:11" x14ac:dyDescent="0.4">
      <c r="A20144" t="s">
        <v>6823</v>
      </c>
      <c r="B20144" s="68">
        <v>942</v>
      </c>
      <c r="C20144" t="s">
        <v>6891</v>
      </c>
      <c r="D20144" t="s">
        <v>6958</v>
      </c>
      <c r="E20144" s="68">
        <v>0</v>
      </c>
      <c r="F20144" s="68">
        <v>1</v>
      </c>
      <c r="G20144" s="68">
        <v>2002</v>
      </c>
      <c r="H20144" s="68">
        <v>7</v>
      </c>
      <c r="I20144" s="68">
        <v>100</v>
      </c>
      <c r="J20144" s="68">
        <v>100</v>
      </c>
      <c r="K20144" s="68"/>
    </row>
    <row r="20145" spans="1:11" x14ac:dyDescent="0.4">
      <c r="A20145" t="s">
        <v>6823</v>
      </c>
      <c r="B20145" s="68">
        <v>942</v>
      </c>
      <c r="C20145" t="s">
        <v>6891</v>
      </c>
      <c r="D20145" t="s">
        <v>6958</v>
      </c>
      <c r="E20145" s="68">
        <v>0</v>
      </c>
      <c r="F20145" s="68">
        <v>1</v>
      </c>
      <c r="G20145" s="68">
        <v>2002</v>
      </c>
      <c r="H20145" s="68">
        <v>8</v>
      </c>
      <c r="I20145" s="68">
        <v>100</v>
      </c>
      <c r="J20145" s="68">
        <v>100</v>
      </c>
      <c r="K20145" s="68"/>
    </row>
    <row r="20146" spans="1:11" x14ac:dyDescent="0.4">
      <c r="A20146" t="s">
        <v>6823</v>
      </c>
      <c r="B20146" s="68">
        <v>942</v>
      </c>
      <c r="C20146" t="s">
        <v>6891</v>
      </c>
      <c r="D20146" t="s">
        <v>6958</v>
      </c>
      <c r="E20146" s="68">
        <v>0</v>
      </c>
      <c r="F20146" s="68">
        <v>1</v>
      </c>
      <c r="G20146" s="68">
        <v>2002</v>
      </c>
      <c r="H20146" s="68">
        <v>9</v>
      </c>
      <c r="I20146" s="68">
        <v>100</v>
      </c>
      <c r="J20146" s="68">
        <v>100</v>
      </c>
      <c r="K20146" s="68"/>
    </row>
    <row r="20147" spans="1:11" x14ac:dyDescent="0.4">
      <c r="A20147" t="s">
        <v>6823</v>
      </c>
      <c r="B20147" s="68">
        <v>942</v>
      </c>
      <c r="C20147" t="s">
        <v>6891</v>
      </c>
      <c r="D20147" t="s">
        <v>6958</v>
      </c>
      <c r="E20147" s="68">
        <v>0</v>
      </c>
      <c r="F20147" s="68">
        <v>1</v>
      </c>
      <c r="G20147" s="68">
        <v>2002</v>
      </c>
      <c r="H20147" s="68">
        <v>10</v>
      </c>
      <c r="I20147" s="68">
        <v>100</v>
      </c>
      <c r="J20147" s="68">
        <v>100</v>
      </c>
      <c r="K20147" s="68"/>
    </row>
    <row r="20148" spans="1:11" x14ac:dyDescent="0.4">
      <c r="A20148" t="s">
        <v>6823</v>
      </c>
      <c r="B20148" s="68">
        <v>942</v>
      </c>
      <c r="C20148" t="s">
        <v>6891</v>
      </c>
      <c r="D20148" t="s">
        <v>6958</v>
      </c>
      <c r="E20148" s="68">
        <v>0</v>
      </c>
      <c r="F20148" s="68">
        <v>1</v>
      </c>
      <c r="G20148" s="68">
        <v>2002</v>
      </c>
      <c r="H20148" s="68">
        <v>11</v>
      </c>
      <c r="I20148" s="68">
        <v>100</v>
      </c>
      <c r="J20148" s="68">
        <v>100</v>
      </c>
      <c r="K20148" s="68"/>
    </row>
    <row r="20149" spans="1:11" x14ac:dyDescent="0.4">
      <c r="A20149" t="s">
        <v>6823</v>
      </c>
      <c r="B20149" s="68">
        <v>942</v>
      </c>
      <c r="C20149" t="s">
        <v>6891</v>
      </c>
      <c r="D20149" t="s">
        <v>6958</v>
      </c>
      <c r="E20149" s="68">
        <v>0</v>
      </c>
      <c r="F20149" s="68">
        <v>1</v>
      </c>
      <c r="G20149" s="68">
        <v>2002</v>
      </c>
      <c r="H20149" s="68">
        <v>12</v>
      </c>
      <c r="I20149" s="68">
        <v>100</v>
      </c>
      <c r="J20149" s="68">
        <v>100</v>
      </c>
      <c r="K20149" s="68"/>
    </row>
    <row r="20150" spans="1:11" x14ac:dyDescent="0.4">
      <c r="A20150" t="s">
        <v>6823</v>
      </c>
      <c r="B20150" s="68">
        <v>942</v>
      </c>
      <c r="C20150" t="s">
        <v>6891</v>
      </c>
      <c r="D20150" t="s">
        <v>6958</v>
      </c>
      <c r="E20150" s="68">
        <v>0</v>
      </c>
      <c r="F20150" s="68">
        <v>1</v>
      </c>
      <c r="G20150" s="68">
        <v>2003</v>
      </c>
      <c r="H20150" s="68">
        <v>1</v>
      </c>
      <c r="I20150" s="68">
        <v>100</v>
      </c>
      <c r="J20150" s="68">
        <v>100</v>
      </c>
      <c r="K20150" s="68"/>
    </row>
    <row r="20151" spans="1:11" x14ac:dyDescent="0.4">
      <c r="A20151" t="s">
        <v>6823</v>
      </c>
      <c r="B20151" s="68">
        <v>942</v>
      </c>
      <c r="C20151" t="s">
        <v>6891</v>
      </c>
      <c r="D20151" t="s">
        <v>6958</v>
      </c>
      <c r="E20151" s="68">
        <v>0</v>
      </c>
      <c r="F20151" s="68">
        <v>1</v>
      </c>
      <c r="G20151" s="68">
        <v>2003</v>
      </c>
      <c r="H20151" s="68">
        <v>2</v>
      </c>
      <c r="I20151" s="68">
        <v>100</v>
      </c>
      <c r="J20151" s="68">
        <v>100</v>
      </c>
      <c r="K20151" s="68"/>
    </row>
    <row r="20152" spans="1:11" x14ac:dyDescent="0.4">
      <c r="A20152" t="s">
        <v>6823</v>
      </c>
      <c r="B20152" s="68">
        <v>942</v>
      </c>
      <c r="C20152" t="s">
        <v>6891</v>
      </c>
      <c r="D20152" t="s">
        <v>6958</v>
      </c>
      <c r="E20152" s="68">
        <v>0</v>
      </c>
      <c r="F20152" s="68">
        <v>1</v>
      </c>
      <c r="G20152" s="68">
        <v>2003</v>
      </c>
      <c r="H20152" s="68">
        <v>3</v>
      </c>
      <c r="I20152" s="68">
        <v>100</v>
      </c>
      <c r="J20152" s="68">
        <v>100</v>
      </c>
      <c r="K20152" s="68"/>
    </row>
    <row r="20153" spans="1:11" x14ac:dyDescent="0.4">
      <c r="A20153" t="s">
        <v>6823</v>
      </c>
      <c r="B20153" s="68">
        <v>942</v>
      </c>
      <c r="C20153" t="s">
        <v>6891</v>
      </c>
      <c r="D20153" t="s">
        <v>6958</v>
      </c>
      <c r="E20153" s="68">
        <v>0</v>
      </c>
      <c r="F20153" s="68">
        <v>1</v>
      </c>
      <c r="G20153" s="68">
        <v>2003</v>
      </c>
      <c r="H20153" s="68">
        <v>4</v>
      </c>
      <c r="I20153" s="68">
        <v>100</v>
      </c>
      <c r="J20153" s="68">
        <v>100</v>
      </c>
      <c r="K20153" s="68"/>
    </row>
    <row r="20154" spans="1:11" x14ac:dyDescent="0.4">
      <c r="A20154" t="s">
        <v>6823</v>
      </c>
      <c r="B20154" s="68">
        <v>942</v>
      </c>
      <c r="C20154" t="s">
        <v>6891</v>
      </c>
      <c r="D20154" t="s">
        <v>6958</v>
      </c>
      <c r="E20154" s="68">
        <v>0</v>
      </c>
      <c r="F20154" s="68">
        <v>1</v>
      </c>
      <c r="G20154" s="68">
        <v>2003</v>
      </c>
      <c r="H20154" s="68">
        <v>5</v>
      </c>
      <c r="I20154" s="68">
        <v>100</v>
      </c>
      <c r="J20154" s="68">
        <v>100</v>
      </c>
      <c r="K20154" s="68"/>
    </row>
    <row r="20155" spans="1:11" x14ac:dyDescent="0.4">
      <c r="A20155" t="s">
        <v>6823</v>
      </c>
      <c r="B20155" s="68">
        <v>942</v>
      </c>
      <c r="C20155" t="s">
        <v>6891</v>
      </c>
      <c r="D20155" t="s">
        <v>6958</v>
      </c>
      <c r="E20155" s="68">
        <v>0</v>
      </c>
      <c r="F20155" s="68">
        <v>1</v>
      </c>
      <c r="G20155" s="68">
        <v>2003</v>
      </c>
      <c r="H20155" s="68">
        <v>6</v>
      </c>
      <c r="I20155" s="68">
        <v>100</v>
      </c>
      <c r="J20155" s="68">
        <v>100</v>
      </c>
      <c r="K20155" s="68"/>
    </row>
    <row r="20156" spans="1:11" x14ac:dyDescent="0.4">
      <c r="A20156" t="s">
        <v>6823</v>
      </c>
      <c r="B20156" s="68">
        <v>942</v>
      </c>
      <c r="C20156" t="s">
        <v>6891</v>
      </c>
      <c r="D20156" t="s">
        <v>6958</v>
      </c>
      <c r="E20156" s="68">
        <v>0</v>
      </c>
      <c r="F20156" s="68">
        <v>1</v>
      </c>
      <c r="G20156" s="68">
        <v>2003</v>
      </c>
      <c r="H20156" s="68">
        <v>7</v>
      </c>
      <c r="I20156" s="68">
        <v>100</v>
      </c>
      <c r="J20156" s="68">
        <v>100</v>
      </c>
      <c r="K20156" s="68"/>
    </row>
    <row r="20157" spans="1:11" x14ac:dyDescent="0.4">
      <c r="A20157" t="s">
        <v>6823</v>
      </c>
      <c r="B20157" s="68">
        <v>942</v>
      </c>
      <c r="C20157" t="s">
        <v>6891</v>
      </c>
      <c r="D20157" t="s">
        <v>6958</v>
      </c>
      <c r="E20157" s="68">
        <v>0</v>
      </c>
      <c r="F20157" s="68">
        <v>1</v>
      </c>
      <c r="G20157" s="68">
        <v>2003</v>
      </c>
      <c r="H20157" s="68">
        <v>8</v>
      </c>
      <c r="I20157" s="68">
        <v>100</v>
      </c>
      <c r="J20157" s="68">
        <v>100</v>
      </c>
      <c r="K20157" s="68"/>
    </row>
    <row r="20158" spans="1:11" x14ac:dyDescent="0.4">
      <c r="A20158" t="s">
        <v>6823</v>
      </c>
      <c r="B20158" s="68">
        <v>942</v>
      </c>
      <c r="C20158" t="s">
        <v>6891</v>
      </c>
      <c r="D20158" t="s">
        <v>6958</v>
      </c>
      <c r="E20158" s="68">
        <v>0</v>
      </c>
      <c r="F20158" s="68">
        <v>1</v>
      </c>
      <c r="G20158" s="68">
        <v>2003</v>
      </c>
      <c r="H20158" s="68">
        <v>9</v>
      </c>
      <c r="I20158" s="68">
        <v>100</v>
      </c>
      <c r="J20158" s="68">
        <v>100</v>
      </c>
      <c r="K20158" s="68"/>
    </row>
    <row r="20159" spans="1:11" x14ac:dyDescent="0.4">
      <c r="A20159" t="s">
        <v>6823</v>
      </c>
      <c r="B20159" s="68">
        <v>942</v>
      </c>
      <c r="C20159" t="s">
        <v>6891</v>
      </c>
      <c r="D20159" t="s">
        <v>6958</v>
      </c>
      <c r="E20159" s="68">
        <v>0</v>
      </c>
      <c r="F20159" s="68">
        <v>1</v>
      </c>
      <c r="G20159" s="68">
        <v>2003</v>
      </c>
      <c r="H20159" s="68">
        <v>10</v>
      </c>
      <c r="I20159" s="68">
        <v>100</v>
      </c>
      <c r="J20159" s="68">
        <v>100</v>
      </c>
      <c r="K20159" s="68"/>
    </row>
    <row r="20160" spans="1:11" x14ac:dyDescent="0.4">
      <c r="A20160" t="s">
        <v>6823</v>
      </c>
      <c r="B20160" s="68">
        <v>942</v>
      </c>
      <c r="C20160" t="s">
        <v>6891</v>
      </c>
      <c r="D20160" t="s">
        <v>6958</v>
      </c>
      <c r="E20160" s="68">
        <v>0</v>
      </c>
      <c r="F20160" s="68">
        <v>1</v>
      </c>
      <c r="G20160" s="68">
        <v>2003</v>
      </c>
      <c r="H20160" s="68">
        <v>11</v>
      </c>
      <c r="I20160" s="68">
        <v>100</v>
      </c>
      <c r="J20160" s="68">
        <v>100</v>
      </c>
      <c r="K20160" s="68"/>
    </row>
    <row r="20161" spans="1:11" x14ac:dyDescent="0.4">
      <c r="A20161" t="s">
        <v>6823</v>
      </c>
      <c r="B20161" s="68">
        <v>942</v>
      </c>
      <c r="C20161" t="s">
        <v>6891</v>
      </c>
      <c r="D20161" t="s">
        <v>6958</v>
      </c>
      <c r="E20161" s="68">
        <v>0</v>
      </c>
      <c r="F20161" s="68">
        <v>1</v>
      </c>
      <c r="G20161" s="68">
        <v>2003</v>
      </c>
      <c r="H20161" s="68">
        <v>12</v>
      </c>
      <c r="I20161" s="68">
        <v>100</v>
      </c>
      <c r="J20161" s="68">
        <v>100</v>
      </c>
      <c r="K20161" s="68"/>
    </row>
    <row r="20162" spans="1:11" x14ac:dyDescent="0.4">
      <c r="A20162" t="s">
        <v>6823</v>
      </c>
      <c r="B20162" s="68">
        <v>942</v>
      </c>
      <c r="C20162" t="s">
        <v>6891</v>
      </c>
      <c r="D20162" t="s">
        <v>6958</v>
      </c>
      <c r="E20162" s="68">
        <v>0</v>
      </c>
      <c r="F20162" s="68">
        <v>1</v>
      </c>
      <c r="G20162" s="68">
        <v>2004</v>
      </c>
      <c r="H20162" s="68">
        <v>1</v>
      </c>
      <c r="I20162" s="68">
        <v>100</v>
      </c>
      <c r="J20162" s="68">
        <v>100</v>
      </c>
      <c r="K20162" s="68"/>
    </row>
    <row r="20163" spans="1:11" x14ac:dyDescent="0.4">
      <c r="A20163" t="s">
        <v>6823</v>
      </c>
      <c r="B20163" s="68">
        <v>942</v>
      </c>
      <c r="C20163" t="s">
        <v>6891</v>
      </c>
      <c r="D20163" t="s">
        <v>6958</v>
      </c>
      <c r="E20163" s="68">
        <v>0</v>
      </c>
      <c r="F20163" s="68">
        <v>1</v>
      </c>
      <c r="G20163" s="68">
        <v>2004</v>
      </c>
      <c r="H20163" s="68">
        <v>2</v>
      </c>
      <c r="I20163" s="68">
        <v>100</v>
      </c>
      <c r="J20163" s="68">
        <v>100</v>
      </c>
      <c r="K20163" s="68"/>
    </row>
    <row r="20164" spans="1:11" x14ac:dyDescent="0.4">
      <c r="A20164" t="s">
        <v>6823</v>
      </c>
      <c r="B20164" s="68">
        <v>942</v>
      </c>
      <c r="C20164" t="s">
        <v>6891</v>
      </c>
      <c r="D20164" t="s">
        <v>6958</v>
      </c>
      <c r="E20164" s="68">
        <v>0</v>
      </c>
      <c r="F20164" s="68">
        <v>1</v>
      </c>
      <c r="G20164" s="68">
        <v>2004</v>
      </c>
      <c r="H20164" s="68">
        <v>3</v>
      </c>
      <c r="I20164" s="68">
        <v>100</v>
      </c>
      <c r="J20164" s="68">
        <v>100</v>
      </c>
      <c r="K20164" s="68"/>
    </row>
    <row r="20165" spans="1:11" x14ac:dyDescent="0.4">
      <c r="A20165" t="s">
        <v>6823</v>
      </c>
      <c r="B20165" s="68">
        <v>942</v>
      </c>
      <c r="C20165" t="s">
        <v>6891</v>
      </c>
      <c r="D20165" t="s">
        <v>6958</v>
      </c>
      <c r="E20165" s="68">
        <v>0</v>
      </c>
      <c r="F20165" s="68">
        <v>1</v>
      </c>
      <c r="G20165" s="68">
        <v>2004</v>
      </c>
      <c r="H20165" s="68">
        <v>4</v>
      </c>
      <c r="I20165" s="68">
        <v>100</v>
      </c>
      <c r="J20165" s="68">
        <v>100</v>
      </c>
      <c r="K20165" s="68"/>
    </row>
    <row r="20166" spans="1:11" x14ac:dyDescent="0.4">
      <c r="A20166" t="s">
        <v>6823</v>
      </c>
      <c r="B20166" s="68">
        <v>942</v>
      </c>
      <c r="C20166" t="s">
        <v>6891</v>
      </c>
      <c r="D20166" t="s">
        <v>6958</v>
      </c>
      <c r="E20166" s="68">
        <v>0</v>
      </c>
      <c r="F20166" s="68">
        <v>1</v>
      </c>
      <c r="G20166" s="68">
        <v>2004</v>
      </c>
      <c r="H20166" s="68">
        <v>5</v>
      </c>
      <c r="I20166" s="68">
        <v>100</v>
      </c>
      <c r="J20166" s="68">
        <v>100</v>
      </c>
      <c r="K20166" s="68"/>
    </row>
    <row r="20167" spans="1:11" x14ac:dyDescent="0.4">
      <c r="A20167" t="s">
        <v>6823</v>
      </c>
      <c r="B20167" s="68">
        <v>942</v>
      </c>
      <c r="C20167" t="s">
        <v>6891</v>
      </c>
      <c r="D20167" t="s">
        <v>6958</v>
      </c>
      <c r="E20167" s="68">
        <v>0</v>
      </c>
      <c r="F20167" s="68">
        <v>1</v>
      </c>
      <c r="G20167" s="68">
        <v>2004</v>
      </c>
      <c r="H20167" s="68">
        <v>6</v>
      </c>
      <c r="I20167" s="68">
        <v>100</v>
      </c>
      <c r="J20167" s="68">
        <v>100</v>
      </c>
      <c r="K20167" s="68"/>
    </row>
    <row r="20168" spans="1:11" x14ac:dyDescent="0.4">
      <c r="A20168" t="s">
        <v>6823</v>
      </c>
      <c r="B20168" s="68">
        <v>942</v>
      </c>
      <c r="C20168" t="s">
        <v>6891</v>
      </c>
      <c r="D20168" t="s">
        <v>6958</v>
      </c>
      <c r="E20168" s="68">
        <v>0</v>
      </c>
      <c r="F20168" s="68">
        <v>1</v>
      </c>
      <c r="G20168" s="68">
        <v>2004</v>
      </c>
      <c r="H20168" s="68">
        <v>7</v>
      </c>
      <c r="I20168" s="68">
        <v>100</v>
      </c>
      <c r="J20168" s="68">
        <v>100</v>
      </c>
      <c r="K20168" s="68"/>
    </row>
    <row r="20169" spans="1:11" x14ac:dyDescent="0.4">
      <c r="A20169" t="s">
        <v>6823</v>
      </c>
      <c r="B20169" s="68">
        <v>942</v>
      </c>
      <c r="C20169" t="s">
        <v>6891</v>
      </c>
      <c r="D20169" t="s">
        <v>6958</v>
      </c>
      <c r="E20169" s="68">
        <v>0</v>
      </c>
      <c r="F20169" s="68">
        <v>1</v>
      </c>
      <c r="G20169" s="68">
        <v>2004</v>
      </c>
      <c r="H20169" s="68">
        <v>8</v>
      </c>
      <c r="I20169" s="68">
        <v>100</v>
      </c>
      <c r="J20169" s="68">
        <v>100</v>
      </c>
      <c r="K20169" s="68"/>
    </row>
    <row r="20170" spans="1:11" x14ac:dyDescent="0.4">
      <c r="A20170" t="s">
        <v>6823</v>
      </c>
      <c r="B20170" s="68">
        <v>942</v>
      </c>
      <c r="C20170" t="s">
        <v>6891</v>
      </c>
      <c r="D20170" t="s">
        <v>6958</v>
      </c>
      <c r="E20170" s="68">
        <v>0</v>
      </c>
      <c r="F20170" s="68">
        <v>1</v>
      </c>
      <c r="G20170" s="68">
        <v>2004</v>
      </c>
      <c r="H20170" s="68">
        <v>9</v>
      </c>
      <c r="I20170" s="68">
        <v>100</v>
      </c>
      <c r="J20170" s="68">
        <v>100</v>
      </c>
      <c r="K20170" s="68"/>
    </row>
    <row r="20171" spans="1:11" x14ac:dyDescent="0.4">
      <c r="A20171" t="s">
        <v>6823</v>
      </c>
      <c r="B20171" s="68">
        <v>942</v>
      </c>
      <c r="C20171" t="s">
        <v>6891</v>
      </c>
      <c r="D20171" t="s">
        <v>6958</v>
      </c>
      <c r="E20171" s="68">
        <v>0</v>
      </c>
      <c r="F20171" s="68">
        <v>1</v>
      </c>
      <c r="G20171" s="68">
        <v>2004</v>
      </c>
      <c r="H20171" s="68">
        <v>10</v>
      </c>
      <c r="I20171" s="68">
        <v>100</v>
      </c>
      <c r="J20171" s="68">
        <v>100</v>
      </c>
      <c r="K20171" s="68"/>
    </row>
    <row r="20172" spans="1:11" x14ac:dyDescent="0.4">
      <c r="A20172" t="s">
        <v>6823</v>
      </c>
      <c r="B20172" s="68">
        <v>942</v>
      </c>
      <c r="C20172" t="s">
        <v>6891</v>
      </c>
      <c r="D20172" t="s">
        <v>6958</v>
      </c>
      <c r="E20172" s="68">
        <v>0</v>
      </c>
      <c r="F20172" s="68">
        <v>1</v>
      </c>
      <c r="G20172" s="68">
        <v>2004</v>
      </c>
      <c r="H20172" s="68">
        <v>11</v>
      </c>
      <c r="I20172" s="68">
        <v>80</v>
      </c>
      <c r="J20172" s="68">
        <v>80</v>
      </c>
      <c r="K20172" s="68"/>
    </row>
    <row r="20173" spans="1:11" x14ac:dyDescent="0.4">
      <c r="A20173" t="s">
        <v>6823</v>
      </c>
      <c r="B20173" s="68">
        <v>942</v>
      </c>
      <c r="C20173" t="s">
        <v>6891</v>
      </c>
      <c r="D20173" t="s">
        <v>6958</v>
      </c>
      <c r="E20173" s="68">
        <v>0</v>
      </c>
      <c r="F20173" s="68">
        <v>1</v>
      </c>
      <c r="G20173" s="68">
        <v>2004</v>
      </c>
      <c r="H20173" s="68">
        <v>12</v>
      </c>
      <c r="I20173" s="68">
        <v>80</v>
      </c>
      <c r="J20173" s="68">
        <v>80</v>
      </c>
      <c r="K20173" s="68"/>
    </row>
    <row r="20174" spans="1:11" x14ac:dyDescent="0.4">
      <c r="A20174" t="s">
        <v>6823</v>
      </c>
      <c r="B20174" s="68">
        <v>942</v>
      </c>
      <c r="C20174" t="s">
        <v>6891</v>
      </c>
      <c r="D20174" t="s">
        <v>6958</v>
      </c>
      <c r="E20174" s="68">
        <v>0</v>
      </c>
      <c r="F20174" s="68">
        <v>1</v>
      </c>
      <c r="G20174" s="68">
        <v>2005</v>
      </c>
      <c r="H20174" s="68">
        <v>1</v>
      </c>
      <c r="I20174" s="68">
        <v>80</v>
      </c>
      <c r="J20174" s="68">
        <v>80</v>
      </c>
      <c r="K20174" s="68"/>
    </row>
    <row r="20175" spans="1:11" x14ac:dyDescent="0.4">
      <c r="A20175" t="s">
        <v>6823</v>
      </c>
      <c r="B20175" s="68">
        <v>942</v>
      </c>
      <c r="C20175" t="s">
        <v>6891</v>
      </c>
      <c r="D20175" t="s">
        <v>6958</v>
      </c>
      <c r="E20175" s="68">
        <v>0</v>
      </c>
      <c r="F20175" s="68">
        <v>1</v>
      </c>
      <c r="G20175" s="68">
        <v>2005</v>
      </c>
      <c r="H20175" s="68">
        <v>2</v>
      </c>
      <c r="I20175" s="68">
        <v>80</v>
      </c>
      <c r="J20175" s="68">
        <v>80</v>
      </c>
      <c r="K20175" s="68"/>
    </row>
    <row r="20176" spans="1:11" x14ac:dyDescent="0.4">
      <c r="A20176" t="s">
        <v>6823</v>
      </c>
      <c r="B20176" s="68">
        <v>942</v>
      </c>
      <c r="C20176" t="s">
        <v>6891</v>
      </c>
      <c r="D20176" t="s">
        <v>6958</v>
      </c>
      <c r="E20176" s="68">
        <v>0</v>
      </c>
      <c r="F20176" s="68">
        <v>1</v>
      </c>
      <c r="G20176" s="68">
        <v>2005</v>
      </c>
      <c r="H20176" s="68">
        <v>3</v>
      </c>
      <c r="I20176" s="68">
        <v>80</v>
      </c>
      <c r="J20176" s="68">
        <v>80</v>
      </c>
      <c r="K20176" s="68"/>
    </row>
    <row r="20177" spans="1:11" x14ac:dyDescent="0.4">
      <c r="A20177" t="s">
        <v>6823</v>
      </c>
      <c r="B20177" s="68">
        <v>942</v>
      </c>
      <c r="C20177" t="s">
        <v>6891</v>
      </c>
      <c r="D20177" t="s">
        <v>6958</v>
      </c>
      <c r="E20177" s="68">
        <v>0</v>
      </c>
      <c r="F20177" s="68">
        <v>1</v>
      </c>
      <c r="G20177" s="68">
        <v>2005</v>
      </c>
      <c r="H20177" s="68">
        <v>4</v>
      </c>
      <c r="I20177" s="68">
        <v>80</v>
      </c>
      <c r="J20177" s="68">
        <v>80</v>
      </c>
      <c r="K20177" s="68"/>
    </row>
    <row r="20178" spans="1:11" x14ac:dyDescent="0.4">
      <c r="A20178" t="s">
        <v>6823</v>
      </c>
      <c r="B20178" s="68">
        <v>942</v>
      </c>
      <c r="C20178" t="s">
        <v>6891</v>
      </c>
      <c r="D20178" t="s">
        <v>6958</v>
      </c>
      <c r="E20178" s="68">
        <v>0</v>
      </c>
      <c r="F20178" s="68">
        <v>1</v>
      </c>
      <c r="G20178" s="68">
        <v>2005</v>
      </c>
      <c r="H20178" s="68">
        <v>5</v>
      </c>
      <c r="I20178" s="68">
        <v>80</v>
      </c>
      <c r="J20178" s="68">
        <v>80</v>
      </c>
      <c r="K20178" s="68"/>
    </row>
    <row r="20179" spans="1:11" x14ac:dyDescent="0.4">
      <c r="A20179" t="s">
        <v>6823</v>
      </c>
      <c r="B20179" s="68">
        <v>942</v>
      </c>
      <c r="C20179" t="s">
        <v>6891</v>
      </c>
      <c r="D20179" t="s">
        <v>6958</v>
      </c>
      <c r="E20179" s="68">
        <v>0</v>
      </c>
      <c r="F20179" s="68">
        <v>1</v>
      </c>
      <c r="G20179" s="68">
        <v>2005</v>
      </c>
      <c r="H20179" s="68">
        <v>6</v>
      </c>
      <c r="I20179" s="68">
        <v>80</v>
      </c>
      <c r="J20179" s="68">
        <v>80</v>
      </c>
      <c r="K20179" s="68"/>
    </row>
    <row r="20180" spans="1:11" x14ac:dyDescent="0.4">
      <c r="A20180" t="s">
        <v>6823</v>
      </c>
      <c r="B20180" s="68">
        <v>942</v>
      </c>
      <c r="C20180" t="s">
        <v>6891</v>
      </c>
      <c r="D20180" t="s">
        <v>6958</v>
      </c>
      <c r="E20180" s="68">
        <v>0</v>
      </c>
      <c r="F20180" s="68">
        <v>1</v>
      </c>
      <c r="G20180" s="68">
        <v>2005</v>
      </c>
      <c r="H20180" s="68">
        <v>7</v>
      </c>
      <c r="I20180" s="68">
        <v>80</v>
      </c>
      <c r="J20180" s="68">
        <v>80</v>
      </c>
      <c r="K20180" s="68"/>
    </row>
    <row r="20181" spans="1:11" x14ac:dyDescent="0.4">
      <c r="A20181" t="s">
        <v>6823</v>
      </c>
      <c r="B20181" s="68">
        <v>942</v>
      </c>
      <c r="C20181" t="s">
        <v>6891</v>
      </c>
      <c r="D20181" t="s">
        <v>6958</v>
      </c>
      <c r="E20181" s="68">
        <v>0</v>
      </c>
      <c r="F20181" s="68">
        <v>1</v>
      </c>
      <c r="G20181" s="68">
        <v>2005</v>
      </c>
      <c r="H20181" s="68">
        <v>8</v>
      </c>
      <c r="I20181" s="68">
        <v>80</v>
      </c>
      <c r="J20181" s="68">
        <v>80</v>
      </c>
      <c r="K20181" s="68"/>
    </row>
    <row r="20182" spans="1:11" x14ac:dyDescent="0.4">
      <c r="A20182" t="s">
        <v>6823</v>
      </c>
      <c r="B20182" s="68">
        <v>942</v>
      </c>
      <c r="C20182" t="s">
        <v>6891</v>
      </c>
      <c r="D20182" t="s">
        <v>6958</v>
      </c>
      <c r="E20182" s="68">
        <v>0</v>
      </c>
      <c r="F20182" s="68">
        <v>1</v>
      </c>
      <c r="G20182" s="68">
        <v>2005</v>
      </c>
      <c r="H20182" s="68">
        <v>9</v>
      </c>
      <c r="I20182" s="68">
        <v>80</v>
      </c>
      <c r="J20182" s="68">
        <v>80</v>
      </c>
      <c r="K20182" s="68"/>
    </row>
    <row r="20183" spans="1:11" x14ac:dyDescent="0.4">
      <c r="A20183" t="s">
        <v>6823</v>
      </c>
      <c r="B20183" s="68">
        <v>942</v>
      </c>
      <c r="C20183" t="s">
        <v>6891</v>
      </c>
      <c r="D20183" t="s">
        <v>6958</v>
      </c>
      <c r="E20183" s="68">
        <v>0</v>
      </c>
      <c r="F20183" s="68">
        <v>1</v>
      </c>
      <c r="G20183" s="68">
        <v>2005</v>
      </c>
      <c r="H20183" s="68">
        <v>10</v>
      </c>
      <c r="I20183" s="68">
        <v>80</v>
      </c>
      <c r="J20183" s="68">
        <v>80</v>
      </c>
      <c r="K20183" s="68"/>
    </row>
    <row r="20184" spans="1:11" x14ac:dyDescent="0.4">
      <c r="A20184" t="s">
        <v>6823</v>
      </c>
      <c r="B20184" s="68">
        <v>942</v>
      </c>
      <c r="C20184" t="s">
        <v>6891</v>
      </c>
      <c r="D20184" t="s">
        <v>6958</v>
      </c>
      <c r="E20184" s="68">
        <v>0</v>
      </c>
      <c r="F20184" s="68">
        <v>1</v>
      </c>
      <c r="G20184" s="68">
        <v>2005</v>
      </c>
      <c r="H20184" s="68">
        <v>11</v>
      </c>
      <c r="I20184" s="68">
        <v>80</v>
      </c>
      <c r="J20184" s="68">
        <v>80</v>
      </c>
      <c r="K20184" s="68"/>
    </row>
    <row r="20185" spans="1:11" x14ac:dyDescent="0.4">
      <c r="A20185" t="s">
        <v>6823</v>
      </c>
      <c r="B20185" s="68">
        <v>942</v>
      </c>
      <c r="C20185" t="s">
        <v>6891</v>
      </c>
      <c r="D20185" t="s">
        <v>6958</v>
      </c>
      <c r="E20185" s="68">
        <v>0</v>
      </c>
      <c r="F20185" s="68">
        <v>1</v>
      </c>
      <c r="G20185" s="68">
        <v>2005</v>
      </c>
      <c r="H20185" s="68">
        <v>12</v>
      </c>
      <c r="I20185" s="68">
        <v>80</v>
      </c>
      <c r="J20185" s="68">
        <v>80</v>
      </c>
      <c r="K20185" s="68"/>
    </row>
    <row r="20186" spans="1:11" x14ac:dyDescent="0.4">
      <c r="A20186" t="s">
        <v>6823</v>
      </c>
      <c r="B20186" s="68">
        <v>942</v>
      </c>
      <c r="C20186" t="s">
        <v>6891</v>
      </c>
      <c r="D20186" t="s">
        <v>6958</v>
      </c>
      <c r="E20186" s="68">
        <v>0</v>
      </c>
      <c r="F20186" s="68">
        <v>1</v>
      </c>
      <c r="G20186" s="68">
        <v>2006</v>
      </c>
      <c r="H20186" s="68">
        <v>1</v>
      </c>
      <c r="I20186" s="68">
        <v>80</v>
      </c>
      <c r="J20186" s="68">
        <v>80</v>
      </c>
      <c r="K20186" s="68"/>
    </row>
    <row r="20187" spans="1:11" x14ac:dyDescent="0.4">
      <c r="A20187" t="s">
        <v>6823</v>
      </c>
      <c r="B20187" s="68">
        <v>942</v>
      </c>
      <c r="C20187" t="s">
        <v>6891</v>
      </c>
      <c r="D20187" t="s">
        <v>6958</v>
      </c>
      <c r="E20187" s="68">
        <v>0</v>
      </c>
      <c r="F20187" s="68">
        <v>1</v>
      </c>
      <c r="G20187" s="68">
        <v>2006</v>
      </c>
      <c r="H20187" s="68">
        <v>2</v>
      </c>
      <c r="I20187" s="68">
        <v>80</v>
      </c>
      <c r="J20187" s="68">
        <v>80</v>
      </c>
      <c r="K20187" s="68"/>
    </row>
    <row r="20188" spans="1:11" x14ac:dyDescent="0.4">
      <c r="A20188" t="s">
        <v>6823</v>
      </c>
      <c r="B20188" s="68">
        <v>942</v>
      </c>
      <c r="C20188" t="s">
        <v>6891</v>
      </c>
      <c r="D20188" t="s">
        <v>6958</v>
      </c>
      <c r="E20188" s="68">
        <v>0</v>
      </c>
      <c r="F20188" s="68">
        <v>1</v>
      </c>
      <c r="G20188" s="68">
        <v>2006</v>
      </c>
      <c r="H20188" s="68">
        <v>3</v>
      </c>
      <c r="I20188" s="68">
        <v>80</v>
      </c>
      <c r="J20188" s="68">
        <v>80</v>
      </c>
      <c r="K20188" s="68"/>
    </row>
    <row r="20189" spans="1:11" x14ac:dyDescent="0.4">
      <c r="A20189" t="s">
        <v>6823</v>
      </c>
      <c r="B20189" s="68">
        <v>942</v>
      </c>
      <c r="C20189" t="s">
        <v>6891</v>
      </c>
      <c r="D20189" t="s">
        <v>6958</v>
      </c>
      <c r="E20189" s="68">
        <v>0</v>
      </c>
      <c r="F20189" s="68">
        <v>1</v>
      </c>
      <c r="G20189" s="68">
        <v>2006</v>
      </c>
      <c r="H20189" s="68">
        <v>4</v>
      </c>
      <c r="I20189" s="68">
        <v>80</v>
      </c>
      <c r="J20189" s="68">
        <v>80</v>
      </c>
      <c r="K20189" s="68"/>
    </row>
    <row r="20190" spans="1:11" x14ac:dyDescent="0.4">
      <c r="A20190" t="s">
        <v>6823</v>
      </c>
      <c r="B20190" s="68">
        <v>942</v>
      </c>
      <c r="C20190" t="s">
        <v>6891</v>
      </c>
      <c r="D20190" t="s">
        <v>6958</v>
      </c>
      <c r="E20190" s="68">
        <v>0</v>
      </c>
      <c r="F20190" s="68">
        <v>1</v>
      </c>
      <c r="G20190" s="68">
        <v>2006</v>
      </c>
      <c r="H20190" s="68">
        <v>5</v>
      </c>
      <c r="I20190" s="68">
        <v>80</v>
      </c>
      <c r="J20190" s="68">
        <v>80</v>
      </c>
      <c r="K20190" s="68"/>
    </row>
    <row r="20191" spans="1:11" x14ac:dyDescent="0.4">
      <c r="A20191" t="s">
        <v>6823</v>
      </c>
      <c r="B20191" s="68">
        <v>942</v>
      </c>
      <c r="C20191" t="s">
        <v>6891</v>
      </c>
      <c r="D20191" t="s">
        <v>6958</v>
      </c>
      <c r="E20191" s="68">
        <v>0</v>
      </c>
      <c r="F20191" s="68">
        <v>1</v>
      </c>
      <c r="G20191" s="68">
        <v>2006</v>
      </c>
      <c r="H20191" s="68">
        <v>6</v>
      </c>
      <c r="I20191" s="68">
        <v>80</v>
      </c>
      <c r="J20191" s="68">
        <v>80</v>
      </c>
      <c r="K20191" s="68"/>
    </row>
    <row r="20192" spans="1:11" x14ac:dyDescent="0.4">
      <c r="A20192" t="s">
        <v>6823</v>
      </c>
      <c r="B20192" s="68">
        <v>942</v>
      </c>
      <c r="C20192" t="s">
        <v>6891</v>
      </c>
      <c r="D20192" t="s">
        <v>6958</v>
      </c>
      <c r="E20192" s="68">
        <v>0</v>
      </c>
      <c r="F20192" s="68">
        <v>1</v>
      </c>
      <c r="G20192" s="68">
        <v>2006</v>
      </c>
      <c r="H20192" s="68">
        <v>7</v>
      </c>
      <c r="I20192" s="68">
        <v>80</v>
      </c>
      <c r="J20192" s="68">
        <v>80</v>
      </c>
      <c r="K20192" s="68"/>
    </row>
    <row r="20193" spans="1:11" x14ac:dyDescent="0.4">
      <c r="A20193" t="s">
        <v>6823</v>
      </c>
      <c r="B20193" s="68">
        <v>942</v>
      </c>
      <c r="C20193" t="s">
        <v>6891</v>
      </c>
      <c r="D20193" t="s">
        <v>6958</v>
      </c>
      <c r="E20193" s="68">
        <v>0</v>
      </c>
      <c r="F20193" s="68">
        <v>1</v>
      </c>
      <c r="G20193" s="68">
        <v>2006</v>
      </c>
      <c r="H20193" s="68">
        <v>8</v>
      </c>
      <c r="I20193" s="68">
        <v>80</v>
      </c>
      <c r="J20193" s="68">
        <v>80</v>
      </c>
      <c r="K20193" s="68"/>
    </row>
    <row r="20194" spans="1:11" x14ac:dyDescent="0.4">
      <c r="A20194" t="s">
        <v>6823</v>
      </c>
      <c r="B20194" s="68">
        <v>942</v>
      </c>
      <c r="C20194" t="s">
        <v>6891</v>
      </c>
      <c r="D20194" t="s">
        <v>6958</v>
      </c>
      <c r="E20194" s="68">
        <v>0</v>
      </c>
      <c r="F20194" s="68">
        <v>1</v>
      </c>
      <c r="G20194" s="68">
        <v>2006</v>
      </c>
      <c r="H20194" s="68">
        <v>9</v>
      </c>
      <c r="I20194" s="68">
        <v>80</v>
      </c>
      <c r="J20194" s="68">
        <v>80</v>
      </c>
      <c r="K20194" s="68"/>
    </row>
    <row r="20195" spans="1:11" x14ac:dyDescent="0.4">
      <c r="A20195" t="s">
        <v>6823</v>
      </c>
      <c r="B20195" s="68">
        <v>942</v>
      </c>
      <c r="C20195" t="s">
        <v>6891</v>
      </c>
      <c r="D20195" t="s">
        <v>6958</v>
      </c>
      <c r="E20195" s="68">
        <v>0</v>
      </c>
      <c r="F20195" s="68">
        <v>1</v>
      </c>
      <c r="G20195" s="68">
        <v>2006</v>
      </c>
      <c r="H20195" s="68">
        <v>10</v>
      </c>
      <c r="I20195" s="68">
        <v>80</v>
      </c>
      <c r="J20195" s="68">
        <v>80</v>
      </c>
      <c r="K20195" s="68"/>
    </row>
    <row r="20196" spans="1:11" x14ac:dyDescent="0.4">
      <c r="A20196" t="s">
        <v>6823</v>
      </c>
      <c r="B20196" s="68">
        <v>942</v>
      </c>
      <c r="C20196" t="s">
        <v>6891</v>
      </c>
      <c r="D20196" t="s">
        <v>6958</v>
      </c>
      <c r="E20196" s="68">
        <v>0</v>
      </c>
      <c r="F20196" s="68">
        <v>1</v>
      </c>
      <c r="G20196" s="68">
        <v>2006</v>
      </c>
      <c r="H20196" s="68">
        <v>11</v>
      </c>
      <c r="I20196" s="68">
        <v>80</v>
      </c>
      <c r="J20196" s="68">
        <v>80</v>
      </c>
      <c r="K20196" s="68"/>
    </row>
    <row r="20197" spans="1:11" x14ac:dyDescent="0.4">
      <c r="A20197" t="s">
        <v>6823</v>
      </c>
      <c r="B20197" s="68">
        <v>942</v>
      </c>
      <c r="C20197" t="s">
        <v>6891</v>
      </c>
      <c r="D20197" t="s">
        <v>6958</v>
      </c>
      <c r="E20197" s="68">
        <v>0</v>
      </c>
      <c r="F20197" s="68">
        <v>1</v>
      </c>
      <c r="G20197" s="68">
        <v>2006</v>
      </c>
      <c r="H20197" s="68">
        <v>12</v>
      </c>
      <c r="I20197" s="68">
        <v>80</v>
      </c>
      <c r="J20197" s="68">
        <v>80</v>
      </c>
      <c r="K20197" s="68"/>
    </row>
    <row r="20198" spans="1:11" x14ac:dyDescent="0.4">
      <c r="A20198" t="s">
        <v>6823</v>
      </c>
      <c r="B20198" s="68">
        <v>942</v>
      </c>
      <c r="C20198" t="s">
        <v>6891</v>
      </c>
      <c r="D20198" t="s">
        <v>6958</v>
      </c>
      <c r="E20198" s="68">
        <v>0</v>
      </c>
      <c r="F20198" s="68">
        <v>1</v>
      </c>
      <c r="G20198" s="68">
        <v>2007</v>
      </c>
      <c r="H20198" s="68">
        <v>1</v>
      </c>
      <c r="I20198" s="68">
        <v>80</v>
      </c>
      <c r="J20198" s="68">
        <v>80</v>
      </c>
      <c r="K20198" s="68"/>
    </row>
    <row r="20199" spans="1:11" x14ac:dyDescent="0.4">
      <c r="A20199" t="s">
        <v>6823</v>
      </c>
      <c r="B20199" s="68">
        <v>942</v>
      </c>
      <c r="C20199" t="s">
        <v>6891</v>
      </c>
      <c r="D20199" t="s">
        <v>6958</v>
      </c>
      <c r="E20199" s="68">
        <v>0</v>
      </c>
      <c r="F20199" s="68">
        <v>1</v>
      </c>
      <c r="G20199" s="68">
        <v>2007</v>
      </c>
      <c r="H20199" s="68">
        <v>2</v>
      </c>
      <c r="I20199" s="68">
        <v>80</v>
      </c>
      <c r="J20199" s="68">
        <v>80</v>
      </c>
      <c r="K20199" s="68"/>
    </row>
    <row r="20200" spans="1:11" x14ac:dyDescent="0.4">
      <c r="A20200" t="s">
        <v>6823</v>
      </c>
      <c r="B20200" s="68">
        <v>942</v>
      </c>
      <c r="C20200" t="s">
        <v>6891</v>
      </c>
      <c r="D20200" t="s">
        <v>6958</v>
      </c>
      <c r="E20200" s="68">
        <v>0</v>
      </c>
      <c r="F20200" s="68">
        <v>1</v>
      </c>
      <c r="G20200" s="68">
        <v>2007</v>
      </c>
      <c r="H20200" s="68">
        <v>3</v>
      </c>
      <c r="I20200" s="68">
        <v>80</v>
      </c>
      <c r="J20200" s="68">
        <v>80</v>
      </c>
      <c r="K20200" s="68"/>
    </row>
    <row r="20201" spans="1:11" x14ac:dyDescent="0.4">
      <c r="A20201" t="s">
        <v>6823</v>
      </c>
      <c r="B20201" s="68">
        <v>942</v>
      </c>
      <c r="C20201" t="s">
        <v>6891</v>
      </c>
      <c r="D20201" t="s">
        <v>6958</v>
      </c>
      <c r="E20201" s="68">
        <v>0</v>
      </c>
      <c r="F20201" s="68">
        <v>1</v>
      </c>
      <c r="G20201" s="68">
        <v>2007</v>
      </c>
      <c r="H20201" s="68">
        <v>4</v>
      </c>
      <c r="I20201" s="68">
        <v>80</v>
      </c>
      <c r="J20201" s="68">
        <v>80</v>
      </c>
      <c r="K20201" s="68"/>
    </row>
    <row r="20202" spans="1:11" x14ac:dyDescent="0.4">
      <c r="A20202" t="s">
        <v>6823</v>
      </c>
      <c r="B20202" s="68">
        <v>942</v>
      </c>
      <c r="C20202" t="s">
        <v>6891</v>
      </c>
      <c r="D20202" t="s">
        <v>6958</v>
      </c>
      <c r="E20202" s="68">
        <v>0</v>
      </c>
      <c r="F20202" s="68">
        <v>1</v>
      </c>
      <c r="G20202" s="68">
        <v>2007</v>
      </c>
      <c r="H20202" s="68">
        <v>5</v>
      </c>
      <c r="I20202" s="68">
        <v>80</v>
      </c>
      <c r="J20202" s="68">
        <v>80</v>
      </c>
      <c r="K20202" s="68"/>
    </row>
    <row r="20203" spans="1:11" x14ac:dyDescent="0.4">
      <c r="A20203" t="s">
        <v>6823</v>
      </c>
      <c r="B20203" s="68">
        <v>942</v>
      </c>
      <c r="C20203" t="s">
        <v>6891</v>
      </c>
      <c r="D20203" t="s">
        <v>6958</v>
      </c>
      <c r="E20203" s="68">
        <v>0</v>
      </c>
      <c r="F20203" s="68">
        <v>1</v>
      </c>
      <c r="G20203" s="68">
        <v>2007</v>
      </c>
      <c r="H20203" s="68">
        <v>6</v>
      </c>
      <c r="I20203" s="68">
        <v>80</v>
      </c>
      <c r="J20203" s="68">
        <v>80</v>
      </c>
      <c r="K20203" s="68"/>
    </row>
    <row r="20204" spans="1:11" x14ac:dyDescent="0.4">
      <c r="A20204" t="s">
        <v>6823</v>
      </c>
      <c r="B20204" s="68">
        <v>942</v>
      </c>
      <c r="C20204" t="s">
        <v>6891</v>
      </c>
      <c r="D20204" t="s">
        <v>6958</v>
      </c>
      <c r="E20204" s="68">
        <v>0</v>
      </c>
      <c r="F20204" s="68">
        <v>1</v>
      </c>
      <c r="G20204" s="68">
        <v>2007</v>
      </c>
      <c r="H20204" s="68">
        <v>7</v>
      </c>
      <c r="I20204" s="68">
        <v>80</v>
      </c>
      <c r="J20204" s="68">
        <v>80</v>
      </c>
      <c r="K20204" s="68"/>
    </row>
    <row r="20205" spans="1:11" x14ac:dyDescent="0.4">
      <c r="A20205" t="s">
        <v>6823</v>
      </c>
      <c r="B20205" s="68">
        <v>942</v>
      </c>
      <c r="C20205" t="s">
        <v>6891</v>
      </c>
      <c r="D20205" t="s">
        <v>6958</v>
      </c>
      <c r="E20205" s="68">
        <v>0</v>
      </c>
      <c r="F20205" s="68">
        <v>1</v>
      </c>
      <c r="G20205" s="68">
        <v>2007</v>
      </c>
      <c r="H20205" s="68">
        <v>8</v>
      </c>
      <c r="I20205" s="68">
        <v>70</v>
      </c>
      <c r="J20205" s="68">
        <v>70</v>
      </c>
      <c r="K20205" s="68"/>
    </row>
    <row r="20206" spans="1:11" x14ac:dyDescent="0.4">
      <c r="A20206" t="s">
        <v>6823</v>
      </c>
      <c r="B20206" s="68">
        <v>942</v>
      </c>
      <c r="C20206" t="s">
        <v>6891</v>
      </c>
      <c r="D20206" t="s">
        <v>6958</v>
      </c>
      <c r="E20206" s="68">
        <v>0</v>
      </c>
      <c r="F20206" s="68">
        <v>1</v>
      </c>
      <c r="G20206" s="68">
        <v>2007</v>
      </c>
      <c r="H20206" s="68">
        <v>9</v>
      </c>
      <c r="I20206" s="68">
        <v>70</v>
      </c>
      <c r="J20206" s="68">
        <v>70</v>
      </c>
      <c r="K20206" s="68"/>
    </row>
    <row r="20207" spans="1:11" x14ac:dyDescent="0.4">
      <c r="A20207" t="s">
        <v>6823</v>
      </c>
      <c r="B20207" s="68">
        <v>942</v>
      </c>
      <c r="C20207" t="s">
        <v>6891</v>
      </c>
      <c r="D20207" t="s">
        <v>6958</v>
      </c>
      <c r="E20207" s="68">
        <v>0</v>
      </c>
      <c r="F20207" s="68">
        <v>1</v>
      </c>
      <c r="G20207" s="68">
        <v>2007</v>
      </c>
      <c r="H20207" s="68">
        <v>10</v>
      </c>
      <c r="I20207" s="68">
        <v>70</v>
      </c>
      <c r="J20207" s="68">
        <v>70</v>
      </c>
      <c r="K20207" s="68"/>
    </row>
    <row r="20208" spans="1:11" x14ac:dyDescent="0.4">
      <c r="A20208" t="s">
        <v>6823</v>
      </c>
      <c r="B20208" s="68">
        <v>942</v>
      </c>
      <c r="C20208" t="s">
        <v>6891</v>
      </c>
      <c r="D20208" t="s">
        <v>6958</v>
      </c>
      <c r="E20208" s="68">
        <v>0</v>
      </c>
      <c r="F20208" s="68">
        <v>1</v>
      </c>
      <c r="G20208" s="68">
        <v>2007</v>
      </c>
      <c r="H20208" s="68">
        <v>11</v>
      </c>
      <c r="I20208" s="68">
        <v>70</v>
      </c>
      <c r="J20208" s="68">
        <v>70</v>
      </c>
      <c r="K20208" s="68"/>
    </row>
    <row r="20209" spans="1:11" x14ac:dyDescent="0.4">
      <c r="A20209" t="s">
        <v>6823</v>
      </c>
      <c r="B20209" s="68">
        <v>942</v>
      </c>
      <c r="C20209" t="s">
        <v>6891</v>
      </c>
      <c r="D20209" t="s">
        <v>6958</v>
      </c>
      <c r="E20209" s="68">
        <v>0</v>
      </c>
      <c r="F20209" s="68">
        <v>1</v>
      </c>
      <c r="G20209" s="68">
        <v>2007</v>
      </c>
      <c r="H20209" s="68">
        <v>12</v>
      </c>
      <c r="I20209" s="68">
        <v>70</v>
      </c>
      <c r="J20209" s="68">
        <v>70</v>
      </c>
      <c r="K20209" s="68"/>
    </row>
    <row r="20210" spans="1:11" x14ac:dyDescent="0.4">
      <c r="A20210" t="s">
        <v>6823</v>
      </c>
      <c r="B20210" s="68">
        <v>942</v>
      </c>
      <c r="C20210" t="s">
        <v>6891</v>
      </c>
      <c r="D20210" t="s">
        <v>6958</v>
      </c>
      <c r="E20210" s="68">
        <v>0</v>
      </c>
      <c r="F20210" s="68">
        <v>1</v>
      </c>
      <c r="G20210" s="68">
        <v>2008</v>
      </c>
      <c r="H20210" s="68">
        <v>1</v>
      </c>
      <c r="I20210" s="68">
        <v>70</v>
      </c>
      <c r="J20210" s="68">
        <v>70</v>
      </c>
      <c r="K20210" s="68"/>
    </row>
    <row r="20211" spans="1:11" x14ac:dyDescent="0.4">
      <c r="A20211" t="s">
        <v>6823</v>
      </c>
      <c r="B20211" s="68">
        <v>942</v>
      </c>
      <c r="C20211" t="s">
        <v>6891</v>
      </c>
      <c r="D20211" t="s">
        <v>6958</v>
      </c>
      <c r="E20211" s="68">
        <v>0</v>
      </c>
      <c r="F20211" s="68">
        <v>1</v>
      </c>
      <c r="G20211" s="68">
        <v>2008</v>
      </c>
      <c r="H20211" s="68">
        <v>2</v>
      </c>
      <c r="I20211" s="68">
        <v>70</v>
      </c>
      <c r="J20211" s="68">
        <v>70</v>
      </c>
      <c r="K20211" s="68"/>
    </row>
    <row r="20212" spans="1:11" x14ac:dyDescent="0.4">
      <c r="A20212" t="s">
        <v>6823</v>
      </c>
      <c r="B20212" s="68">
        <v>942</v>
      </c>
      <c r="C20212" t="s">
        <v>6891</v>
      </c>
      <c r="D20212" t="s">
        <v>6958</v>
      </c>
      <c r="E20212" s="68">
        <v>0</v>
      </c>
      <c r="F20212" s="68">
        <v>1</v>
      </c>
      <c r="G20212" s="68">
        <v>2008</v>
      </c>
      <c r="H20212" s="68">
        <v>3</v>
      </c>
      <c r="I20212" s="68">
        <v>70</v>
      </c>
      <c r="J20212" s="68">
        <v>70</v>
      </c>
      <c r="K20212" s="68"/>
    </row>
    <row r="20213" spans="1:11" x14ac:dyDescent="0.4">
      <c r="A20213" t="s">
        <v>6823</v>
      </c>
      <c r="B20213" s="68">
        <v>942</v>
      </c>
      <c r="C20213" t="s">
        <v>6891</v>
      </c>
      <c r="D20213" t="s">
        <v>6958</v>
      </c>
      <c r="E20213" s="68">
        <v>0</v>
      </c>
      <c r="F20213" s="68">
        <v>1</v>
      </c>
      <c r="G20213" s="68">
        <v>2008</v>
      </c>
      <c r="H20213" s="68">
        <v>4</v>
      </c>
      <c r="I20213" s="68">
        <v>70</v>
      </c>
      <c r="J20213" s="68">
        <v>70</v>
      </c>
      <c r="K20213" s="68"/>
    </row>
    <row r="20214" spans="1:11" x14ac:dyDescent="0.4">
      <c r="A20214" t="s">
        <v>6823</v>
      </c>
      <c r="B20214" s="68">
        <v>942</v>
      </c>
      <c r="C20214" t="s">
        <v>6891</v>
      </c>
      <c r="D20214" t="s">
        <v>6958</v>
      </c>
      <c r="E20214" s="68">
        <v>0</v>
      </c>
      <c r="F20214" s="68">
        <v>1</v>
      </c>
      <c r="G20214" s="68">
        <v>2008</v>
      </c>
      <c r="H20214" s="68">
        <v>5</v>
      </c>
      <c r="I20214" s="68">
        <v>70</v>
      </c>
      <c r="J20214" s="68">
        <v>70</v>
      </c>
      <c r="K20214" s="68"/>
    </row>
    <row r="20215" spans="1:11" x14ac:dyDescent="0.4">
      <c r="A20215" t="s">
        <v>6823</v>
      </c>
      <c r="B20215" s="68">
        <v>942</v>
      </c>
      <c r="C20215" t="s">
        <v>6891</v>
      </c>
      <c r="D20215" t="s">
        <v>6958</v>
      </c>
      <c r="E20215" s="68">
        <v>0</v>
      </c>
      <c r="F20215" s="68">
        <v>1</v>
      </c>
      <c r="G20215" s="68">
        <v>2008</v>
      </c>
      <c r="H20215" s="68">
        <v>6</v>
      </c>
      <c r="I20215" s="68">
        <v>70</v>
      </c>
      <c r="J20215" s="68">
        <v>70</v>
      </c>
      <c r="K20215" s="68"/>
    </row>
    <row r="20216" spans="1:11" x14ac:dyDescent="0.4">
      <c r="A20216" t="s">
        <v>6823</v>
      </c>
      <c r="B20216" s="68">
        <v>942</v>
      </c>
      <c r="C20216" t="s">
        <v>6891</v>
      </c>
      <c r="D20216" t="s">
        <v>6958</v>
      </c>
      <c r="E20216" s="68">
        <v>0</v>
      </c>
      <c r="F20216" s="68">
        <v>1</v>
      </c>
      <c r="G20216" s="68">
        <v>2008</v>
      </c>
      <c r="H20216" s="68">
        <v>7</v>
      </c>
      <c r="I20216" s="68">
        <v>70</v>
      </c>
      <c r="J20216" s="68">
        <v>70</v>
      </c>
      <c r="K20216" s="68"/>
    </row>
    <row r="20217" spans="1:11" x14ac:dyDescent="0.4">
      <c r="A20217" t="s">
        <v>6823</v>
      </c>
      <c r="B20217" s="68">
        <v>942</v>
      </c>
      <c r="C20217" t="s">
        <v>6891</v>
      </c>
      <c r="D20217" t="s">
        <v>6958</v>
      </c>
      <c r="E20217" s="68">
        <v>0</v>
      </c>
      <c r="F20217" s="68">
        <v>1</v>
      </c>
      <c r="G20217" s="68">
        <v>2008</v>
      </c>
      <c r="H20217" s="68">
        <v>8</v>
      </c>
      <c r="I20217" s="68">
        <v>70</v>
      </c>
      <c r="J20217" s="68">
        <v>70</v>
      </c>
      <c r="K20217" s="68"/>
    </row>
    <row r="20218" spans="1:11" x14ac:dyDescent="0.4">
      <c r="A20218" t="s">
        <v>6823</v>
      </c>
      <c r="B20218" s="68">
        <v>942</v>
      </c>
      <c r="C20218" t="s">
        <v>6891</v>
      </c>
      <c r="D20218" t="s">
        <v>6958</v>
      </c>
      <c r="E20218" s="68">
        <v>0</v>
      </c>
      <c r="F20218" s="68">
        <v>1</v>
      </c>
      <c r="G20218" s="68">
        <v>2008</v>
      </c>
      <c r="H20218" s="68">
        <v>9</v>
      </c>
      <c r="I20218" s="68">
        <v>70</v>
      </c>
      <c r="J20218" s="68">
        <v>70</v>
      </c>
      <c r="K20218" s="68"/>
    </row>
    <row r="20219" spans="1:11" x14ac:dyDescent="0.4">
      <c r="A20219" t="s">
        <v>6823</v>
      </c>
      <c r="B20219" s="68">
        <v>942</v>
      </c>
      <c r="C20219" t="s">
        <v>6891</v>
      </c>
      <c r="D20219" t="s">
        <v>6958</v>
      </c>
      <c r="E20219" s="68">
        <v>0</v>
      </c>
      <c r="F20219" s="68">
        <v>1</v>
      </c>
      <c r="G20219" s="68">
        <v>2008</v>
      </c>
      <c r="H20219" s="68">
        <v>10</v>
      </c>
      <c r="I20219" s="68">
        <v>70</v>
      </c>
      <c r="J20219" s="68">
        <v>70</v>
      </c>
      <c r="K20219" s="68"/>
    </row>
    <row r="20220" spans="1:11" x14ac:dyDescent="0.4">
      <c r="A20220" t="s">
        <v>6823</v>
      </c>
      <c r="B20220" s="68">
        <v>942</v>
      </c>
      <c r="C20220" t="s">
        <v>6891</v>
      </c>
      <c r="D20220" t="s">
        <v>6958</v>
      </c>
      <c r="E20220" s="68">
        <v>0</v>
      </c>
      <c r="F20220" s="68">
        <v>1</v>
      </c>
      <c r="G20220" s="68">
        <v>2008</v>
      </c>
      <c r="H20220" s="68">
        <v>11</v>
      </c>
      <c r="I20220" s="68">
        <v>70</v>
      </c>
      <c r="J20220" s="68">
        <v>70</v>
      </c>
      <c r="K20220" s="68"/>
    </row>
    <row r="20221" spans="1:11" x14ac:dyDescent="0.4">
      <c r="A20221" t="s">
        <v>6823</v>
      </c>
      <c r="B20221" s="68">
        <v>942</v>
      </c>
      <c r="C20221" t="s">
        <v>6891</v>
      </c>
      <c r="D20221" t="s">
        <v>6958</v>
      </c>
      <c r="E20221" s="68">
        <v>0</v>
      </c>
      <c r="F20221" s="68">
        <v>1</v>
      </c>
      <c r="G20221" s="68">
        <v>2008</v>
      </c>
      <c r="H20221" s="68">
        <v>12</v>
      </c>
      <c r="I20221" s="68">
        <v>70</v>
      </c>
      <c r="J20221" s="68">
        <v>70</v>
      </c>
      <c r="K20221" s="68"/>
    </row>
    <row r="20222" spans="1:11" x14ac:dyDescent="0.4">
      <c r="A20222" t="s">
        <v>6823</v>
      </c>
      <c r="B20222" s="68">
        <v>942</v>
      </c>
      <c r="C20222" t="s">
        <v>6891</v>
      </c>
      <c r="D20222" t="s">
        <v>6958</v>
      </c>
      <c r="E20222" s="68">
        <v>0</v>
      </c>
      <c r="F20222" s="68">
        <v>1</v>
      </c>
      <c r="G20222" s="68">
        <v>2009</v>
      </c>
      <c r="H20222" s="68">
        <v>1</v>
      </c>
      <c r="I20222" s="68">
        <v>70</v>
      </c>
      <c r="J20222" s="68">
        <v>70</v>
      </c>
      <c r="K20222" s="68"/>
    </row>
    <row r="20223" spans="1:11" x14ac:dyDescent="0.4">
      <c r="A20223" t="s">
        <v>6823</v>
      </c>
      <c r="B20223" s="68">
        <v>942</v>
      </c>
      <c r="C20223" t="s">
        <v>6891</v>
      </c>
      <c r="D20223" t="s">
        <v>6958</v>
      </c>
      <c r="E20223" s="68">
        <v>0</v>
      </c>
      <c r="F20223" s="68">
        <v>1</v>
      </c>
      <c r="G20223" s="68">
        <v>2009</v>
      </c>
      <c r="H20223" s="68">
        <v>2</v>
      </c>
      <c r="I20223" s="68">
        <v>100</v>
      </c>
      <c r="J20223" s="68">
        <v>100</v>
      </c>
      <c r="K20223" s="68"/>
    </row>
    <row r="20224" spans="1:11" x14ac:dyDescent="0.4">
      <c r="A20224" t="s">
        <v>6823</v>
      </c>
      <c r="B20224" s="68">
        <v>942</v>
      </c>
      <c r="C20224" t="s">
        <v>6891</v>
      </c>
      <c r="D20224" t="s">
        <v>6958</v>
      </c>
      <c r="E20224" s="68">
        <v>0</v>
      </c>
      <c r="F20224" s="68">
        <v>1</v>
      </c>
      <c r="G20224" s="68">
        <v>2009</v>
      </c>
      <c r="H20224" s="68">
        <v>3</v>
      </c>
      <c r="I20224" s="68">
        <v>100</v>
      </c>
      <c r="J20224" s="68">
        <v>100</v>
      </c>
      <c r="K20224" s="68"/>
    </row>
    <row r="20225" spans="1:11" x14ac:dyDescent="0.4">
      <c r="A20225" t="s">
        <v>6823</v>
      </c>
      <c r="B20225" s="68">
        <v>942</v>
      </c>
      <c r="C20225" t="s">
        <v>6891</v>
      </c>
      <c r="D20225" t="s">
        <v>6958</v>
      </c>
      <c r="E20225" s="68">
        <v>0</v>
      </c>
      <c r="F20225" s="68">
        <v>1</v>
      </c>
      <c r="G20225" s="68">
        <v>2009</v>
      </c>
      <c r="H20225" s="68">
        <v>4</v>
      </c>
      <c r="I20225" s="68">
        <v>100</v>
      </c>
      <c r="J20225" s="68">
        <v>100</v>
      </c>
      <c r="K20225" s="68"/>
    </row>
    <row r="20226" spans="1:11" x14ac:dyDescent="0.4">
      <c r="A20226" t="s">
        <v>6823</v>
      </c>
      <c r="B20226" s="68">
        <v>942</v>
      </c>
      <c r="C20226" t="s">
        <v>6891</v>
      </c>
      <c r="D20226" t="s">
        <v>6958</v>
      </c>
      <c r="E20226" s="68">
        <v>0</v>
      </c>
      <c r="F20226" s="68">
        <v>1</v>
      </c>
      <c r="G20226" s="68">
        <v>2009</v>
      </c>
      <c r="H20226" s="68">
        <v>5</v>
      </c>
      <c r="I20226" s="68">
        <v>100</v>
      </c>
      <c r="J20226" s="68">
        <v>100</v>
      </c>
      <c r="K20226" s="68"/>
    </row>
    <row r="20227" spans="1:11" x14ac:dyDescent="0.4">
      <c r="A20227" t="s">
        <v>6823</v>
      </c>
      <c r="B20227" s="68">
        <v>942</v>
      </c>
      <c r="C20227" t="s">
        <v>6891</v>
      </c>
      <c r="D20227" t="s">
        <v>6958</v>
      </c>
      <c r="E20227" s="68">
        <v>0</v>
      </c>
      <c r="F20227" s="68">
        <v>1</v>
      </c>
      <c r="G20227" s="68">
        <v>2009</v>
      </c>
      <c r="H20227" s="68">
        <v>6</v>
      </c>
      <c r="I20227" s="68">
        <v>100</v>
      </c>
      <c r="J20227" s="68">
        <v>100</v>
      </c>
      <c r="K20227" s="68"/>
    </row>
    <row r="20228" spans="1:11" x14ac:dyDescent="0.4">
      <c r="A20228" t="s">
        <v>6823</v>
      </c>
      <c r="B20228" s="68">
        <v>942</v>
      </c>
      <c r="C20228" t="s">
        <v>6891</v>
      </c>
      <c r="D20228" t="s">
        <v>6958</v>
      </c>
      <c r="E20228" s="68">
        <v>0</v>
      </c>
      <c r="F20228" s="68">
        <v>1</v>
      </c>
      <c r="G20228" s="68">
        <v>2009</v>
      </c>
      <c r="H20228" s="68">
        <v>7</v>
      </c>
      <c r="I20228" s="68">
        <v>100</v>
      </c>
      <c r="J20228" s="68">
        <v>100</v>
      </c>
      <c r="K20228" s="68"/>
    </row>
    <row r="20229" spans="1:11" x14ac:dyDescent="0.4">
      <c r="A20229" t="s">
        <v>6823</v>
      </c>
      <c r="B20229" s="68">
        <v>942</v>
      </c>
      <c r="C20229" t="s">
        <v>6891</v>
      </c>
      <c r="D20229" t="s">
        <v>6958</v>
      </c>
      <c r="E20229" s="68">
        <v>0</v>
      </c>
      <c r="F20229" s="68">
        <v>1</v>
      </c>
      <c r="G20229" s="68">
        <v>2009</v>
      </c>
      <c r="H20229" s="68">
        <v>8</v>
      </c>
      <c r="I20229" s="68">
        <v>100</v>
      </c>
      <c r="J20229" s="68">
        <v>100</v>
      </c>
      <c r="K20229" s="68"/>
    </row>
    <row r="20230" spans="1:11" x14ac:dyDescent="0.4">
      <c r="A20230" t="s">
        <v>6823</v>
      </c>
      <c r="B20230" s="68">
        <v>942</v>
      </c>
      <c r="C20230" t="s">
        <v>6891</v>
      </c>
      <c r="D20230" t="s">
        <v>6958</v>
      </c>
      <c r="E20230" s="68">
        <v>0</v>
      </c>
      <c r="F20230" s="68">
        <v>1</v>
      </c>
      <c r="G20230" s="68">
        <v>2009</v>
      </c>
      <c r="H20230" s="68">
        <v>9</v>
      </c>
      <c r="I20230" s="68">
        <v>100</v>
      </c>
      <c r="J20230" s="68">
        <v>100</v>
      </c>
      <c r="K20230" s="68"/>
    </row>
    <row r="20231" spans="1:11" x14ac:dyDescent="0.4">
      <c r="A20231" t="s">
        <v>6823</v>
      </c>
      <c r="B20231" s="68">
        <v>942</v>
      </c>
      <c r="C20231" t="s">
        <v>6891</v>
      </c>
      <c r="D20231" t="s">
        <v>6958</v>
      </c>
      <c r="E20231" s="68">
        <v>0</v>
      </c>
      <c r="F20231" s="68">
        <v>1</v>
      </c>
      <c r="G20231" s="68">
        <v>2009</v>
      </c>
      <c r="H20231" s="68">
        <v>10</v>
      </c>
      <c r="I20231" s="68">
        <v>100</v>
      </c>
      <c r="J20231" s="68">
        <v>100</v>
      </c>
      <c r="K20231" s="68"/>
    </row>
    <row r="20232" spans="1:11" x14ac:dyDescent="0.4">
      <c r="A20232" t="s">
        <v>6823</v>
      </c>
      <c r="B20232" s="68">
        <v>942</v>
      </c>
      <c r="C20232" t="s">
        <v>6891</v>
      </c>
      <c r="D20232" t="s">
        <v>6958</v>
      </c>
      <c r="E20232" s="68">
        <v>0</v>
      </c>
      <c r="F20232" s="68">
        <v>1</v>
      </c>
      <c r="G20232" s="68">
        <v>2009</v>
      </c>
      <c r="H20232" s="68">
        <v>11</v>
      </c>
      <c r="I20232" s="68">
        <v>100</v>
      </c>
      <c r="J20232" s="68">
        <v>100</v>
      </c>
      <c r="K20232" s="68"/>
    </row>
    <row r="20233" spans="1:11" x14ac:dyDescent="0.4">
      <c r="A20233" t="s">
        <v>6823</v>
      </c>
      <c r="B20233" s="68">
        <v>942</v>
      </c>
      <c r="C20233" t="s">
        <v>6891</v>
      </c>
      <c r="D20233" t="s">
        <v>6958</v>
      </c>
      <c r="E20233" s="68">
        <v>0</v>
      </c>
      <c r="F20233" s="68">
        <v>1</v>
      </c>
      <c r="G20233" s="68">
        <v>2009</v>
      </c>
      <c r="H20233" s="68">
        <v>12</v>
      </c>
      <c r="I20233" s="68">
        <v>100</v>
      </c>
      <c r="J20233" s="68">
        <v>100</v>
      </c>
      <c r="K20233" s="68"/>
    </row>
    <row r="20234" spans="1:11" x14ac:dyDescent="0.4">
      <c r="A20234" t="s">
        <v>6823</v>
      </c>
      <c r="B20234" s="68">
        <v>942</v>
      </c>
      <c r="C20234" t="s">
        <v>6891</v>
      </c>
      <c r="D20234" t="s">
        <v>6958</v>
      </c>
      <c r="E20234" s="68">
        <v>0</v>
      </c>
      <c r="F20234" s="68">
        <v>1</v>
      </c>
      <c r="G20234" s="68">
        <v>2010</v>
      </c>
      <c r="H20234" s="68">
        <v>1</v>
      </c>
      <c r="I20234" s="68">
        <v>100</v>
      </c>
      <c r="J20234" s="68">
        <v>100</v>
      </c>
      <c r="K20234" s="68"/>
    </row>
    <row r="20235" spans="1:11" x14ac:dyDescent="0.4">
      <c r="A20235" t="s">
        <v>6823</v>
      </c>
      <c r="B20235" s="68">
        <v>942</v>
      </c>
      <c r="C20235" t="s">
        <v>6891</v>
      </c>
      <c r="D20235" t="s">
        <v>6958</v>
      </c>
      <c r="E20235" s="68">
        <v>0</v>
      </c>
      <c r="F20235" s="68">
        <v>1</v>
      </c>
      <c r="G20235" s="68">
        <v>2010</v>
      </c>
      <c r="H20235" s="68">
        <v>2</v>
      </c>
      <c r="I20235" s="68">
        <v>100</v>
      </c>
      <c r="J20235" s="68">
        <v>100</v>
      </c>
      <c r="K20235" s="68"/>
    </row>
    <row r="20236" spans="1:11" x14ac:dyDescent="0.4">
      <c r="A20236" t="s">
        <v>6823</v>
      </c>
      <c r="B20236" s="68">
        <v>942</v>
      </c>
      <c r="C20236" t="s">
        <v>6891</v>
      </c>
      <c r="D20236" t="s">
        <v>6958</v>
      </c>
      <c r="E20236" s="68">
        <v>0</v>
      </c>
      <c r="F20236" s="68">
        <v>1</v>
      </c>
      <c r="G20236" s="68">
        <v>2010</v>
      </c>
      <c r="H20236" s="68">
        <v>3</v>
      </c>
      <c r="I20236" s="68">
        <v>100</v>
      </c>
      <c r="J20236" s="68">
        <v>100</v>
      </c>
      <c r="K20236" s="68"/>
    </row>
    <row r="20237" spans="1:11" x14ac:dyDescent="0.4">
      <c r="A20237" t="s">
        <v>6823</v>
      </c>
      <c r="B20237" s="68">
        <v>942</v>
      </c>
      <c r="C20237" t="s">
        <v>6891</v>
      </c>
      <c r="D20237" t="s">
        <v>6958</v>
      </c>
      <c r="E20237" s="68">
        <v>0</v>
      </c>
      <c r="F20237" s="68">
        <v>1</v>
      </c>
      <c r="G20237" s="68">
        <v>2010</v>
      </c>
      <c r="H20237" s="68">
        <v>4</v>
      </c>
      <c r="I20237" s="68">
        <v>100</v>
      </c>
      <c r="J20237" s="68">
        <v>100</v>
      </c>
      <c r="K20237" s="68"/>
    </row>
    <row r="20238" spans="1:11" x14ac:dyDescent="0.4">
      <c r="A20238" t="s">
        <v>6823</v>
      </c>
      <c r="B20238" s="68">
        <v>942</v>
      </c>
      <c r="C20238" t="s">
        <v>6891</v>
      </c>
      <c r="D20238" t="s">
        <v>6958</v>
      </c>
      <c r="E20238" s="68">
        <v>0</v>
      </c>
      <c r="F20238" s="68">
        <v>1</v>
      </c>
      <c r="G20238" s="68">
        <v>2010</v>
      </c>
      <c r="H20238" s="68">
        <v>5</v>
      </c>
      <c r="I20238" s="68">
        <v>100</v>
      </c>
      <c r="J20238" s="68">
        <v>100</v>
      </c>
      <c r="K20238" s="68"/>
    </row>
    <row r="20239" spans="1:11" x14ac:dyDescent="0.4">
      <c r="A20239" t="s">
        <v>6823</v>
      </c>
      <c r="B20239" s="68">
        <v>942</v>
      </c>
      <c r="C20239" t="s">
        <v>6891</v>
      </c>
      <c r="D20239" t="s">
        <v>6958</v>
      </c>
      <c r="E20239" s="68">
        <v>0</v>
      </c>
      <c r="F20239" s="68">
        <v>1</v>
      </c>
      <c r="G20239" s="68">
        <v>2010</v>
      </c>
      <c r="H20239" s="68">
        <v>6</v>
      </c>
      <c r="I20239" s="68">
        <v>100</v>
      </c>
      <c r="J20239" s="68">
        <v>100</v>
      </c>
      <c r="K20239" s="68"/>
    </row>
    <row r="20240" spans="1:11" x14ac:dyDescent="0.4">
      <c r="A20240" t="s">
        <v>6823</v>
      </c>
      <c r="B20240" s="68">
        <v>942</v>
      </c>
      <c r="C20240" t="s">
        <v>6891</v>
      </c>
      <c r="D20240" t="s">
        <v>6958</v>
      </c>
      <c r="E20240" s="68">
        <v>0</v>
      </c>
      <c r="F20240" s="68">
        <v>1</v>
      </c>
      <c r="G20240" s="68">
        <v>2010</v>
      </c>
      <c r="H20240" s="68">
        <v>7</v>
      </c>
      <c r="I20240" s="68">
        <v>100</v>
      </c>
      <c r="J20240" s="68">
        <v>100</v>
      </c>
      <c r="K20240" s="68"/>
    </row>
    <row r="20241" spans="1:11" x14ac:dyDescent="0.4">
      <c r="A20241" t="s">
        <v>6823</v>
      </c>
      <c r="B20241" s="68">
        <v>942</v>
      </c>
      <c r="C20241" t="s">
        <v>6891</v>
      </c>
      <c r="D20241" t="s">
        <v>6958</v>
      </c>
      <c r="E20241" s="68">
        <v>0</v>
      </c>
      <c r="F20241" s="68">
        <v>1</v>
      </c>
      <c r="G20241" s="68">
        <v>2010</v>
      </c>
      <c r="H20241" s="68">
        <v>8</v>
      </c>
      <c r="I20241" s="68">
        <v>100</v>
      </c>
      <c r="J20241" s="68">
        <v>100</v>
      </c>
      <c r="K20241" s="68"/>
    </row>
    <row r="20242" spans="1:11" x14ac:dyDescent="0.4">
      <c r="A20242" t="s">
        <v>6823</v>
      </c>
      <c r="B20242" s="68">
        <v>942</v>
      </c>
      <c r="C20242" t="s">
        <v>6891</v>
      </c>
      <c r="D20242" t="s">
        <v>6958</v>
      </c>
      <c r="E20242" s="68">
        <v>0</v>
      </c>
      <c r="F20242" s="68">
        <v>1</v>
      </c>
      <c r="G20242" s="68">
        <v>2010</v>
      </c>
      <c r="H20242" s="68">
        <v>9</v>
      </c>
      <c r="I20242" s="68">
        <v>100</v>
      </c>
      <c r="J20242" s="68">
        <v>100</v>
      </c>
      <c r="K20242" s="68"/>
    </row>
    <row r="20243" spans="1:11" x14ac:dyDescent="0.4">
      <c r="A20243" t="s">
        <v>6823</v>
      </c>
      <c r="B20243" s="68">
        <v>942</v>
      </c>
      <c r="C20243" t="s">
        <v>6891</v>
      </c>
      <c r="D20243" t="s">
        <v>6958</v>
      </c>
      <c r="E20243" s="68">
        <v>0</v>
      </c>
      <c r="F20243" s="68">
        <v>1</v>
      </c>
      <c r="G20243" s="68">
        <v>2010</v>
      </c>
      <c r="H20243" s="68">
        <v>10</v>
      </c>
      <c r="I20243" s="68">
        <v>100</v>
      </c>
      <c r="J20243" s="68">
        <v>100</v>
      </c>
      <c r="K20243" s="68"/>
    </row>
    <row r="20244" spans="1:11" x14ac:dyDescent="0.4">
      <c r="A20244" t="s">
        <v>6823</v>
      </c>
      <c r="B20244" s="68">
        <v>942</v>
      </c>
      <c r="C20244" t="s">
        <v>6891</v>
      </c>
      <c r="D20244" t="s">
        <v>6958</v>
      </c>
      <c r="E20244" s="68">
        <v>0</v>
      </c>
      <c r="F20244" s="68">
        <v>1</v>
      </c>
      <c r="G20244" s="68">
        <v>2010</v>
      </c>
      <c r="H20244" s="68">
        <v>11</v>
      </c>
      <c r="I20244" s="68">
        <v>100</v>
      </c>
      <c r="J20244" s="68">
        <v>100</v>
      </c>
      <c r="K20244" s="68"/>
    </row>
    <row r="20245" spans="1:11" x14ac:dyDescent="0.4">
      <c r="A20245" t="s">
        <v>6823</v>
      </c>
      <c r="B20245" s="68">
        <v>942</v>
      </c>
      <c r="C20245" t="s">
        <v>6891</v>
      </c>
      <c r="D20245" t="s">
        <v>6958</v>
      </c>
      <c r="E20245" s="68">
        <v>0</v>
      </c>
      <c r="F20245" s="68">
        <v>1</v>
      </c>
      <c r="G20245" s="68">
        <v>2010</v>
      </c>
      <c r="H20245" s="68">
        <v>12</v>
      </c>
      <c r="I20245" s="68">
        <v>100</v>
      </c>
      <c r="J20245" s="68">
        <v>100</v>
      </c>
      <c r="K20245" s="68"/>
    </row>
    <row r="20246" spans="1:11" x14ac:dyDescent="0.4">
      <c r="A20246" t="s">
        <v>6823</v>
      </c>
      <c r="B20246" s="68">
        <v>942</v>
      </c>
      <c r="C20246" t="s">
        <v>6891</v>
      </c>
      <c r="D20246" t="s">
        <v>6958</v>
      </c>
      <c r="E20246" s="68">
        <v>0</v>
      </c>
      <c r="F20246" s="68">
        <v>1</v>
      </c>
      <c r="G20246" s="68">
        <v>2011</v>
      </c>
      <c r="H20246" s="68">
        <v>1</v>
      </c>
      <c r="I20246" s="68">
        <v>100</v>
      </c>
      <c r="J20246" s="68">
        <v>100</v>
      </c>
      <c r="K20246" s="68"/>
    </row>
    <row r="20247" spans="1:11" x14ac:dyDescent="0.4">
      <c r="A20247" t="s">
        <v>6823</v>
      </c>
      <c r="B20247" s="68">
        <v>942</v>
      </c>
      <c r="C20247" t="s">
        <v>6891</v>
      </c>
      <c r="D20247" t="s">
        <v>6958</v>
      </c>
      <c r="E20247" s="68">
        <v>0</v>
      </c>
      <c r="F20247" s="68">
        <v>1</v>
      </c>
      <c r="G20247" s="68">
        <v>2011</v>
      </c>
      <c r="H20247" s="68">
        <v>2</v>
      </c>
      <c r="I20247" s="68">
        <v>100</v>
      </c>
      <c r="J20247" s="68">
        <v>100</v>
      </c>
      <c r="K20247" s="68"/>
    </row>
    <row r="20248" spans="1:11" x14ac:dyDescent="0.4">
      <c r="A20248" t="s">
        <v>6823</v>
      </c>
      <c r="B20248" s="68">
        <v>942</v>
      </c>
      <c r="C20248" t="s">
        <v>6891</v>
      </c>
      <c r="D20248" t="s">
        <v>6958</v>
      </c>
      <c r="E20248" s="68">
        <v>0</v>
      </c>
      <c r="F20248" s="68">
        <v>1</v>
      </c>
      <c r="G20248" s="68">
        <v>2011</v>
      </c>
      <c r="H20248" s="68">
        <v>3</v>
      </c>
      <c r="I20248" s="68">
        <v>100</v>
      </c>
      <c r="J20248" s="68">
        <v>100</v>
      </c>
      <c r="K20248" s="68"/>
    </row>
    <row r="20249" spans="1:11" x14ac:dyDescent="0.4">
      <c r="A20249" t="s">
        <v>6823</v>
      </c>
      <c r="B20249" s="68">
        <v>942</v>
      </c>
      <c r="C20249" t="s">
        <v>6891</v>
      </c>
      <c r="D20249" t="s">
        <v>6958</v>
      </c>
      <c r="E20249" s="68">
        <v>0</v>
      </c>
      <c r="F20249" s="68">
        <v>1</v>
      </c>
      <c r="G20249" s="68">
        <v>2011</v>
      </c>
      <c r="H20249" s="68">
        <v>4</v>
      </c>
      <c r="I20249" s="68">
        <v>100</v>
      </c>
      <c r="J20249" s="68">
        <v>100</v>
      </c>
      <c r="K20249" s="68"/>
    </row>
    <row r="20250" spans="1:11" x14ac:dyDescent="0.4">
      <c r="A20250" t="s">
        <v>6823</v>
      </c>
      <c r="B20250" s="68">
        <v>942</v>
      </c>
      <c r="C20250" t="s">
        <v>6891</v>
      </c>
      <c r="D20250" t="s">
        <v>6958</v>
      </c>
      <c r="E20250" s="68">
        <v>0</v>
      </c>
      <c r="F20250" s="68">
        <v>1</v>
      </c>
      <c r="G20250" s="68">
        <v>2011</v>
      </c>
      <c r="H20250" s="68">
        <v>5</v>
      </c>
      <c r="I20250" s="68">
        <v>100</v>
      </c>
      <c r="J20250" s="68">
        <v>100</v>
      </c>
      <c r="K20250" s="68"/>
    </row>
    <row r="20251" spans="1:11" x14ac:dyDescent="0.4">
      <c r="A20251" t="s">
        <v>6823</v>
      </c>
      <c r="B20251" s="68">
        <v>942</v>
      </c>
      <c r="C20251" t="s">
        <v>6891</v>
      </c>
      <c r="D20251" t="s">
        <v>6958</v>
      </c>
      <c r="E20251" s="68">
        <v>0</v>
      </c>
      <c r="F20251" s="68">
        <v>1</v>
      </c>
      <c r="G20251" s="68">
        <v>2011</v>
      </c>
      <c r="H20251" s="68">
        <v>6</v>
      </c>
      <c r="I20251" s="68">
        <v>80</v>
      </c>
      <c r="J20251" s="68">
        <v>80</v>
      </c>
      <c r="K20251" s="68"/>
    </row>
    <row r="20252" spans="1:11" x14ac:dyDescent="0.4">
      <c r="A20252" t="s">
        <v>6823</v>
      </c>
      <c r="B20252" s="68">
        <v>942</v>
      </c>
      <c r="C20252" t="s">
        <v>6891</v>
      </c>
      <c r="D20252" t="s">
        <v>6958</v>
      </c>
      <c r="E20252" s="68">
        <v>0</v>
      </c>
      <c r="F20252" s="68">
        <v>1</v>
      </c>
      <c r="G20252" s="68">
        <v>2011</v>
      </c>
      <c r="H20252" s="68">
        <v>7</v>
      </c>
      <c r="I20252" s="68">
        <v>80</v>
      </c>
      <c r="J20252" s="68">
        <v>80</v>
      </c>
      <c r="K20252" s="68"/>
    </row>
    <row r="20253" spans="1:11" x14ac:dyDescent="0.4">
      <c r="A20253" t="s">
        <v>6823</v>
      </c>
      <c r="B20253" s="68">
        <v>942</v>
      </c>
      <c r="C20253" t="s">
        <v>6891</v>
      </c>
      <c r="D20253" t="s">
        <v>6958</v>
      </c>
      <c r="E20253" s="68">
        <v>0</v>
      </c>
      <c r="F20253" s="68">
        <v>1</v>
      </c>
      <c r="G20253" s="68">
        <v>2011</v>
      </c>
      <c r="H20253" s="68">
        <v>8</v>
      </c>
      <c r="I20253" s="68">
        <v>80</v>
      </c>
      <c r="J20253" s="68">
        <v>80</v>
      </c>
      <c r="K20253" s="68"/>
    </row>
    <row r="20254" spans="1:11" x14ac:dyDescent="0.4">
      <c r="A20254" t="s">
        <v>6823</v>
      </c>
      <c r="B20254" s="68">
        <v>942</v>
      </c>
      <c r="C20254" t="s">
        <v>6891</v>
      </c>
      <c r="D20254" t="s">
        <v>6958</v>
      </c>
      <c r="E20254" s="68">
        <v>0</v>
      </c>
      <c r="F20254" s="68">
        <v>1</v>
      </c>
      <c r="G20254" s="68">
        <v>2011</v>
      </c>
      <c r="H20254" s="68">
        <v>9</v>
      </c>
      <c r="I20254" s="68">
        <v>80</v>
      </c>
      <c r="J20254" s="68">
        <v>80</v>
      </c>
      <c r="K20254" s="68"/>
    </row>
    <row r="20255" spans="1:11" x14ac:dyDescent="0.4">
      <c r="A20255" t="s">
        <v>6823</v>
      </c>
      <c r="B20255" s="68">
        <v>942</v>
      </c>
      <c r="C20255" t="s">
        <v>6891</v>
      </c>
      <c r="D20255" t="s">
        <v>6958</v>
      </c>
      <c r="E20255" s="68">
        <v>0</v>
      </c>
      <c r="F20255" s="68">
        <v>1</v>
      </c>
      <c r="G20255" s="68">
        <v>2011</v>
      </c>
      <c r="H20255" s="68">
        <v>10</v>
      </c>
      <c r="I20255" s="68">
        <v>80</v>
      </c>
      <c r="J20255" s="68">
        <v>80</v>
      </c>
      <c r="K20255" s="68"/>
    </row>
    <row r="20256" spans="1:11" x14ac:dyDescent="0.4">
      <c r="A20256" t="s">
        <v>6823</v>
      </c>
      <c r="B20256" s="68">
        <v>942</v>
      </c>
      <c r="C20256" t="s">
        <v>6891</v>
      </c>
      <c r="D20256" t="s">
        <v>6958</v>
      </c>
      <c r="E20256" s="68">
        <v>0</v>
      </c>
      <c r="F20256" s="68">
        <v>1</v>
      </c>
      <c r="G20256" s="68">
        <v>2011</v>
      </c>
      <c r="H20256" s="68">
        <v>11</v>
      </c>
      <c r="I20256" s="68">
        <v>80</v>
      </c>
      <c r="J20256" s="68">
        <v>80</v>
      </c>
      <c r="K20256" s="68"/>
    </row>
    <row r="20257" spans="1:11" x14ac:dyDescent="0.4">
      <c r="A20257" t="s">
        <v>6823</v>
      </c>
      <c r="B20257" s="68">
        <v>942</v>
      </c>
      <c r="C20257" t="s">
        <v>6891</v>
      </c>
      <c r="D20257" t="s">
        <v>6958</v>
      </c>
      <c r="E20257" s="68">
        <v>0</v>
      </c>
      <c r="F20257" s="68">
        <v>1</v>
      </c>
      <c r="G20257" s="68">
        <v>2011</v>
      </c>
      <c r="H20257" s="68">
        <v>12</v>
      </c>
      <c r="I20257" s="68">
        <v>80</v>
      </c>
      <c r="J20257" s="68">
        <v>80</v>
      </c>
      <c r="K20257" s="68"/>
    </row>
    <row r="20258" spans="1:11" x14ac:dyDescent="0.4">
      <c r="A20258" t="s">
        <v>6823</v>
      </c>
      <c r="B20258" s="68">
        <v>942</v>
      </c>
      <c r="C20258" t="s">
        <v>6891</v>
      </c>
      <c r="D20258" t="s">
        <v>6958</v>
      </c>
      <c r="E20258" s="68">
        <v>0</v>
      </c>
      <c r="F20258" s="68">
        <v>1</v>
      </c>
      <c r="G20258" s="68">
        <v>2012</v>
      </c>
      <c r="H20258" s="68">
        <v>1</v>
      </c>
      <c r="I20258" s="68">
        <v>80</v>
      </c>
      <c r="J20258" s="68">
        <v>80</v>
      </c>
      <c r="K20258" s="68"/>
    </row>
    <row r="20259" spans="1:11" x14ac:dyDescent="0.4">
      <c r="A20259" t="s">
        <v>6823</v>
      </c>
      <c r="B20259" s="68">
        <v>942</v>
      </c>
      <c r="C20259" t="s">
        <v>6891</v>
      </c>
      <c r="D20259" t="s">
        <v>6958</v>
      </c>
      <c r="E20259" s="68">
        <v>0</v>
      </c>
      <c r="F20259" s="68">
        <v>1</v>
      </c>
      <c r="G20259" s="68">
        <v>2012</v>
      </c>
      <c r="H20259" s="68">
        <v>2</v>
      </c>
      <c r="I20259" s="68">
        <v>80</v>
      </c>
      <c r="J20259" s="68">
        <v>80</v>
      </c>
      <c r="K20259" s="68"/>
    </row>
    <row r="20260" spans="1:11" x14ac:dyDescent="0.4">
      <c r="A20260" t="s">
        <v>6823</v>
      </c>
      <c r="B20260" s="68">
        <v>942</v>
      </c>
      <c r="C20260" t="s">
        <v>6891</v>
      </c>
      <c r="D20260" t="s">
        <v>6958</v>
      </c>
      <c r="E20260" s="68">
        <v>0</v>
      </c>
      <c r="F20260" s="68">
        <v>1</v>
      </c>
      <c r="G20260" s="68">
        <v>2012</v>
      </c>
      <c r="H20260" s="68">
        <v>3</v>
      </c>
      <c r="I20260" s="68">
        <v>80</v>
      </c>
      <c r="J20260" s="68">
        <v>80</v>
      </c>
      <c r="K20260" s="68"/>
    </row>
    <row r="20261" spans="1:11" x14ac:dyDescent="0.4">
      <c r="A20261" t="s">
        <v>6823</v>
      </c>
      <c r="B20261" s="68">
        <v>942</v>
      </c>
      <c r="C20261" t="s">
        <v>6891</v>
      </c>
      <c r="D20261" t="s">
        <v>6958</v>
      </c>
      <c r="E20261" s="68">
        <v>0</v>
      </c>
      <c r="F20261" s="68">
        <v>1</v>
      </c>
      <c r="G20261" s="68">
        <v>2012</v>
      </c>
      <c r="H20261" s="68">
        <v>4</v>
      </c>
      <c r="I20261" s="68">
        <v>80</v>
      </c>
      <c r="J20261" s="68">
        <v>80</v>
      </c>
      <c r="K20261" s="68"/>
    </row>
    <row r="20262" spans="1:11" x14ac:dyDescent="0.4">
      <c r="A20262" t="s">
        <v>6823</v>
      </c>
      <c r="B20262" s="68">
        <v>942</v>
      </c>
      <c r="C20262" t="s">
        <v>6891</v>
      </c>
      <c r="D20262" t="s">
        <v>6958</v>
      </c>
      <c r="E20262" s="68">
        <v>0</v>
      </c>
      <c r="F20262" s="68">
        <v>1</v>
      </c>
      <c r="G20262" s="68">
        <v>2012</v>
      </c>
      <c r="H20262" s="68">
        <v>5</v>
      </c>
      <c r="I20262" s="68">
        <v>80</v>
      </c>
      <c r="J20262" s="68">
        <v>80</v>
      </c>
      <c r="K20262" s="68"/>
    </row>
    <row r="20263" spans="1:11" x14ac:dyDescent="0.4">
      <c r="A20263" t="s">
        <v>6823</v>
      </c>
      <c r="B20263" s="68">
        <v>942</v>
      </c>
      <c r="C20263" t="s">
        <v>6891</v>
      </c>
      <c r="D20263" t="s">
        <v>6958</v>
      </c>
      <c r="E20263" s="68">
        <v>0</v>
      </c>
      <c r="F20263" s="68">
        <v>1</v>
      </c>
      <c r="G20263" s="68">
        <v>2012</v>
      </c>
      <c r="H20263" s="68">
        <v>6</v>
      </c>
      <c r="I20263" s="68">
        <v>80</v>
      </c>
      <c r="J20263" s="68">
        <v>80</v>
      </c>
      <c r="K20263" s="68"/>
    </row>
    <row r="20264" spans="1:11" x14ac:dyDescent="0.4">
      <c r="A20264" t="s">
        <v>6823</v>
      </c>
      <c r="B20264" s="68">
        <v>942</v>
      </c>
      <c r="C20264" t="s">
        <v>6891</v>
      </c>
      <c r="D20264" t="s">
        <v>6958</v>
      </c>
      <c r="E20264" s="68">
        <v>0</v>
      </c>
      <c r="F20264" s="68">
        <v>1</v>
      </c>
      <c r="G20264" s="68">
        <v>2012</v>
      </c>
      <c r="H20264" s="68">
        <v>7</v>
      </c>
      <c r="I20264" s="68">
        <v>80</v>
      </c>
      <c r="J20264" s="68">
        <v>80</v>
      </c>
      <c r="K20264" s="68"/>
    </row>
    <row r="20265" spans="1:11" x14ac:dyDescent="0.4">
      <c r="A20265" t="s">
        <v>6823</v>
      </c>
      <c r="B20265" s="68">
        <v>942</v>
      </c>
      <c r="C20265" t="s">
        <v>6891</v>
      </c>
      <c r="D20265" t="s">
        <v>6958</v>
      </c>
      <c r="E20265" s="68">
        <v>0</v>
      </c>
      <c r="F20265" s="68">
        <v>1</v>
      </c>
      <c r="G20265" s="68">
        <v>2012</v>
      </c>
      <c r="H20265" s="68">
        <v>8</v>
      </c>
      <c r="I20265" s="68">
        <v>80</v>
      </c>
      <c r="J20265" s="68">
        <v>80</v>
      </c>
      <c r="K20265" s="68"/>
    </row>
    <row r="20266" spans="1:11" x14ac:dyDescent="0.4">
      <c r="A20266" t="s">
        <v>6823</v>
      </c>
      <c r="B20266" s="68">
        <v>942</v>
      </c>
      <c r="C20266" t="s">
        <v>6891</v>
      </c>
      <c r="D20266" t="s">
        <v>6958</v>
      </c>
      <c r="E20266" s="68">
        <v>0</v>
      </c>
      <c r="F20266" s="68">
        <v>1</v>
      </c>
      <c r="G20266" s="68">
        <v>2012</v>
      </c>
      <c r="H20266" s="68">
        <v>9</v>
      </c>
      <c r="I20266" s="68">
        <v>80</v>
      </c>
      <c r="J20266" s="68">
        <v>80</v>
      </c>
      <c r="K20266" s="68"/>
    </row>
    <row r="20267" spans="1:11" x14ac:dyDescent="0.4">
      <c r="A20267" t="s">
        <v>6823</v>
      </c>
      <c r="B20267" s="68">
        <v>942</v>
      </c>
      <c r="C20267" t="s">
        <v>6891</v>
      </c>
      <c r="D20267" t="s">
        <v>6958</v>
      </c>
      <c r="E20267" s="68">
        <v>0</v>
      </c>
      <c r="F20267" s="68">
        <v>1</v>
      </c>
      <c r="G20267" s="68">
        <v>2012</v>
      </c>
      <c r="H20267" s="68">
        <v>10</v>
      </c>
      <c r="I20267" s="68">
        <v>80</v>
      </c>
      <c r="J20267" s="68">
        <v>80</v>
      </c>
      <c r="K20267" s="68"/>
    </row>
    <row r="20268" spans="1:11" x14ac:dyDescent="0.4">
      <c r="A20268" t="s">
        <v>6823</v>
      </c>
      <c r="B20268" s="68">
        <v>942</v>
      </c>
      <c r="C20268" t="s">
        <v>6891</v>
      </c>
      <c r="D20268" t="s">
        <v>6958</v>
      </c>
      <c r="E20268" s="68">
        <v>0</v>
      </c>
      <c r="F20268" s="68">
        <v>1</v>
      </c>
      <c r="G20268" s="68">
        <v>2012</v>
      </c>
      <c r="H20268" s="68">
        <v>11</v>
      </c>
      <c r="I20268" s="68">
        <v>80</v>
      </c>
      <c r="J20268" s="68">
        <v>80</v>
      </c>
      <c r="K20268" s="68"/>
    </row>
    <row r="20269" spans="1:11" x14ac:dyDescent="0.4">
      <c r="A20269" t="s">
        <v>6823</v>
      </c>
      <c r="B20269" s="68">
        <v>942</v>
      </c>
      <c r="C20269" t="s">
        <v>6891</v>
      </c>
      <c r="D20269" t="s">
        <v>6958</v>
      </c>
      <c r="E20269" s="68">
        <v>0</v>
      </c>
      <c r="F20269" s="68">
        <v>1</v>
      </c>
      <c r="G20269" s="68">
        <v>2012</v>
      </c>
      <c r="H20269" s="68">
        <v>12</v>
      </c>
      <c r="I20269" s="68">
        <v>80</v>
      </c>
      <c r="J20269" s="68">
        <v>80</v>
      </c>
      <c r="K20269" s="68"/>
    </row>
    <row r="20270" spans="1:11" x14ac:dyDescent="0.4">
      <c r="A20270" t="s">
        <v>6823</v>
      </c>
      <c r="B20270" s="68">
        <v>942</v>
      </c>
      <c r="C20270" t="s">
        <v>6891</v>
      </c>
      <c r="D20270" t="s">
        <v>6958</v>
      </c>
      <c r="E20270" s="68">
        <v>0</v>
      </c>
      <c r="F20270" s="68">
        <v>1</v>
      </c>
      <c r="G20270" s="68">
        <v>2013</v>
      </c>
      <c r="H20270" s="68">
        <v>1</v>
      </c>
      <c r="I20270" s="68">
        <v>80</v>
      </c>
      <c r="J20270" s="68">
        <v>80</v>
      </c>
      <c r="K20270" s="68"/>
    </row>
    <row r="20271" spans="1:11" x14ac:dyDescent="0.4">
      <c r="A20271" t="s">
        <v>6823</v>
      </c>
      <c r="B20271" s="68">
        <v>942</v>
      </c>
      <c r="C20271" t="s">
        <v>6891</v>
      </c>
      <c r="D20271" t="s">
        <v>6958</v>
      </c>
      <c r="E20271" s="68">
        <v>0</v>
      </c>
      <c r="F20271" s="68">
        <v>1</v>
      </c>
      <c r="G20271" s="68">
        <v>2013</v>
      </c>
      <c r="H20271" s="68">
        <v>2</v>
      </c>
      <c r="I20271" s="68">
        <v>80</v>
      </c>
      <c r="J20271" s="68">
        <v>80</v>
      </c>
      <c r="K20271" s="68"/>
    </row>
    <row r="20272" spans="1:11" x14ac:dyDescent="0.4">
      <c r="A20272" t="s">
        <v>6823</v>
      </c>
      <c r="B20272" s="68">
        <v>942</v>
      </c>
      <c r="C20272" t="s">
        <v>6891</v>
      </c>
      <c r="D20272" t="s">
        <v>6958</v>
      </c>
      <c r="E20272" s="68">
        <v>0</v>
      </c>
      <c r="F20272" s="68">
        <v>1</v>
      </c>
      <c r="G20272" s="68">
        <v>2013</v>
      </c>
      <c r="H20272" s="68">
        <v>3</v>
      </c>
      <c r="I20272" s="68">
        <v>80</v>
      </c>
      <c r="J20272" s="68">
        <v>80</v>
      </c>
      <c r="K20272" s="68"/>
    </row>
    <row r="20273" spans="1:11" x14ac:dyDescent="0.4">
      <c r="A20273" t="s">
        <v>6823</v>
      </c>
      <c r="B20273" s="68">
        <v>942</v>
      </c>
      <c r="C20273" t="s">
        <v>6891</v>
      </c>
      <c r="D20273" t="s">
        <v>6958</v>
      </c>
      <c r="E20273" s="68">
        <v>0</v>
      </c>
      <c r="F20273" s="68">
        <v>1</v>
      </c>
      <c r="G20273" s="68">
        <v>2013</v>
      </c>
      <c r="H20273" s="68">
        <v>4</v>
      </c>
      <c r="I20273" s="68">
        <v>80</v>
      </c>
      <c r="J20273" s="68">
        <v>80</v>
      </c>
      <c r="K20273" s="68"/>
    </row>
    <row r="20274" spans="1:11" x14ac:dyDescent="0.4">
      <c r="A20274" t="s">
        <v>6823</v>
      </c>
      <c r="B20274" s="68">
        <v>942</v>
      </c>
      <c r="C20274" t="s">
        <v>6891</v>
      </c>
      <c r="D20274" t="s">
        <v>6958</v>
      </c>
      <c r="E20274" s="68">
        <v>0</v>
      </c>
      <c r="F20274" s="68">
        <v>1</v>
      </c>
      <c r="G20274" s="68">
        <v>2013</v>
      </c>
      <c r="H20274" s="68">
        <v>5</v>
      </c>
      <c r="I20274" s="68">
        <v>80</v>
      </c>
      <c r="J20274" s="68">
        <v>80</v>
      </c>
      <c r="K20274" s="68"/>
    </row>
    <row r="20275" spans="1:11" x14ac:dyDescent="0.4">
      <c r="A20275" t="s">
        <v>6823</v>
      </c>
      <c r="B20275" s="68">
        <v>942</v>
      </c>
      <c r="C20275" t="s">
        <v>6891</v>
      </c>
      <c r="D20275" t="s">
        <v>6958</v>
      </c>
      <c r="E20275" s="68">
        <v>0</v>
      </c>
      <c r="F20275" s="68">
        <v>1</v>
      </c>
      <c r="G20275" s="68">
        <v>2013</v>
      </c>
      <c r="H20275" s="68">
        <v>6</v>
      </c>
      <c r="I20275" s="68">
        <v>80</v>
      </c>
      <c r="J20275" s="68">
        <v>80</v>
      </c>
      <c r="K20275" s="68"/>
    </row>
    <row r="20276" spans="1:11" x14ac:dyDescent="0.4">
      <c r="A20276" t="s">
        <v>6823</v>
      </c>
      <c r="B20276" s="68">
        <v>942</v>
      </c>
      <c r="C20276" t="s">
        <v>6891</v>
      </c>
      <c r="D20276" t="s">
        <v>6958</v>
      </c>
      <c r="E20276" s="68">
        <v>0</v>
      </c>
      <c r="F20276" s="68">
        <v>1</v>
      </c>
      <c r="G20276" s="68">
        <v>2013</v>
      </c>
      <c r="H20276" s="68">
        <v>7</v>
      </c>
      <c r="I20276" s="68">
        <v>80</v>
      </c>
      <c r="J20276" s="68">
        <v>80</v>
      </c>
      <c r="K20276" s="68"/>
    </row>
    <row r="20277" spans="1:11" x14ac:dyDescent="0.4">
      <c r="A20277" t="s">
        <v>6823</v>
      </c>
      <c r="B20277" s="68">
        <v>942</v>
      </c>
      <c r="C20277" t="s">
        <v>6891</v>
      </c>
      <c r="D20277" t="s">
        <v>6958</v>
      </c>
      <c r="E20277" s="68">
        <v>0</v>
      </c>
      <c r="F20277" s="68">
        <v>1</v>
      </c>
      <c r="G20277" s="68">
        <v>2013</v>
      </c>
      <c r="H20277" s="68">
        <v>8</v>
      </c>
      <c r="I20277" s="68">
        <v>80</v>
      </c>
      <c r="J20277" s="68">
        <v>80</v>
      </c>
      <c r="K20277" s="68"/>
    </row>
    <row r="20278" spans="1:11" x14ac:dyDescent="0.4">
      <c r="A20278" t="s">
        <v>6823</v>
      </c>
      <c r="B20278" s="68">
        <v>942</v>
      </c>
      <c r="C20278" t="s">
        <v>6891</v>
      </c>
      <c r="D20278" t="s">
        <v>6958</v>
      </c>
      <c r="E20278" s="68">
        <v>0</v>
      </c>
      <c r="F20278" s="68">
        <v>1</v>
      </c>
      <c r="G20278" s="68">
        <v>2013</v>
      </c>
      <c r="H20278" s="68">
        <v>9</v>
      </c>
      <c r="I20278" s="68">
        <v>80</v>
      </c>
      <c r="J20278" s="68">
        <v>80</v>
      </c>
      <c r="K20278" s="68"/>
    </row>
    <row r="20279" spans="1:11" x14ac:dyDescent="0.4">
      <c r="A20279" t="s">
        <v>6823</v>
      </c>
      <c r="B20279" s="68">
        <v>942</v>
      </c>
      <c r="C20279" t="s">
        <v>6891</v>
      </c>
      <c r="D20279" t="s">
        <v>6958</v>
      </c>
      <c r="E20279" s="68">
        <v>0</v>
      </c>
      <c r="F20279" s="68">
        <v>1</v>
      </c>
      <c r="G20279" s="68">
        <v>2013</v>
      </c>
      <c r="H20279" s="68">
        <v>10</v>
      </c>
      <c r="I20279" s="68">
        <v>80</v>
      </c>
      <c r="J20279" s="68">
        <v>80</v>
      </c>
      <c r="K20279" s="68"/>
    </row>
    <row r="20280" spans="1:11" x14ac:dyDescent="0.4">
      <c r="A20280" t="s">
        <v>6823</v>
      </c>
      <c r="B20280" s="68">
        <v>942</v>
      </c>
      <c r="C20280" t="s">
        <v>6891</v>
      </c>
      <c r="D20280" t="s">
        <v>6958</v>
      </c>
      <c r="E20280" s="68">
        <v>0</v>
      </c>
      <c r="F20280" s="68">
        <v>1</v>
      </c>
      <c r="G20280" s="68">
        <v>2013</v>
      </c>
      <c r="H20280" s="68">
        <v>11</v>
      </c>
      <c r="I20280" s="68">
        <v>80</v>
      </c>
      <c r="J20280" s="68">
        <v>80</v>
      </c>
      <c r="K20280" s="68"/>
    </row>
    <row r="20281" spans="1:11" x14ac:dyDescent="0.4">
      <c r="A20281" t="s">
        <v>6823</v>
      </c>
      <c r="B20281" s="68">
        <v>942</v>
      </c>
      <c r="C20281" t="s">
        <v>6891</v>
      </c>
      <c r="D20281" t="s">
        <v>6958</v>
      </c>
      <c r="E20281" s="68">
        <v>0</v>
      </c>
      <c r="F20281" s="68">
        <v>1</v>
      </c>
      <c r="G20281" s="68">
        <v>2013</v>
      </c>
      <c r="H20281" s="68">
        <v>12</v>
      </c>
      <c r="I20281" s="68">
        <v>80</v>
      </c>
      <c r="J20281" s="68">
        <v>80</v>
      </c>
      <c r="K20281" s="68"/>
    </row>
    <row r="20282" spans="1:11" x14ac:dyDescent="0.4">
      <c r="A20282" t="s">
        <v>6823</v>
      </c>
      <c r="B20282" s="68">
        <v>942</v>
      </c>
      <c r="C20282" t="s">
        <v>6891</v>
      </c>
      <c r="D20282" t="s">
        <v>6958</v>
      </c>
      <c r="E20282" s="68">
        <v>0</v>
      </c>
      <c r="F20282" s="68">
        <v>1</v>
      </c>
      <c r="G20282" s="68">
        <v>2014</v>
      </c>
      <c r="H20282" s="68">
        <v>1</v>
      </c>
      <c r="I20282" s="68">
        <v>80</v>
      </c>
      <c r="J20282" s="68">
        <v>80</v>
      </c>
      <c r="K20282" s="68"/>
    </row>
    <row r="20283" spans="1:11" x14ac:dyDescent="0.4">
      <c r="A20283" t="s">
        <v>6823</v>
      </c>
      <c r="B20283" s="68">
        <v>942</v>
      </c>
      <c r="C20283" t="s">
        <v>6891</v>
      </c>
      <c r="D20283" t="s">
        <v>6958</v>
      </c>
      <c r="E20283" s="68">
        <v>0</v>
      </c>
      <c r="F20283" s="68">
        <v>1</v>
      </c>
      <c r="G20283" s="68">
        <v>2014</v>
      </c>
      <c r="H20283" s="68">
        <v>2</v>
      </c>
      <c r="I20283" s="68">
        <v>80</v>
      </c>
      <c r="J20283" s="68">
        <v>80</v>
      </c>
      <c r="K20283" s="68"/>
    </row>
    <row r="20284" spans="1:11" x14ac:dyDescent="0.4">
      <c r="A20284" t="s">
        <v>6823</v>
      </c>
      <c r="B20284" s="68">
        <v>942</v>
      </c>
      <c r="C20284" t="s">
        <v>6891</v>
      </c>
      <c r="D20284" t="s">
        <v>6958</v>
      </c>
      <c r="E20284" s="68">
        <v>0</v>
      </c>
      <c r="F20284" s="68">
        <v>1</v>
      </c>
      <c r="G20284" s="68">
        <v>2014</v>
      </c>
      <c r="H20284" s="68">
        <v>3</v>
      </c>
      <c r="I20284" s="68">
        <v>80</v>
      </c>
      <c r="J20284" s="68">
        <v>80</v>
      </c>
      <c r="K20284" s="68"/>
    </row>
    <row r="20285" spans="1:11" x14ac:dyDescent="0.4">
      <c r="A20285" t="s">
        <v>6823</v>
      </c>
      <c r="B20285" s="68">
        <v>942</v>
      </c>
      <c r="C20285" t="s">
        <v>6891</v>
      </c>
      <c r="D20285" t="s">
        <v>6958</v>
      </c>
      <c r="E20285" s="68">
        <v>0</v>
      </c>
      <c r="F20285" s="68">
        <v>1</v>
      </c>
      <c r="G20285" s="68">
        <v>2014</v>
      </c>
      <c r="H20285" s="68">
        <v>4</v>
      </c>
      <c r="I20285" s="68">
        <v>80</v>
      </c>
      <c r="J20285" s="68">
        <v>80</v>
      </c>
      <c r="K20285" s="68"/>
    </row>
    <row r="20286" spans="1:11" x14ac:dyDescent="0.4">
      <c r="A20286" t="s">
        <v>6823</v>
      </c>
      <c r="B20286" s="68">
        <v>942</v>
      </c>
      <c r="C20286" t="s">
        <v>6891</v>
      </c>
      <c r="D20286" t="s">
        <v>6958</v>
      </c>
      <c r="E20286" s="68">
        <v>0</v>
      </c>
      <c r="F20286" s="68">
        <v>1</v>
      </c>
      <c r="G20286" s="68">
        <v>2014</v>
      </c>
      <c r="H20286" s="68">
        <v>5</v>
      </c>
      <c r="I20286" s="68">
        <v>80</v>
      </c>
      <c r="J20286" s="68">
        <v>80</v>
      </c>
      <c r="K20286" s="68"/>
    </row>
    <row r="20287" spans="1:11" x14ac:dyDescent="0.4">
      <c r="A20287" t="s">
        <v>6823</v>
      </c>
      <c r="B20287" s="68">
        <v>942</v>
      </c>
      <c r="C20287" t="s">
        <v>6891</v>
      </c>
      <c r="D20287" t="s">
        <v>6958</v>
      </c>
      <c r="E20287" s="68">
        <v>0</v>
      </c>
      <c r="F20287" s="68">
        <v>1</v>
      </c>
      <c r="G20287" s="68">
        <v>2014</v>
      </c>
      <c r="H20287" s="68">
        <v>6</v>
      </c>
      <c r="I20287" s="68">
        <v>80</v>
      </c>
      <c r="J20287" s="68">
        <v>80</v>
      </c>
      <c r="K20287" s="68"/>
    </row>
    <row r="20288" spans="1:11" x14ac:dyDescent="0.4">
      <c r="A20288" t="s">
        <v>6823</v>
      </c>
      <c r="B20288" s="68">
        <v>942</v>
      </c>
      <c r="C20288" t="s">
        <v>6891</v>
      </c>
      <c r="D20288" t="s">
        <v>6958</v>
      </c>
      <c r="E20288" s="68">
        <v>0</v>
      </c>
      <c r="F20288" s="68">
        <v>1</v>
      </c>
      <c r="G20288" s="68">
        <v>2014</v>
      </c>
      <c r="H20288" s="68">
        <v>7</v>
      </c>
      <c r="I20288" s="68">
        <v>80</v>
      </c>
      <c r="J20288" s="68">
        <v>80</v>
      </c>
      <c r="K20288" s="68"/>
    </row>
    <row r="20289" spans="1:11" x14ac:dyDescent="0.4">
      <c r="A20289" t="s">
        <v>6823</v>
      </c>
      <c r="B20289" s="68">
        <v>942</v>
      </c>
      <c r="C20289" t="s">
        <v>6891</v>
      </c>
      <c r="D20289" t="s">
        <v>6958</v>
      </c>
      <c r="E20289" s="68">
        <v>0</v>
      </c>
      <c r="F20289" s="68">
        <v>1</v>
      </c>
      <c r="G20289" s="68">
        <v>2014</v>
      </c>
      <c r="H20289" s="68">
        <v>8</v>
      </c>
      <c r="I20289" s="68">
        <v>80</v>
      </c>
      <c r="J20289" s="68">
        <v>80</v>
      </c>
      <c r="K20289" s="68"/>
    </row>
    <row r="20290" spans="1:11" x14ac:dyDescent="0.4">
      <c r="A20290" t="s">
        <v>6823</v>
      </c>
      <c r="B20290" s="68">
        <v>942</v>
      </c>
      <c r="C20290" t="s">
        <v>6891</v>
      </c>
      <c r="D20290" t="s">
        <v>6958</v>
      </c>
      <c r="E20290" s="68">
        <v>0</v>
      </c>
      <c r="F20290" s="68">
        <v>1</v>
      </c>
      <c r="G20290" s="68">
        <v>2014</v>
      </c>
      <c r="H20290" s="68">
        <v>9</v>
      </c>
      <c r="I20290" s="68">
        <v>80</v>
      </c>
      <c r="J20290" s="68">
        <v>80</v>
      </c>
      <c r="K20290" s="68"/>
    </row>
    <row r="20291" spans="1:11" x14ac:dyDescent="0.4">
      <c r="A20291" t="s">
        <v>6823</v>
      </c>
      <c r="B20291" s="68">
        <v>942</v>
      </c>
      <c r="C20291" t="s">
        <v>6891</v>
      </c>
      <c r="D20291" t="s">
        <v>6958</v>
      </c>
      <c r="E20291" s="68">
        <v>0</v>
      </c>
      <c r="F20291" s="68">
        <v>1</v>
      </c>
      <c r="G20291" s="68">
        <v>2014</v>
      </c>
      <c r="H20291" s="68">
        <v>10</v>
      </c>
      <c r="I20291" s="68">
        <v>80</v>
      </c>
      <c r="J20291" s="68">
        <v>80</v>
      </c>
      <c r="K20291" s="68"/>
    </row>
    <row r="20292" spans="1:11" x14ac:dyDescent="0.4">
      <c r="A20292" t="s">
        <v>6823</v>
      </c>
      <c r="B20292" s="68">
        <v>942</v>
      </c>
      <c r="C20292" t="s">
        <v>6891</v>
      </c>
      <c r="D20292" t="s">
        <v>6958</v>
      </c>
      <c r="E20292" s="68">
        <v>0</v>
      </c>
      <c r="F20292" s="68">
        <v>1</v>
      </c>
      <c r="G20292" s="68">
        <v>2014</v>
      </c>
      <c r="H20292" s="68">
        <v>11</v>
      </c>
      <c r="I20292" s="68">
        <v>80</v>
      </c>
      <c r="J20292" s="68">
        <v>80</v>
      </c>
      <c r="K20292" s="68"/>
    </row>
    <row r="20293" spans="1:11" x14ac:dyDescent="0.4">
      <c r="A20293" t="s">
        <v>6823</v>
      </c>
      <c r="B20293" s="68">
        <v>942</v>
      </c>
      <c r="C20293" t="s">
        <v>6891</v>
      </c>
      <c r="D20293" t="s">
        <v>6958</v>
      </c>
      <c r="E20293" s="68">
        <v>0</v>
      </c>
      <c r="F20293" s="68">
        <v>1</v>
      </c>
      <c r="G20293" s="68">
        <v>2014</v>
      </c>
      <c r="H20293" s="68">
        <v>12</v>
      </c>
      <c r="I20293" s="68">
        <v>80</v>
      </c>
      <c r="J20293" s="68">
        <v>80</v>
      </c>
      <c r="K20293" s="68"/>
    </row>
    <row r="20294" spans="1:11" x14ac:dyDescent="0.4">
      <c r="A20294" t="s">
        <v>6823</v>
      </c>
      <c r="B20294" s="68">
        <v>942</v>
      </c>
      <c r="C20294" t="s">
        <v>6891</v>
      </c>
      <c r="D20294" t="s">
        <v>6958</v>
      </c>
      <c r="E20294" s="68">
        <v>0</v>
      </c>
      <c r="F20294" s="68">
        <v>1</v>
      </c>
      <c r="G20294" s="68">
        <v>2015</v>
      </c>
      <c r="H20294" s="68">
        <v>1</v>
      </c>
      <c r="I20294" s="68">
        <v>80</v>
      </c>
      <c r="J20294" s="68">
        <v>80</v>
      </c>
      <c r="K20294" s="68"/>
    </row>
    <row r="20295" spans="1:11" x14ac:dyDescent="0.4">
      <c r="A20295" t="s">
        <v>6823</v>
      </c>
      <c r="B20295" s="68">
        <v>942</v>
      </c>
      <c r="C20295" t="s">
        <v>6891</v>
      </c>
      <c r="D20295" t="s">
        <v>6958</v>
      </c>
      <c r="E20295" s="68">
        <v>0</v>
      </c>
      <c r="F20295" s="68">
        <v>1</v>
      </c>
      <c r="G20295" s="68">
        <v>2015</v>
      </c>
      <c r="H20295" s="68">
        <v>2</v>
      </c>
      <c r="I20295" s="68">
        <v>80</v>
      </c>
      <c r="J20295" s="68">
        <v>80</v>
      </c>
      <c r="K20295" s="68"/>
    </row>
    <row r="20296" spans="1:11" x14ac:dyDescent="0.4">
      <c r="A20296" t="s">
        <v>6823</v>
      </c>
      <c r="B20296" s="68">
        <v>942</v>
      </c>
      <c r="C20296" t="s">
        <v>6891</v>
      </c>
      <c r="D20296" t="s">
        <v>6958</v>
      </c>
      <c r="E20296" s="68">
        <v>0</v>
      </c>
      <c r="F20296" s="68">
        <v>1</v>
      </c>
      <c r="G20296" s="68">
        <v>2015</v>
      </c>
      <c r="H20296" s="68">
        <v>3</v>
      </c>
      <c r="I20296" s="68">
        <v>80</v>
      </c>
      <c r="J20296" s="68">
        <v>80</v>
      </c>
      <c r="K20296" s="68"/>
    </row>
    <row r="20297" spans="1:11" x14ac:dyDescent="0.4">
      <c r="A20297" t="s">
        <v>6823</v>
      </c>
      <c r="B20297" s="68">
        <v>942</v>
      </c>
      <c r="C20297" t="s">
        <v>6891</v>
      </c>
      <c r="D20297" t="s">
        <v>6958</v>
      </c>
      <c r="E20297" s="68">
        <v>0</v>
      </c>
      <c r="F20297" s="68">
        <v>1</v>
      </c>
      <c r="G20297" s="68">
        <v>2015</v>
      </c>
      <c r="H20297" s="68">
        <v>4</v>
      </c>
      <c r="I20297" s="68">
        <v>80</v>
      </c>
      <c r="J20297" s="68">
        <v>80</v>
      </c>
      <c r="K20297" s="68"/>
    </row>
    <row r="20298" spans="1:11" x14ac:dyDescent="0.4">
      <c r="A20298" t="s">
        <v>6823</v>
      </c>
      <c r="B20298" s="68">
        <v>942</v>
      </c>
      <c r="C20298" t="s">
        <v>6891</v>
      </c>
      <c r="D20298" t="s">
        <v>6958</v>
      </c>
      <c r="E20298" s="68">
        <v>0</v>
      </c>
      <c r="F20298" s="68">
        <v>1</v>
      </c>
      <c r="G20298" s="68">
        <v>2015</v>
      </c>
      <c r="H20298" s="68">
        <v>5</v>
      </c>
      <c r="I20298" s="68">
        <v>80</v>
      </c>
      <c r="J20298" s="68">
        <v>80</v>
      </c>
      <c r="K20298" s="68"/>
    </row>
    <row r="20299" spans="1:11" x14ac:dyDescent="0.4">
      <c r="A20299" t="s">
        <v>6823</v>
      </c>
      <c r="B20299" s="68">
        <v>942</v>
      </c>
      <c r="C20299" t="s">
        <v>6891</v>
      </c>
      <c r="D20299" t="s">
        <v>6958</v>
      </c>
      <c r="E20299" s="68">
        <v>0</v>
      </c>
      <c r="F20299" s="68">
        <v>1</v>
      </c>
      <c r="G20299" s="68">
        <v>2015</v>
      </c>
      <c r="H20299" s="68">
        <v>6</v>
      </c>
      <c r="I20299" s="68">
        <v>80</v>
      </c>
      <c r="J20299" s="68">
        <v>80</v>
      </c>
      <c r="K20299" s="68"/>
    </row>
    <row r="20300" spans="1:11" x14ac:dyDescent="0.4">
      <c r="A20300" t="s">
        <v>6823</v>
      </c>
      <c r="B20300" s="68">
        <v>942</v>
      </c>
      <c r="C20300" t="s">
        <v>6891</v>
      </c>
      <c r="D20300" t="s">
        <v>6958</v>
      </c>
      <c r="E20300" s="68">
        <v>0</v>
      </c>
      <c r="F20300" s="68">
        <v>1</v>
      </c>
      <c r="G20300" s="68">
        <v>2015</v>
      </c>
      <c r="H20300" s="68">
        <v>7</v>
      </c>
      <c r="I20300" s="68">
        <v>80</v>
      </c>
      <c r="J20300" s="68">
        <v>80</v>
      </c>
      <c r="K20300" s="68"/>
    </row>
    <row r="20301" spans="1:11" x14ac:dyDescent="0.4">
      <c r="A20301" t="s">
        <v>6823</v>
      </c>
      <c r="B20301" s="68">
        <v>942</v>
      </c>
      <c r="C20301" t="s">
        <v>6891</v>
      </c>
      <c r="D20301" t="s">
        <v>6958</v>
      </c>
      <c r="E20301" s="68">
        <v>0</v>
      </c>
      <c r="F20301" s="68">
        <v>1</v>
      </c>
      <c r="G20301" s="68">
        <v>2015</v>
      </c>
      <c r="H20301" s="68">
        <v>8</v>
      </c>
      <c r="I20301" s="68">
        <v>80</v>
      </c>
      <c r="J20301" s="68">
        <v>80</v>
      </c>
      <c r="K20301" s="68"/>
    </row>
    <row r="20302" spans="1:11" x14ac:dyDescent="0.4">
      <c r="A20302" t="s">
        <v>6823</v>
      </c>
      <c r="B20302" s="68">
        <v>942</v>
      </c>
      <c r="C20302" t="s">
        <v>6891</v>
      </c>
      <c r="D20302" t="s">
        <v>6958</v>
      </c>
      <c r="E20302" s="68">
        <v>0</v>
      </c>
      <c r="F20302" s="68">
        <v>1</v>
      </c>
      <c r="G20302" s="68">
        <v>2015</v>
      </c>
      <c r="H20302" s="68">
        <v>9</v>
      </c>
      <c r="I20302" s="68">
        <v>80</v>
      </c>
      <c r="J20302" s="68">
        <v>80</v>
      </c>
      <c r="K20302" s="68"/>
    </row>
    <row r="20303" spans="1:11" x14ac:dyDescent="0.4">
      <c r="A20303" t="s">
        <v>6823</v>
      </c>
      <c r="B20303" s="68">
        <v>942</v>
      </c>
      <c r="C20303" t="s">
        <v>6891</v>
      </c>
      <c r="D20303" t="s">
        <v>6958</v>
      </c>
      <c r="E20303" s="68">
        <v>0</v>
      </c>
      <c r="F20303" s="68">
        <v>1</v>
      </c>
      <c r="G20303" s="68">
        <v>2015</v>
      </c>
      <c r="H20303" s="68">
        <v>10</v>
      </c>
      <c r="I20303" s="68">
        <v>80</v>
      </c>
      <c r="J20303" s="68">
        <v>80</v>
      </c>
      <c r="K20303" s="68"/>
    </row>
    <row r="20304" spans="1:11" x14ac:dyDescent="0.4">
      <c r="A20304" t="s">
        <v>6823</v>
      </c>
      <c r="B20304" s="68">
        <v>942</v>
      </c>
      <c r="C20304" t="s">
        <v>6891</v>
      </c>
      <c r="D20304" t="s">
        <v>6958</v>
      </c>
      <c r="E20304" s="68">
        <v>0</v>
      </c>
      <c r="F20304" s="68">
        <v>1</v>
      </c>
      <c r="G20304" s="68">
        <v>2015</v>
      </c>
      <c r="H20304" s="68">
        <v>11</v>
      </c>
      <c r="I20304" s="68">
        <v>80</v>
      </c>
      <c r="J20304" s="68">
        <v>80</v>
      </c>
      <c r="K20304" s="68"/>
    </row>
    <row r="20305" spans="1:11" x14ac:dyDescent="0.4">
      <c r="A20305" t="s">
        <v>6823</v>
      </c>
      <c r="B20305" s="68">
        <v>942</v>
      </c>
      <c r="C20305" t="s">
        <v>6891</v>
      </c>
      <c r="D20305" t="s">
        <v>6958</v>
      </c>
      <c r="E20305" s="68">
        <v>0</v>
      </c>
      <c r="F20305" s="68">
        <v>1</v>
      </c>
      <c r="G20305" s="68">
        <v>2015</v>
      </c>
      <c r="H20305" s="68">
        <v>12</v>
      </c>
      <c r="I20305" s="68">
        <v>80</v>
      </c>
      <c r="J20305" s="68">
        <v>80</v>
      </c>
      <c r="K20305" s="68"/>
    </row>
    <row r="20306" spans="1:11" x14ac:dyDescent="0.4">
      <c r="A20306" t="s">
        <v>6823</v>
      </c>
      <c r="B20306" s="68">
        <v>942</v>
      </c>
      <c r="C20306" t="s">
        <v>6891</v>
      </c>
      <c r="D20306" t="s">
        <v>6958</v>
      </c>
      <c r="E20306" s="68">
        <v>0</v>
      </c>
      <c r="F20306" s="68">
        <v>1</v>
      </c>
      <c r="G20306" s="68">
        <v>2016</v>
      </c>
      <c r="H20306" s="68">
        <v>1</v>
      </c>
      <c r="I20306" s="68">
        <v>80</v>
      </c>
      <c r="J20306" s="68">
        <v>80</v>
      </c>
      <c r="K20306" s="68"/>
    </row>
    <row r="20307" spans="1:11" x14ac:dyDescent="0.4">
      <c r="A20307" t="s">
        <v>6823</v>
      </c>
      <c r="B20307" s="68">
        <v>942</v>
      </c>
      <c r="C20307" t="s">
        <v>6891</v>
      </c>
      <c r="D20307" t="s">
        <v>6958</v>
      </c>
      <c r="E20307" s="68">
        <v>0</v>
      </c>
      <c r="F20307" s="68">
        <v>1</v>
      </c>
      <c r="G20307" s="68">
        <v>2016</v>
      </c>
      <c r="H20307" s="68">
        <v>2</v>
      </c>
      <c r="I20307" s="68">
        <v>80</v>
      </c>
      <c r="J20307" s="68">
        <v>80</v>
      </c>
      <c r="K20307" s="68"/>
    </row>
    <row r="20308" spans="1:11" x14ac:dyDescent="0.4">
      <c r="A20308" t="s">
        <v>6823</v>
      </c>
      <c r="B20308" s="68">
        <v>942</v>
      </c>
      <c r="C20308" t="s">
        <v>6891</v>
      </c>
      <c r="D20308" t="s">
        <v>6958</v>
      </c>
      <c r="E20308" s="68">
        <v>0</v>
      </c>
      <c r="F20308" s="68">
        <v>1</v>
      </c>
      <c r="G20308" s="68">
        <v>2016</v>
      </c>
      <c r="H20308" s="68">
        <v>3</v>
      </c>
      <c r="I20308" s="68">
        <v>80</v>
      </c>
      <c r="J20308" s="68">
        <v>80</v>
      </c>
      <c r="K20308" s="68"/>
    </row>
    <row r="20309" spans="1:11" x14ac:dyDescent="0.4">
      <c r="A20309" t="s">
        <v>6823</v>
      </c>
      <c r="B20309" s="68">
        <v>942</v>
      </c>
      <c r="C20309" t="s">
        <v>6891</v>
      </c>
      <c r="D20309" t="s">
        <v>6958</v>
      </c>
      <c r="E20309" s="68">
        <v>0</v>
      </c>
      <c r="F20309" s="68">
        <v>1</v>
      </c>
      <c r="G20309" s="68">
        <v>2016</v>
      </c>
      <c r="H20309" s="68">
        <v>4</v>
      </c>
      <c r="I20309" s="68">
        <v>80</v>
      </c>
      <c r="J20309" s="68">
        <v>80</v>
      </c>
      <c r="K20309" s="68"/>
    </row>
    <row r="20310" spans="1:11" x14ac:dyDescent="0.4">
      <c r="A20310" t="s">
        <v>6823</v>
      </c>
      <c r="B20310" s="68">
        <v>942</v>
      </c>
      <c r="C20310" t="s">
        <v>6891</v>
      </c>
      <c r="D20310" t="s">
        <v>6958</v>
      </c>
      <c r="E20310" s="68">
        <v>0</v>
      </c>
      <c r="F20310" s="68">
        <v>1</v>
      </c>
      <c r="G20310" s="68">
        <v>2016</v>
      </c>
      <c r="H20310" s="68">
        <v>5</v>
      </c>
      <c r="I20310" s="68">
        <v>80</v>
      </c>
      <c r="J20310" s="68">
        <v>80</v>
      </c>
      <c r="K20310" s="68"/>
    </row>
    <row r="20311" spans="1:11" x14ac:dyDescent="0.4">
      <c r="A20311" t="s">
        <v>6823</v>
      </c>
      <c r="B20311" s="68">
        <v>942</v>
      </c>
      <c r="C20311" t="s">
        <v>6891</v>
      </c>
      <c r="D20311" t="s">
        <v>6958</v>
      </c>
      <c r="E20311" s="68">
        <v>0</v>
      </c>
      <c r="F20311" s="68">
        <v>1</v>
      </c>
      <c r="G20311" s="68">
        <v>2016</v>
      </c>
      <c r="H20311" s="68">
        <v>6</v>
      </c>
      <c r="I20311" s="68">
        <v>80</v>
      </c>
      <c r="J20311" s="68">
        <v>80</v>
      </c>
      <c r="K20311" s="68"/>
    </row>
    <row r="20312" spans="1:11" x14ac:dyDescent="0.4">
      <c r="A20312" t="s">
        <v>6823</v>
      </c>
      <c r="B20312" s="68">
        <v>942</v>
      </c>
      <c r="C20312" t="s">
        <v>6891</v>
      </c>
      <c r="D20312" t="s">
        <v>6958</v>
      </c>
      <c r="E20312" s="68">
        <v>0</v>
      </c>
      <c r="F20312" s="68">
        <v>1</v>
      </c>
      <c r="G20312" s="68">
        <v>2016</v>
      </c>
      <c r="H20312" s="68">
        <v>7</v>
      </c>
      <c r="I20312" s="68">
        <v>80</v>
      </c>
      <c r="J20312" s="68">
        <v>80</v>
      </c>
      <c r="K20312" s="68"/>
    </row>
    <row r="20313" spans="1:11" x14ac:dyDescent="0.4">
      <c r="A20313" t="s">
        <v>6823</v>
      </c>
      <c r="B20313" s="68">
        <v>942</v>
      </c>
      <c r="C20313" t="s">
        <v>6891</v>
      </c>
      <c r="D20313" t="s">
        <v>6958</v>
      </c>
      <c r="E20313" s="68">
        <v>0</v>
      </c>
      <c r="F20313" s="68">
        <v>1</v>
      </c>
      <c r="G20313" s="68">
        <v>2016</v>
      </c>
      <c r="H20313" s="68">
        <v>8</v>
      </c>
      <c r="I20313" s="68">
        <v>80</v>
      </c>
      <c r="J20313" s="68">
        <v>80</v>
      </c>
      <c r="K20313" s="68"/>
    </row>
    <row r="20314" spans="1:11" x14ac:dyDescent="0.4">
      <c r="A20314" t="s">
        <v>6823</v>
      </c>
      <c r="B20314" s="68">
        <v>942</v>
      </c>
      <c r="C20314" t="s">
        <v>6891</v>
      </c>
      <c r="D20314" t="s">
        <v>6958</v>
      </c>
      <c r="E20314" s="68">
        <v>0</v>
      </c>
      <c r="F20314" s="68">
        <v>1</v>
      </c>
      <c r="G20314" s="68">
        <v>2016</v>
      </c>
      <c r="H20314" s="68">
        <v>9</v>
      </c>
      <c r="I20314" s="68">
        <v>80</v>
      </c>
      <c r="J20314" s="68">
        <v>80</v>
      </c>
      <c r="K20314" s="68"/>
    </row>
    <row r="20315" spans="1:11" x14ac:dyDescent="0.4">
      <c r="A20315" t="s">
        <v>6823</v>
      </c>
      <c r="B20315" s="68">
        <v>942</v>
      </c>
      <c r="C20315" t="s">
        <v>6891</v>
      </c>
      <c r="D20315" t="s">
        <v>6958</v>
      </c>
      <c r="E20315" s="68">
        <v>0</v>
      </c>
      <c r="F20315" s="68">
        <v>1</v>
      </c>
      <c r="G20315" s="68">
        <v>2016</v>
      </c>
      <c r="H20315" s="68">
        <v>10</v>
      </c>
      <c r="I20315" s="68">
        <v>80</v>
      </c>
      <c r="J20315" s="68">
        <v>80</v>
      </c>
      <c r="K20315" s="68"/>
    </row>
    <row r="20316" spans="1:11" x14ac:dyDescent="0.4">
      <c r="A20316" t="s">
        <v>6823</v>
      </c>
      <c r="B20316" s="68">
        <v>942</v>
      </c>
      <c r="C20316" t="s">
        <v>6891</v>
      </c>
      <c r="D20316" t="s">
        <v>6958</v>
      </c>
      <c r="E20316" s="68">
        <v>0</v>
      </c>
      <c r="F20316" s="68">
        <v>1</v>
      </c>
      <c r="G20316" s="68">
        <v>2016</v>
      </c>
      <c r="H20316" s="68">
        <v>11</v>
      </c>
      <c r="I20316" s="68">
        <v>80</v>
      </c>
      <c r="J20316" s="68">
        <v>80</v>
      </c>
      <c r="K20316" s="68"/>
    </row>
    <row r="20317" spans="1:11" x14ac:dyDescent="0.4">
      <c r="A20317" t="s">
        <v>6823</v>
      </c>
      <c r="B20317" s="68">
        <v>942</v>
      </c>
      <c r="C20317" t="s">
        <v>6891</v>
      </c>
      <c r="D20317" t="s">
        <v>6958</v>
      </c>
      <c r="E20317" s="68">
        <v>0</v>
      </c>
      <c r="F20317" s="68">
        <v>1</v>
      </c>
      <c r="G20317" s="68">
        <v>2016</v>
      </c>
      <c r="H20317" s="68">
        <v>12</v>
      </c>
      <c r="I20317" s="68">
        <v>80</v>
      </c>
      <c r="J20317" s="68">
        <v>80</v>
      </c>
      <c r="K20317" s="68"/>
    </row>
    <row r="20318" spans="1:11" x14ac:dyDescent="0.4">
      <c r="A20318" t="s">
        <v>6823</v>
      </c>
      <c r="B20318" s="68">
        <v>942</v>
      </c>
      <c r="C20318" t="s">
        <v>6891</v>
      </c>
      <c r="D20318" t="s">
        <v>6958</v>
      </c>
      <c r="E20318" s="68">
        <v>0</v>
      </c>
      <c r="F20318" s="68">
        <v>1</v>
      </c>
      <c r="G20318" s="68">
        <v>2017</v>
      </c>
      <c r="H20318" s="68">
        <v>1</v>
      </c>
      <c r="I20318" s="68">
        <v>80</v>
      </c>
      <c r="J20318" s="68">
        <v>80</v>
      </c>
      <c r="K20318" s="68"/>
    </row>
    <row r="20319" spans="1:11" x14ac:dyDescent="0.4">
      <c r="A20319" t="s">
        <v>6823</v>
      </c>
      <c r="B20319" s="68">
        <v>942</v>
      </c>
      <c r="C20319" t="s">
        <v>6891</v>
      </c>
      <c r="D20319" t="s">
        <v>6958</v>
      </c>
      <c r="E20319" s="68">
        <v>0</v>
      </c>
      <c r="F20319" s="68">
        <v>1</v>
      </c>
      <c r="G20319" s="68">
        <v>2017</v>
      </c>
      <c r="H20319" s="68">
        <v>2</v>
      </c>
      <c r="I20319" s="68">
        <v>80</v>
      </c>
      <c r="J20319" s="68">
        <v>80</v>
      </c>
      <c r="K20319" s="68"/>
    </row>
    <row r="20320" spans="1:11" x14ac:dyDescent="0.4">
      <c r="A20320" t="s">
        <v>6823</v>
      </c>
      <c r="B20320" s="68">
        <v>942</v>
      </c>
      <c r="C20320" t="s">
        <v>6891</v>
      </c>
      <c r="D20320" t="s">
        <v>6958</v>
      </c>
      <c r="E20320" s="68">
        <v>0</v>
      </c>
      <c r="F20320" s="68">
        <v>1</v>
      </c>
      <c r="G20320" s="68">
        <v>2017</v>
      </c>
      <c r="H20320" s="68">
        <v>3</v>
      </c>
      <c r="I20320" s="68">
        <v>80</v>
      </c>
      <c r="J20320" s="68">
        <v>80</v>
      </c>
      <c r="K20320" s="68"/>
    </row>
    <row r="20321" spans="1:11" x14ac:dyDescent="0.4">
      <c r="A20321" t="s">
        <v>6823</v>
      </c>
      <c r="B20321" s="68">
        <v>942</v>
      </c>
      <c r="C20321" t="s">
        <v>6891</v>
      </c>
      <c r="D20321" t="s">
        <v>6958</v>
      </c>
      <c r="E20321" s="68">
        <v>0</v>
      </c>
      <c r="F20321" s="68">
        <v>1</v>
      </c>
      <c r="G20321" s="68">
        <v>2017</v>
      </c>
      <c r="H20321" s="68">
        <v>4</v>
      </c>
      <c r="I20321" s="68">
        <v>80</v>
      </c>
      <c r="J20321" s="68">
        <v>80</v>
      </c>
      <c r="K20321" s="68"/>
    </row>
    <row r="20322" spans="1:11" x14ac:dyDescent="0.4">
      <c r="A20322" t="s">
        <v>6823</v>
      </c>
      <c r="B20322" s="68">
        <v>942</v>
      </c>
      <c r="C20322" t="s">
        <v>6891</v>
      </c>
      <c r="D20322" t="s">
        <v>6958</v>
      </c>
      <c r="E20322" s="68">
        <v>0</v>
      </c>
      <c r="F20322" s="68">
        <v>1</v>
      </c>
      <c r="G20322" s="68">
        <v>2017</v>
      </c>
      <c r="H20322" s="68">
        <v>5</v>
      </c>
      <c r="I20322" s="68">
        <v>80</v>
      </c>
      <c r="J20322" s="68">
        <v>80</v>
      </c>
      <c r="K20322" s="68"/>
    </row>
    <row r="20323" spans="1:11" x14ac:dyDescent="0.4">
      <c r="A20323" t="s">
        <v>6823</v>
      </c>
      <c r="B20323" s="68">
        <v>942</v>
      </c>
      <c r="C20323" t="s">
        <v>6891</v>
      </c>
      <c r="D20323" t="s">
        <v>6958</v>
      </c>
      <c r="E20323" s="68">
        <v>0</v>
      </c>
      <c r="F20323" s="68">
        <v>1</v>
      </c>
      <c r="G20323" s="68">
        <v>2017</v>
      </c>
      <c r="H20323" s="68">
        <v>6</v>
      </c>
      <c r="I20323" s="68">
        <v>80</v>
      </c>
      <c r="J20323" s="68">
        <v>80</v>
      </c>
      <c r="K20323" s="68"/>
    </row>
    <row r="20324" spans="1:11" x14ac:dyDescent="0.4">
      <c r="A20324" t="s">
        <v>6823</v>
      </c>
      <c r="B20324" s="68">
        <v>942</v>
      </c>
      <c r="C20324" t="s">
        <v>6891</v>
      </c>
      <c r="D20324" t="s">
        <v>6958</v>
      </c>
      <c r="E20324" s="68">
        <v>0</v>
      </c>
      <c r="F20324" s="68">
        <v>1</v>
      </c>
      <c r="G20324" s="68">
        <v>2017</v>
      </c>
      <c r="H20324" s="68">
        <v>7</v>
      </c>
      <c r="I20324" s="68">
        <v>80</v>
      </c>
      <c r="J20324" s="68">
        <v>80</v>
      </c>
      <c r="K20324" s="68"/>
    </row>
    <row r="20325" spans="1:11" x14ac:dyDescent="0.4">
      <c r="A20325" t="s">
        <v>6823</v>
      </c>
      <c r="B20325" s="68">
        <v>942</v>
      </c>
      <c r="C20325" t="s">
        <v>6891</v>
      </c>
      <c r="D20325" t="s">
        <v>6958</v>
      </c>
      <c r="E20325" s="68">
        <v>0</v>
      </c>
      <c r="F20325" s="68">
        <v>1</v>
      </c>
      <c r="G20325" s="68">
        <v>2017</v>
      </c>
      <c r="H20325" s="68">
        <v>8</v>
      </c>
      <c r="I20325" s="68">
        <v>80</v>
      </c>
      <c r="J20325" s="68">
        <v>80</v>
      </c>
      <c r="K20325" s="68"/>
    </row>
    <row r="20326" spans="1:11" x14ac:dyDescent="0.4">
      <c r="A20326" t="s">
        <v>6823</v>
      </c>
      <c r="B20326" s="68">
        <v>942</v>
      </c>
      <c r="C20326" t="s">
        <v>6891</v>
      </c>
      <c r="D20326" t="s">
        <v>6958</v>
      </c>
      <c r="E20326" s="68">
        <v>0</v>
      </c>
      <c r="F20326" s="68">
        <v>1</v>
      </c>
      <c r="G20326" s="68">
        <v>2017</v>
      </c>
      <c r="H20326" s="68">
        <v>9</v>
      </c>
      <c r="I20326" s="68">
        <v>80</v>
      </c>
      <c r="J20326" s="68">
        <v>80</v>
      </c>
      <c r="K20326" s="68"/>
    </row>
    <row r="20327" spans="1:11" x14ac:dyDescent="0.4">
      <c r="A20327" t="s">
        <v>6823</v>
      </c>
      <c r="B20327" s="68">
        <v>942</v>
      </c>
      <c r="C20327" t="s">
        <v>6891</v>
      </c>
      <c r="D20327" t="s">
        <v>6958</v>
      </c>
      <c r="E20327" s="68">
        <v>0</v>
      </c>
      <c r="F20327" s="68">
        <v>1</v>
      </c>
      <c r="G20327" s="68">
        <v>2017</v>
      </c>
      <c r="H20327" s="68">
        <v>10</v>
      </c>
      <c r="I20327" s="68">
        <v>80</v>
      </c>
      <c r="J20327" s="68">
        <v>80</v>
      </c>
      <c r="K20327" s="68"/>
    </row>
    <row r="20328" spans="1:11" x14ac:dyDescent="0.4">
      <c r="A20328" t="s">
        <v>6823</v>
      </c>
      <c r="B20328" s="68">
        <v>942</v>
      </c>
      <c r="C20328" t="s">
        <v>6891</v>
      </c>
      <c r="D20328" t="s">
        <v>6958</v>
      </c>
      <c r="E20328" s="68">
        <v>0</v>
      </c>
      <c r="F20328" s="68">
        <v>1</v>
      </c>
      <c r="G20328" s="68">
        <v>2017</v>
      </c>
      <c r="H20328" s="68">
        <v>11</v>
      </c>
      <c r="I20328" s="68">
        <v>80</v>
      </c>
      <c r="J20328" s="68">
        <v>80</v>
      </c>
      <c r="K20328" s="68"/>
    </row>
    <row r="20329" spans="1:11" x14ac:dyDescent="0.4">
      <c r="A20329" t="s">
        <v>6823</v>
      </c>
      <c r="B20329" s="68">
        <v>942</v>
      </c>
      <c r="C20329" t="s">
        <v>6891</v>
      </c>
      <c r="D20329" t="s">
        <v>6958</v>
      </c>
      <c r="E20329" s="68">
        <v>0</v>
      </c>
      <c r="F20329" s="68">
        <v>1</v>
      </c>
      <c r="G20329" s="68">
        <v>2017</v>
      </c>
      <c r="H20329" s="68">
        <v>12</v>
      </c>
      <c r="I20329" s="68">
        <v>80</v>
      </c>
      <c r="J20329" s="68">
        <v>80</v>
      </c>
      <c r="K20329" s="68"/>
    </row>
    <row r="20330" spans="1:11" x14ac:dyDescent="0.4">
      <c r="A20330" t="s">
        <v>6823</v>
      </c>
      <c r="B20330" s="68">
        <v>942</v>
      </c>
      <c r="C20330" t="s">
        <v>6891</v>
      </c>
      <c r="D20330" t="s">
        <v>6958</v>
      </c>
      <c r="E20330" s="68">
        <v>0</v>
      </c>
      <c r="F20330" s="68">
        <v>1</v>
      </c>
      <c r="G20330" s="68">
        <v>2018</v>
      </c>
      <c r="H20330" s="68">
        <v>1</v>
      </c>
      <c r="I20330" s="68">
        <v>83.333333333333329</v>
      </c>
      <c r="J20330" s="68">
        <v>80</v>
      </c>
      <c r="K20330" s="68"/>
    </row>
    <row r="20331" spans="1:11" x14ac:dyDescent="0.4">
      <c r="A20331" t="s">
        <v>6823</v>
      </c>
      <c r="B20331" s="68">
        <v>942</v>
      </c>
      <c r="C20331" t="s">
        <v>6891</v>
      </c>
      <c r="D20331" t="s">
        <v>6958</v>
      </c>
      <c r="E20331" s="68">
        <v>0</v>
      </c>
      <c r="F20331" s="68">
        <v>1</v>
      </c>
      <c r="G20331" s="68">
        <v>2018</v>
      </c>
      <c r="H20331" s="68">
        <v>2</v>
      </c>
      <c r="I20331" s="68">
        <v>83.333333333333329</v>
      </c>
      <c r="J20331" s="68">
        <v>80</v>
      </c>
      <c r="K20331" s="68"/>
    </row>
    <row r="20332" spans="1:11" x14ac:dyDescent="0.4">
      <c r="A20332" t="s">
        <v>6823</v>
      </c>
      <c r="B20332" s="68">
        <v>942</v>
      </c>
      <c r="C20332" t="s">
        <v>6891</v>
      </c>
      <c r="D20332" t="s">
        <v>6958</v>
      </c>
      <c r="E20332" s="68">
        <v>0</v>
      </c>
      <c r="F20332" s="68">
        <v>1</v>
      </c>
      <c r="G20332" s="68">
        <v>2018</v>
      </c>
      <c r="H20332" s="68">
        <v>3</v>
      </c>
      <c r="I20332" s="68">
        <v>83.333333333333329</v>
      </c>
      <c r="J20332" s="68">
        <v>80</v>
      </c>
      <c r="K20332" s="68"/>
    </row>
    <row r="20333" spans="1:11" x14ac:dyDescent="0.4">
      <c r="A20333" t="s">
        <v>6823</v>
      </c>
      <c r="B20333" s="68">
        <v>942</v>
      </c>
      <c r="C20333" t="s">
        <v>6891</v>
      </c>
      <c r="D20333" t="s">
        <v>6958</v>
      </c>
      <c r="E20333" s="68">
        <v>0</v>
      </c>
      <c r="F20333" s="68">
        <v>1</v>
      </c>
      <c r="G20333" s="68">
        <v>2018</v>
      </c>
      <c r="H20333" s="68">
        <v>4</v>
      </c>
      <c r="I20333" s="68">
        <v>83.333333333333329</v>
      </c>
      <c r="J20333" s="68">
        <v>80</v>
      </c>
      <c r="K20333" s="68"/>
    </row>
    <row r="20334" spans="1:11" x14ac:dyDescent="0.4">
      <c r="A20334" t="s">
        <v>6823</v>
      </c>
      <c r="B20334" s="68">
        <v>942</v>
      </c>
      <c r="C20334" t="s">
        <v>6891</v>
      </c>
      <c r="D20334" t="s">
        <v>6958</v>
      </c>
      <c r="E20334" s="68">
        <v>0</v>
      </c>
      <c r="F20334" s="68">
        <v>1</v>
      </c>
      <c r="G20334" s="68">
        <v>2018</v>
      </c>
      <c r="H20334" s="68">
        <v>5</v>
      </c>
      <c r="I20334" s="68">
        <v>83.333333333333329</v>
      </c>
      <c r="J20334" s="68">
        <v>80</v>
      </c>
      <c r="K20334" s="68"/>
    </row>
    <row r="20335" spans="1:11" x14ac:dyDescent="0.4">
      <c r="A20335" t="s">
        <v>6823</v>
      </c>
      <c r="B20335" s="68">
        <v>942</v>
      </c>
      <c r="C20335" t="s">
        <v>6891</v>
      </c>
      <c r="D20335" t="s">
        <v>6958</v>
      </c>
      <c r="E20335" s="68">
        <v>0</v>
      </c>
      <c r="F20335" s="68">
        <v>1</v>
      </c>
      <c r="G20335" s="68">
        <v>2018</v>
      </c>
      <c r="H20335" s="68">
        <v>6</v>
      </c>
      <c r="I20335" s="68">
        <v>83.333333333333329</v>
      </c>
      <c r="J20335" s="68">
        <v>80</v>
      </c>
      <c r="K20335" s="68"/>
    </row>
    <row r="20336" spans="1:11" x14ac:dyDescent="0.4">
      <c r="A20336" t="s">
        <v>6823</v>
      </c>
      <c r="B20336" s="68">
        <v>942</v>
      </c>
      <c r="C20336" t="s">
        <v>6891</v>
      </c>
      <c r="D20336" t="s">
        <v>6958</v>
      </c>
      <c r="E20336" s="68">
        <v>0</v>
      </c>
      <c r="F20336" s="68">
        <v>1</v>
      </c>
      <c r="G20336" s="68">
        <v>2018</v>
      </c>
      <c r="H20336" s="68">
        <v>7</v>
      </c>
      <c r="I20336" s="68">
        <v>83.333333333333329</v>
      </c>
      <c r="J20336" s="68">
        <v>80</v>
      </c>
      <c r="K20336" s="68"/>
    </row>
    <row r="20337" spans="1:11" x14ac:dyDescent="0.4">
      <c r="A20337" t="s">
        <v>6823</v>
      </c>
      <c r="B20337" s="68">
        <v>942</v>
      </c>
      <c r="C20337" t="s">
        <v>6891</v>
      </c>
      <c r="D20337" t="s">
        <v>6958</v>
      </c>
      <c r="E20337" s="68">
        <v>0</v>
      </c>
      <c r="F20337" s="68">
        <v>1</v>
      </c>
      <c r="G20337" s="68">
        <v>2018</v>
      </c>
      <c r="H20337" s="68">
        <v>8</v>
      </c>
      <c r="I20337" s="68">
        <v>83.333333333333329</v>
      </c>
      <c r="J20337" s="68">
        <v>80</v>
      </c>
      <c r="K20337" s="68"/>
    </row>
    <row r="20338" spans="1:11" x14ac:dyDescent="0.4">
      <c r="A20338" t="s">
        <v>6823</v>
      </c>
      <c r="B20338" s="68">
        <v>942</v>
      </c>
      <c r="C20338" t="s">
        <v>6891</v>
      </c>
      <c r="D20338" t="s">
        <v>6958</v>
      </c>
      <c r="E20338" s="68">
        <v>0</v>
      </c>
      <c r="F20338" s="68">
        <v>1</v>
      </c>
      <c r="G20338" s="68">
        <v>2018</v>
      </c>
      <c r="H20338" s="68">
        <v>9</v>
      </c>
      <c r="I20338" s="68">
        <v>83.333333333333329</v>
      </c>
      <c r="J20338" s="68">
        <v>80</v>
      </c>
      <c r="K20338" s="68"/>
    </row>
    <row r="20339" spans="1:11" x14ac:dyDescent="0.4">
      <c r="A20339" t="s">
        <v>6823</v>
      </c>
      <c r="B20339" s="68">
        <v>942</v>
      </c>
      <c r="C20339" t="s">
        <v>6891</v>
      </c>
      <c r="D20339" t="s">
        <v>6958</v>
      </c>
      <c r="E20339" s="68">
        <v>0</v>
      </c>
      <c r="F20339" s="68">
        <v>1</v>
      </c>
      <c r="G20339" s="68">
        <v>2018</v>
      </c>
      <c r="H20339" s="68">
        <v>10</v>
      </c>
      <c r="I20339" s="68">
        <v>83.333333333333329</v>
      </c>
      <c r="J20339" s="68">
        <v>80</v>
      </c>
      <c r="K20339" s="68"/>
    </row>
    <row r="20340" spans="1:11" x14ac:dyDescent="0.4">
      <c r="A20340" t="s">
        <v>6823</v>
      </c>
      <c r="B20340" s="68">
        <v>942</v>
      </c>
      <c r="C20340" t="s">
        <v>6891</v>
      </c>
      <c r="D20340" t="s">
        <v>6958</v>
      </c>
      <c r="E20340" s="68">
        <v>0</v>
      </c>
      <c r="F20340" s="68">
        <v>1</v>
      </c>
      <c r="G20340" s="68">
        <v>2018</v>
      </c>
      <c r="H20340" s="68">
        <v>11</v>
      </c>
      <c r="I20340" s="68">
        <v>83.333333333333329</v>
      </c>
      <c r="J20340" s="68">
        <v>80</v>
      </c>
      <c r="K20340" s="68"/>
    </row>
    <row r="20341" spans="1:11" x14ac:dyDescent="0.4">
      <c r="A20341" t="s">
        <v>6823</v>
      </c>
      <c r="B20341" s="68">
        <v>942</v>
      </c>
      <c r="C20341" t="s">
        <v>6891</v>
      </c>
      <c r="D20341" t="s">
        <v>6958</v>
      </c>
      <c r="E20341" s="68">
        <v>0</v>
      </c>
      <c r="F20341" s="68">
        <v>1</v>
      </c>
      <c r="G20341" s="68">
        <v>2018</v>
      </c>
      <c r="H20341" s="68">
        <v>12</v>
      </c>
      <c r="I20341" s="68">
        <v>83.333333333333329</v>
      </c>
      <c r="J20341" s="68">
        <v>80</v>
      </c>
      <c r="K20341" s="68"/>
    </row>
    <row r="20342" spans="1:11" x14ac:dyDescent="0.4">
      <c r="A20342" t="s">
        <v>6823</v>
      </c>
      <c r="B20342" s="68">
        <v>942</v>
      </c>
      <c r="C20342" t="s">
        <v>6891</v>
      </c>
      <c r="D20342" t="s">
        <v>6958</v>
      </c>
      <c r="E20342" s="68">
        <v>0</v>
      </c>
      <c r="F20342" s="68">
        <v>1</v>
      </c>
      <c r="G20342" s="68">
        <v>2019</v>
      </c>
      <c r="H20342" s="68">
        <v>1</v>
      </c>
      <c r="I20342" s="68">
        <v>83.333333333333329</v>
      </c>
      <c r="J20342" s="68">
        <v>80</v>
      </c>
      <c r="K20342" s="68"/>
    </row>
    <row r="20343" spans="1:11" x14ac:dyDescent="0.4">
      <c r="A20343" t="s">
        <v>6823</v>
      </c>
      <c r="B20343" s="68">
        <v>942</v>
      </c>
      <c r="C20343" t="s">
        <v>6891</v>
      </c>
      <c r="D20343" t="s">
        <v>6958</v>
      </c>
      <c r="E20343" s="68">
        <v>0</v>
      </c>
      <c r="F20343" s="68">
        <v>1</v>
      </c>
      <c r="G20343" s="68">
        <v>2019</v>
      </c>
      <c r="H20343" s="68">
        <v>2</v>
      </c>
      <c r="I20343" s="68">
        <v>83.333333333333329</v>
      </c>
      <c r="J20343" s="68">
        <v>80</v>
      </c>
      <c r="K20343" s="68"/>
    </row>
    <row r="20344" spans="1:11" x14ac:dyDescent="0.4">
      <c r="A20344" t="s">
        <v>6823</v>
      </c>
      <c r="B20344" s="68">
        <v>942</v>
      </c>
      <c r="C20344" t="s">
        <v>6891</v>
      </c>
      <c r="D20344" t="s">
        <v>6958</v>
      </c>
      <c r="E20344" s="68">
        <v>0</v>
      </c>
      <c r="F20344" s="68">
        <v>1</v>
      </c>
      <c r="G20344" s="68">
        <v>2019</v>
      </c>
      <c r="H20344" s="68">
        <v>3</v>
      </c>
      <c r="I20344" s="68">
        <v>83.333333333333329</v>
      </c>
      <c r="J20344" s="68">
        <v>80</v>
      </c>
      <c r="K20344" s="68"/>
    </row>
    <row r="20345" spans="1:11" x14ac:dyDescent="0.4">
      <c r="A20345" t="s">
        <v>6823</v>
      </c>
      <c r="B20345" s="68">
        <v>942</v>
      </c>
      <c r="C20345" t="s">
        <v>6891</v>
      </c>
      <c r="D20345" t="s">
        <v>6958</v>
      </c>
      <c r="E20345" s="68">
        <v>0</v>
      </c>
      <c r="F20345" s="68">
        <v>1</v>
      </c>
      <c r="G20345" s="68">
        <v>2019</v>
      </c>
      <c r="H20345" s="68">
        <v>4</v>
      </c>
      <c r="I20345" s="68">
        <v>83.333333333333329</v>
      </c>
      <c r="J20345" s="68">
        <v>80</v>
      </c>
      <c r="K20345" s="68"/>
    </row>
    <row r="20346" spans="1:11" x14ac:dyDescent="0.4">
      <c r="A20346" t="s">
        <v>6823</v>
      </c>
      <c r="B20346" s="68">
        <v>942</v>
      </c>
      <c r="C20346" t="s">
        <v>6891</v>
      </c>
      <c r="D20346" t="s">
        <v>6958</v>
      </c>
      <c r="E20346" s="68">
        <v>0</v>
      </c>
      <c r="F20346" s="68">
        <v>1</v>
      </c>
      <c r="G20346" s="68">
        <v>2019</v>
      </c>
      <c r="H20346" s="68">
        <v>5</v>
      </c>
      <c r="I20346" s="68">
        <v>83.333333333333329</v>
      </c>
      <c r="J20346" s="68">
        <v>80</v>
      </c>
      <c r="K20346" s="68"/>
    </row>
    <row r="20347" spans="1:11" x14ac:dyDescent="0.4">
      <c r="A20347" t="s">
        <v>6823</v>
      </c>
      <c r="B20347" s="68">
        <v>942</v>
      </c>
      <c r="C20347" t="s">
        <v>6891</v>
      </c>
      <c r="D20347" t="s">
        <v>6958</v>
      </c>
      <c r="E20347" s="68">
        <v>0</v>
      </c>
      <c r="F20347" s="68">
        <v>1</v>
      </c>
      <c r="G20347" s="68">
        <v>2019</v>
      </c>
      <c r="H20347" s="68">
        <v>6</v>
      </c>
      <c r="I20347" s="68">
        <v>83.333333333333329</v>
      </c>
      <c r="J20347" s="68">
        <v>80</v>
      </c>
      <c r="K20347" s="68"/>
    </row>
    <row r="20348" spans="1:11" x14ac:dyDescent="0.4">
      <c r="A20348" t="s">
        <v>6823</v>
      </c>
      <c r="B20348" s="68">
        <v>942</v>
      </c>
      <c r="C20348" t="s">
        <v>6891</v>
      </c>
      <c r="D20348" t="s">
        <v>6958</v>
      </c>
      <c r="E20348" s="68">
        <v>0</v>
      </c>
      <c r="F20348" s="68">
        <v>1</v>
      </c>
      <c r="G20348" s="68">
        <v>2019</v>
      </c>
      <c r="H20348" s="68">
        <v>7</v>
      </c>
      <c r="I20348" s="68">
        <v>83.333333333333329</v>
      </c>
      <c r="J20348" s="68">
        <v>80</v>
      </c>
      <c r="K20348" s="68"/>
    </row>
    <row r="20349" spans="1:11" x14ac:dyDescent="0.4">
      <c r="A20349" t="s">
        <v>6823</v>
      </c>
      <c r="B20349" s="68">
        <v>942</v>
      </c>
      <c r="C20349" t="s">
        <v>6891</v>
      </c>
      <c r="D20349" t="s">
        <v>6958</v>
      </c>
      <c r="E20349" s="68">
        <v>0</v>
      </c>
      <c r="F20349" s="68">
        <v>1</v>
      </c>
      <c r="G20349" s="68">
        <v>2019</v>
      </c>
      <c r="H20349" s="68">
        <v>8</v>
      </c>
      <c r="I20349" s="68">
        <v>83.333333333333329</v>
      </c>
      <c r="J20349" s="68">
        <v>80</v>
      </c>
      <c r="K20349" s="68"/>
    </row>
    <row r="20350" spans="1:11" x14ac:dyDescent="0.4">
      <c r="A20350" t="s">
        <v>6823</v>
      </c>
      <c r="B20350" s="68">
        <v>942</v>
      </c>
      <c r="C20350" t="s">
        <v>6891</v>
      </c>
      <c r="D20350" t="s">
        <v>6958</v>
      </c>
      <c r="E20350" s="68">
        <v>0</v>
      </c>
      <c r="F20350" s="68">
        <v>1</v>
      </c>
      <c r="G20350" s="68">
        <v>2019</v>
      </c>
      <c r="H20350" s="68">
        <v>9</v>
      </c>
      <c r="I20350" s="68">
        <v>83.333333333333329</v>
      </c>
      <c r="J20350" s="68">
        <v>80</v>
      </c>
      <c r="K20350" s="68"/>
    </row>
    <row r="20351" spans="1:11" x14ac:dyDescent="0.4">
      <c r="A20351" t="s">
        <v>6823</v>
      </c>
      <c r="B20351" s="68">
        <v>942</v>
      </c>
      <c r="C20351" t="s">
        <v>6891</v>
      </c>
      <c r="D20351" t="s">
        <v>6958</v>
      </c>
      <c r="E20351" s="68">
        <v>0</v>
      </c>
      <c r="F20351" s="68">
        <v>1</v>
      </c>
      <c r="G20351" s="68">
        <v>2019</v>
      </c>
      <c r="H20351" s="68">
        <v>10</v>
      </c>
      <c r="I20351" s="68">
        <v>83.333333333333329</v>
      </c>
      <c r="J20351" s="68">
        <v>80</v>
      </c>
      <c r="K20351" s="68"/>
    </row>
    <row r="20352" spans="1:11" x14ac:dyDescent="0.4">
      <c r="A20352" t="s">
        <v>6823</v>
      </c>
      <c r="B20352" s="68">
        <v>942</v>
      </c>
      <c r="C20352" t="s">
        <v>6891</v>
      </c>
      <c r="D20352" t="s">
        <v>6958</v>
      </c>
      <c r="E20352" s="68">
        <v>0</v>
      </c>
      <c r="F20352" s="68">
        <v>1</v>
      </c>
      <c r="G20352" s="68">
        <v>2019</v>
      </c>
      <c r="H20352" s="68">
        <v>11</v>
      </c>
      <c r="I20352" s="68">
        <v>83.333333333333329</v>
      </c>
      <c r="J20352" s="68">
        <v>80</v>
      </c>
      <c r="K20352" s="68"/>
    </row>
    <row r="20353" spans="1:11" x14ac:dyDescent="0.4">
      <c r="A20353" t="s">
        <v>6823</v>
      </c>
      <c r="B20353" s="68">
        <v>942</v>
      </c>
      <c r="C20353" t="s">
        <v>6891</v>
      </c>
      <c r="D20353" t="s">
        <v>6958</v>
      </c>
      <c r="E20353" s="68">
        <v>0</v>
      </c>
      <c r="F20353" s="68">
        <v>1</v>
      </c>
      <c r="G20353" s="68">
        <v>2019</v>
      </c>
      <c r="H20353" s="68">
        <v>12</v>
      </c>
      <c r="I20353" s="68">
        <v>83.333333333333329</v>
      </c>
      <c r="J20353" s="68">
        <v>80</v>
      </c>
      <c r="K20353" s="68"/>
    </row>
    <row r="20354" spans="1:11" x14ac:dyDescent="0.4">
      <c r="A20354" t="s">
        <v>6823</v>
      </c>
      <c r="B20354" s="68">
        <v>942</v>
      </c>
      <c r="C20354" t="s">
        <v>6891</v>
      </c>
      <c r="D20354" t="s">
        <v>6958</v>
      </c>
      <c r="E20354" s="68">
        <v>0</v>
      </c>
      <c r="F20354" s="68">
        <v>1</v>
      </c>
      <c r="G20354" s="68">
        <v>2020</v>
      </c>
      <c r="H20354" s="68">
        <v>1</v>
      </c>
      <c r="I20354" s="68">
        <v>83.333333333333329</v>
      </c>
      <c r="J20354" s="68">
        <v>80</v>
      </c>
      <c r="K20354" s="68"/>
    </row>
    <row r="20355" spans="1:11" x14ac:dyDescent="0.4">
      <c r="A20355" t="s">
        <v>6823</v>
      </c>
      <c r="B20355" s="68">
        <v>942</v>
      </c>
      <c r="C20355" t="s">
        <v>6891</v>
      </c>
      <c r="D20355" t="s">
        <v>6958</v>
      </c>
      <c r="E20355" s="68">
        <v>0</v>
      </c>
      <c r="F20355" s="68">
        <v>1</v>
      </c>
      <c r="G20355" s="68">
        <v>2020</v>
      </c>
      <c r="H20355" s="68">
        <v>2</v>
      </c>
      <c r="I20355" s="68">
        <v>83.333333333333329</v>
      </c>
      <c r="J20355" s="68">
        <v>80</v>
      </c>
      <c r="K20355" s="68"/>
    </row>
    <row r="20356" spans="1:11" x14ac:dyDescent="0.4">
      <c r="A20356" t="s">
        <v>6823</v>
      </c>
      <c r="B20356" s="68">
        <v>942</v>
      </c>
      <c r="C20356" t="s">
        <v>6891</v>
      </c>
      <c r="D20356" t="s">
        <v>6958</v>
      </c>
      <c r="E20356" s="68">
        <v>0</v>
      </c>
      <c r="F20356" s="68">
        <v>1</v>
      </c>
      <c r="G20356" s="68">
        <v>2020</v>
      </c>
      <c r="H20356" s="68">
        <v>3</v>
      </c>
      <c r="I20356" s="68">
        <v>83.333333333333329</v>
      </c>
      <c r="J20356" s="68">
        <v>80</v>
      </c>
      <c r="K20356" s="68"/>
    </row>
    <row r="20357" spans="1:11" x14ac:dyDescent="0.4">
      <c r="A20357" t="s">
        <v>6823</v>
      </c>
      <c r="B20357" s="68">
        <v>942</v>
      </c>
      <c r="C20357" t="s">
        <v>6891</v>
      </c>
      <c r="D20357" t="s">
        <v>6958</v>
      </c>
      <c r="E20357" s="68">
        <v>0</v>
      </c>
      <c r="F20357" s="68">
        <v>1</v>
      </c>
      <c r="G20357" s="68">
        <v>2020</v>
      </c>
      <c r="H20357" s="68">
        <v>4</v>
      </c>
      <c r="I20357" s="68">
        <v>83.333333333333329</v>
      </c>
      <c r="J20357" s="68">
        <v>80</v>
      </c>
      <c r="K20357" s="68"/>
    </row>
    <row r="20358" spans="1:11" x14ac:dyDescent="0.4">
      <c r="A20358" t="s">
        <v>6823</v>
      </c>
      <c r="B20358" s="68">
        <v>942</v>
      </c>
      <c r="C20358" t="s">
        <v>6891</v>
      </c>
      <c r="D20358" t="s">
        <v>6958</v>
      </c>
      <c r="E20358" s="68">
        <v>0</v>
      </c>
      <c r="F20358" s="68">
        <v>1</v>
      </c>
      <c r="G20358" s="68">
        <v>2020</v>
      </c>
      <c r="H20358" s="68">
        <v>5</v>
      </c>
      <c r="I20358" s="68">
        <v>83.333333333333329</v>
      </c>
      <c r="J20358" s="68">
        <v>80</v>
      </c>
      <c r="K20358" s="68"/>
    </row>
    <row r="20359" spans="1:11" x14ac:dyDescent="0.4">
      <c r="A20359" t="s">
        <v>6823</v>
      </c>
      <c r="B20359" s="68">
        <v>942</v>
      </c>
      <c r="C20359" t="s">
        <v>6891</v>
      </c>
      <c r="D20359" t="s">
        <v>6958</v>
      </c>
      <c r="E20359" s="68">
        <v>0</v>
      </c>
      <c r="F20359" s="68">
        <v>1</v>
      </c>
      <c r="G20359" s="68">
        <v>2020</v>
      </c>
      <c r="H20359" s="68">
        <v>6</v>
      </c>
      <c r="I20359" s="68">
        <v>86.666666666666671</v>
      </c>
      <c r="J20359" s="68">
        <v>90</v>
      </c>
      <c r="K20359" s="68"/>
    </row>
    <row r="20360" spans="1:11" x14ac:dyDescent="0.4">
      <c r="A20360" t="s">
        <v>6823</v>
      </c>
      <c r="B20360" s="68">
        <v>942</v>
      </c>
      <c r="C20360" t="s">
        <v>6891</v>
      </c>
      <c r="D20360" t="s">
        <v>6958</v>
      </c>
      <c r="E20360" s="68">
        <v>0</v>
      </c>
      <c r="F20360" s="68">
        <v>1</v>
      </c>
      <c r="G20360" s="68">
        <v>2020</v>
      </c>
      <c r="H20360" s="68">
        <v>7</v>
      </c>
      <c r="I20360" s="68">
        <v>86.666666666666671</v>
      </c>
      <c r="J20360" s="68">
        <v>90</v>
      </c>
      <c r="K20360" s="68"/>
    </row>
    <row r="20361" spans="1:11" x14ac:dyDescent="0.4">
      <c r="A20361" t="s">
        <v>6823</v>
      </c>
      <c r="B20361" s="68">
        <v>942</v>
      </c>
      <c r="C20361" t="s">
        <v>6891</v>
      </c>
      <c r="D20361" t="s">
        <v>6958</v>
      </c>
      <c r="E20361" s="68">
        <v>0</v>
      </c>
      <c r="F20361" s="68">
        <v>1</v>
      </c>
      <c r="G20361" s="68">
        <v>2020</v>
      </c>
      <c r="H20361" s="68">
        <v>8</v>
      </c>
      <c r="I20361" s="68">
        <v>86.666666666666671</v>
      </c>
      <c r="J20361" s="68">
        <v>90</v>
      </c>
      <c r="K20361" s="68"/>
    </row>
    <row r="20362" spans="1:11" x14ac:dyDescent="0.4">
      <c r="A20362" t="s">
        <v>6823</v>
      </c>
      <c r="B20362" s="68">
        <v>942</v>
      </c>
      <c r="C20362" t="s">
        <v>6891</v>
      </c>
      <c r="D20362" t="s">
        <v>6958</v>
      </c>
      <c r="E20362" s="68">
        <v>0</v>
      </c>
      <c r="F20362" s="68">
        <v>1</v>
      </c>
      <c r="G20362" s="68">
        <v>2020</v>
      </c>
      <c r="H20362" s="68">
        <v>9</v>
      </c>
      <c r="I20362" s="68">
        <v>86.666666666666671</v>
      </c>
      <c r="J20362" s="68">
        <v>90</v>
      </c>
      <c r="K20362" s="68"/>
    </row>
    <row r="20363" spans="1:11" x14ac:dyDescent="0.4">
      <c r="A20363" t="s">
        <v>6823</v>
      </c>
      <c r="B20363" s="68">
        <v>942</v>
      </c>
      <c r="C20363" t="s">
        <v>6891</v>
      </c>
      <c r="D20363" t="s">
        <v>6958</v>
      </c>
      <c r="E20363" s="68">
        <v>0</v>
      </c>
      <c r="F20363" s="68">
        <v>1</v>
      </c>
      <c r="G20363" s="68">
        <v>2020</v>
      </c>
      <c r="H20363" s="68">
        <v>10</v>
      </c>
      <c r="I20363" s="68">
        <v>86.666666666666671</v>
      </c>
      <c r="J20363" s="68">
        <v>90</v>
      </c>
      <c r="K20363" s="68"/>
    </row>
    <row r="20364" spans="1:11" x14ac:dyDescent="0.4">
      <c r="A20364" t="s">
        <v>6823</v>
      </c>
      <c r="B20364" s="68">
        <v>942</v>
      </c>
      <c r="C20364" t="s">
        <v>6891</v>
      </c>
      <c r="D20364" t="s">
        <v>6958</v>
      </c>
      <c r="E20364" s="68">
        <v>0</v>
      </c>
      <c r="F20364" s="68">
        <v>1</v>
      </c>
      <c r="G20364" s="68">
        <v>2020</v>
      </c>
      <c r="H20364" s="68">
        <v>11</v>
      </c>
      <c r="I20364" s="68">
        <v>86.666666666666671</v>
      </c>
      <c r="J20364" s="68">
        <v>90</v>
      </c>
      <c r="K20364" s="68"/>
    </row>
    <row r="20365" spans="1:11" x14ac:dyDescent="0.4">
      <c r="A20365" t="s">
        <v>6823</v>
      </c>
      <c r="B20365" s="68">
        <v>942</v>
      </c>
      <c r="C20365" t="s">
        <v>6891</v>
      </c>
      <c r="D20365" t="s">
        <v>6958</v>
      </c>
      <c r="E20365" s="68">
        <v>0</v>
      </c>
      <c r="F20365" s="68">
        <v>1</v>
      </c>
      <c r="G20365" s="68">
        <v>2020</v>
      </c>
      <c r="H20365" s="68">
        <v>12</v>
      </c>
      <c r="I20365" s="68">
        <v>86.666666666666671</v>
      </c>
      <c r="J20365" s="68">
        <v>90</v>
      </c>
      <c r="K20365" s="68"/>
    </row>
    <row r="20366" spans="1:11" x14ac:dyDescent="0.4">
      <c r="A20366" t="s">
        <v>6823</v>
      </c>
      <c r="B20366" s="68">
        <v>942</v>
      </c>
      <c r="C20366" t="s">
        <v>6891</v>
      </c>
      <c r="D20366" t="s">
        <v>6958</v>
      </c>
      <c r="E20366" s="68">
        <v>0</v>
      </c>
      <c r="F20366" s="68">
        <v>1</v>
      </c>
      <c r="G20366" s="68">
        <v>2021</v>
      </c>
      <c r="H20366" s="68">
        <v>1</v>
      </c>
      <c r="I20366" s="68">
        <v>86.666666666666671</v>
      </c>
      <c r="J20366" s="68">
        <v>90</v>
      </c>
      <c r="K20366" s="68"/>
    </row>
    <row r="20367" spans="1:11" x14ac:dyDescent="0.4">
      <c r="A20367" t="s">
        <v>6823</v>
      </c>
      <c r="B20367" s="68">
        <v>942</v>
      </c>
      <c r="C20367" t="s">
        <v>6891</v>
      </c>
      <c r="D20367" t="s">
        <v>6958</v>
      </c>
      <c r="E20367" s="68">
        <v>0</v>
      </c>
      <c r="F20367" s="68">
        <v>1</v>
      </c>
      <c r="G20367" s="68">
        <v>2021</v>
      </c>
      <c r="H20367" s="68">
        <v>2</v>
      </c>
      <c r="I20367" s="68">
        <v>86.666666666666671</v>
      </c>
      <c r="J20367" s="68">
        <v>90</v>
      </c>
      <c r="K20367" s="68"/>
    </row>
    <row r="20368" spans="1:11" x14ac:dyDescent="0.4">
      <c r="A20368" t="s">
        <v>6823</v>
      </c>
      <c r="B20368" s="68">
        <v>942</v>
      </c>
      <c r="C20368" t="s">
        <v>6891</v>
      </c>
      <c r="D20368" t="s">
        <v>6958</v>
      </c>
      <c r="E20368" s="68">
        <v>0</v>
      </c>
      <c r="F20368" s="68">
        <v>1</v>
      </c>
      <c r="G20368" s="68">
        <v>2021</v>
      </c>
      <c r="H20368" s="68">
        <v>3</v>
      </c>
      <c r="I20368" s="68">
        <v>86.666666666666671</v>
      </c>
      <c r="J20368" s="68">
        <v>90</v>
      </c>
      <c r="K20368" s="68"/>
    </row>
    <row r="20369" spans="1:11" x14ac:dyDescent="0.4">
      <c r="A20369" t="s">
        <v>6823</v>
      </c>
      <c r="B20369" s="68">
        <v>942</v>
      </c>
      <c r="C20369" t="s">
        <v>6891</v>
      </c>
      <c r="D20369" t="s">
        <v>6958</v>
      </c>
      <c r="E20369" s="68">
        <v>0</v>
      </c>
      <c r="F20369" s="68">
        <v>1</v>
      </c>
      <c r="G20369" s="68">
        <v>2021</v>
      </c>
      <c r="H20369" s="68">
        <v>4</v>
      </c>
      <c r="I20369" s="68">
        <v>86.666666666666671</v>
      </c>
      <c r="J20369" s="68">
        <v>90</v>
      </c>
      <c r="K20369" s="68"/>
    </row>
    <row r="20370" spans="1:11" x14ac:dyDescent="0.4">
      <c r="A20370" t="s">
        <v>6823</v>
      </c>
      <c r="B20370" s="68">
        <v>942</v>
      </c>
      <c r="C20370" t="s">
        <v>6891</v>
      </c>
      <c r="D20370" t="s">
        <v>6958</v>
      </c>
      <c r="E20370" s="68">
        <v>0</v>
      </c>
      <c r="F20370" s="68">
        <v>1</v>
      </c>
      <c r="G20370" s="68">
        <v>2021</v>
      </c>
      <c r="H20370" s="68">
        <v>5</v>
      </c>
      <c r="I20370" s="68">
        <v>86.666666666666671</v>
      </c>
      <c r="J20370" s="68">
        <v>90</v>
      </c>
      <c r="K20370" s="68"/>
    </row>
    <row r="20371" spans="1:11" x14ac:dyDescent="0.4">
      <c r="A20371" t="s">
        <v>6823</v>
      </c>
      <c r="B20371" s="68">
        <v>942</v>
      </c>
      <c r="C20371" t="s">
        <v>6891</v>
      </c>
      <c r="D20371" t="s">
        <v>6958</v>
      </c>
      <c r="E20371" s="68">
        <v>0</v>
      </c>
      <c r="F20371" s="68">
        <v>1</v>
      </c>
      <c r="G20371" s="68">
        <v>2021</v>
      </c>
      <c r="H20371" s="68">
        <v>6</v>
      </c>
      <c r="I20371" s="68">
        <v>86.666666666666671</v>
      </c>
      <c r="J20371" s="68">
        <v>90</v>
      </c>
      <c r="K20371" s="68"/>
    </row>
    <row r="20372" spans="1:11" x14ac:dyDescent="0.4">
      <c r="A20372" t="s">
        <v>6823</v>
      </c>
      <c r="B20372" s="68">
        <v>942</v>
      </c>
      <c r="C20372" t="s">
        <v>6891</v>
      </c>
      <c r="D20372" t="s">
        <v>6958</v>
      </c>
      <c r="E20372" s="68">
        <v>0</v>
      </c>
      <c r="F20372" s="68">
        <v>1</v>
      </c>
      <c r="G20372" s="68">
        <v>2021</v>
      </c>
      <c r="H20372" s="68">
        <v>7</v>
      </c>
      <c r="I20372" s="68">
        <v>86.666666666666671</v>
      </c>
      <c r="J20372" s="68">
        <v>90</v>
      </c>
      <c r="K20372" s="68"/>
    </row>
    <row r="20373" spans="1:11" x14ac:dyDescent="0.4">
      <c r="A20373" t="s">
        <v>6823</v>
      </c>
      <c r="B20373" s="68">
        <v>942</v>
      </c>
      <c r="C20373" t="s">
        <v>6891</v>
      </c>
      <c r="D20373" t="s">
        <v>6958</v>
      </c>
      <c r="E20373" s="68">
        <v>0</v>
      </c>
      <c r="F20373" s="68">
        <v>1</v>
      </c>
      <c r="G20373" s="68">
        <v>2021</v>
      </c>
      <c r="H20373" s="68">
        <v>8</v>
      </c>
      <c r="I20373" s="68">
        <v>86.666666666666671</v>
      </c>
      <c r="J20373" s="68">
        <v>90</v>
      </c>
      <c r="K20373" s="68"/>
    </row>
    <row r="20374" spans="1:11" x14ac:dyDescent="0.4">
      <c r="A20374" t="s">
        <v>6823</v>
      </c>
      <c r="B20374" s="68">
        <v>942</v>
      </c>
      <c r="C20374" t="s">
        <v>6891</v>
      </c>
      <c r="D20374" t="s">
        <v>6958</v>
      </c>
      <c r="E20374" s="68">
        <v>0</v>
      </c>
      <c r="F20374" s="68">
        <v>1</v>
      </c>
      <c r="G20374" s="68">
        <v>2021</v>
      </c>
      <c r="H20374" s="68">
        <v>9</v>
      </c>
      <c r="I20374" s="68">
        <v>86.666666666666671</v>
      </c>
      <c r="J20374" s="68">
        <v>90</v>
      </c>
      <c r="K20374" s="68"/>
    </row>
    <row r="20375" spans="1:11" x14ac:dyDescent="0.4">
      <c r="A20375" t="s">
        <v>6823</v>
      </c>
      <c r="B20375" s="68">
        <v>942</v>
      </c>
      <c r="C20375" t="s">
        <v>6891</v>
      </c>
      <c r="D20375" t="s">
        <v>6958</v>
      </c>
      <c r="E20375" s="68">
        <v>0</v>
      </c>
      <c r="F20375" s="68">
        <v>1</v>
      </c>
      <c r="G20375" s="68">
        <v>2021</v>
      </c>
      <c r="H20375" s="68">
        <v>10</v>
      </c>
      <c r="I20375" s="68">
        <v>86.666666666666671</v>
      </c>
      <c r="J20375" s="68">
        <v>90</v>
      </c>
      <c r="K20375" s="68"/>
    </row>
    <row r="20376" spans="1:11" x14ac:dyDescent="0.4">
      <c r="A20376" t="s">
        <v>6823</v>
      </c>
      <c r="B20376" s="68">
        <v>942</v>
      </c>
      <c r="C20376" t="s">
        <v>6891</v>
      </c>
      <c r="D20376" t="s">
        <v>6958</v>
      </c>
      <c r="E20376" s="68">
        <v>0</v>
      </c>
      <c r="F20376" s="68">
        <v>1</v>
      </c>
      <c r="G20376" s="68">
        <v>2021</v>
      </c>
      <c r="H20376" s="68">
        <v>11</v>
      </c>
      <c r="I20376" s="68">
        <v>86.666666666666671</v>
      </c>
      <c r="J20376" s="68">
        <v>90</v>
      </c>
      <c r="K20376" s="68"/>
    </row>
    <row r="20377" spans="1:11" x14ac:dyDescent="0.4">
      <c r="A20377" t="s">
        <v>6823</v>
      </c>
      <c r="B20377" s="68">
        <v>942</v>
      </c>
      <c r="C20377" t="s">
        <v>6891</v>
      </c>
      <c r="D20377" t="s">
        <v>6958</v>
      </c>
      <c r="E20377" s="68">
        <v>0</v>
      </c>
      <c r="F20377" s="68">
        <v>1</v>
      </c>
      <c r="G20377" s="68">
        <v>2021</v>
      </c>
      <c r="H20377" s="68">
        <v>12</v>
      </c>
      <c r="I20377" s="68">
        <v>86.666666666666671</v>
      </c>
      <c r="J20377" s="68">
        <v>90</v>
      </c>
      <c r="K20377" s="68"/>
    </row>
    <row r="20378" spans="1:11" x14ac:dyDescent="0.4">
      <c r="A20378" t="s">
        <v>6823</v>
      </c>
      <c r="B20378" s="68">
        <v>942</v>
      </c>
      <c r="C20378" t="s">
        <v>6891</v>
      </c>
      <c r="D20378" t="s">
        <v>6958</v>
      </c>
      <c r="E20378" s="68">
        <v>0</v>
      </c>
      <c r="F20378" s="68">
        <v>1</v>
      </c>
      <c r="G20378" s="68">
        <v>2022</v>
      </c>
      <c r="H20378" s="68">
        <v>1</v>
      </c>
      <c r="I20378" s="68">
        <v>86.666666666666671</v>
      </c>
      <c r="J20378" s="68">
        <v>90</v>
      </c>
      <c r="K20378" s="68"/>
    </row>
    <row r="20379" spans="1:11" x14ac:dyDescent="0.4">
      <c r="A20379" t="s">
        <v>6823</v>
      </c>
      <c r="B20379" s="68">
        <v>942</v>
      </c>
      <c r="C20379" t="s">
        <v>6891</v>
      </c>
      <c r="D20379" t="s">
        <v>6958</v>
      </c>
      <c r="E20379" s="68">
        <v>0</v>
      </c>
      <c r="F20379" s="68">
        <v>1</v>
      </c>
      <c r="G20379" s="68">
        <v>2022</v>
      </c>
      <c r="H20379" s="68">
        <v>2</v>
      </c>
      <c r="I20379" s="68">
        <v>86.666666666666671</v>
      </c>
      <c r="J20379" s="68">
        <v>90</v>
      </c>
      <c r="K20379" s="68"/>
    </row>
    <row r="20380" spans="1:11" x14ac:dyDescent="0.4">
      <c r="A20380" t="s">
        <v>6823</v>
      </c>
      <c r="B20380" s="68">
        <v>942</v>
      </c>
      <c r="C20380" t="s">
        <v>6891</v>
      </c>
      <c r="D20380" t="s">
        <v>6958</v>
      </c>
      <c r="E20380" s="68">
        <v>0</v>
      </c>
      <c r="F20380" s="68">
        <v>1</v>
      </c>
      <c r="G20380" s="68">
        <v>2022</v>
      </c>
      <c r="H20380" s="68">
        <v>3</v>
      </c>
      <c r="I20380" s="68">
        <v>86.666666666666671</v>
      </c>
      <c r="J20380" s="68">
        <v>90</v>
      </c>
      <c r="K20380" s="68"/>
    </row>
    <row r="20381" spans="1:11" x14ac:dyDescent="0.4">
      <c r="A20381" t="s">
        <v>6823</v>
      </c>
      <c r="B20381" s="68">
        <v>942</v>
      </c>
      <c r="C20381" t="s">
        <v>6891</v>
      </c>
      <c r="D20381" t="s">
        <v>6958</v>
      </c>
      <c r="E20381" s="68">
        <v>0</v>
      </c>
      <c r="F20381" s="68">
        <v>1</v>
      </c>
      <c r="G20381" s="68">
        <v>2022</v>
      </c>
      <c r="H20381" s="68">
        <v>4</v>
      </c>
      <c r="I20381" s="68">
        <v>86.666666666666671</v>
      </c>
      <c r="J20381" s="68">
        <v>90</v>
      </c>
      <c r="K20381" s="68"/>
    </row>
    <row r="20382" spans="1:11" x14ac:dyDescent="0.4">
      <c r="A20382" t="s">
        <v>6823</v>
      </c>
      <c r="B20382" s="68">
        <v>942</v>
      </c>
      <c r="C20382" t="s">
        <v>6891</v>
      </c>
      <c r="D20382" t="s">
        <v>6958</v>
      </c>
      <c r="E20382" s="68">
        <v>0</v>
      </c>
      <c r="F20382" s="68">
        <v>1</v>
      </c>
      <c r="G20382" s="68">
        <v>2022</v>
      </c>
      <c r="H20382" s="68">
        <v>5</v>
      </c>
      <c r="I20382" s="68">
        <v>86.666666666666671</v>
      </c>
      <c r="J20382" s="68">
        <v>90</v>
      </c>
      <c r="K20382" s="68"/>
    </row>
    <row r="20383" spans="1:11" x14ac:dyDescent="0.4">
      <c r="A20383" t="s">
        <v>6823</v>
      </c>
      <c r="B20383" s="68">
        <v>942</v>
      </c>
      <c r="C20383" t="s">
        <v>6891</v>
      </c>
      <c r="D20383" t="s">
        <v>6958</v>
      </c>
      <c r="E20383" s="68">
        <v>0</v>
      </c>
      <c r="F20383" s="68">
        <v>1</v>
      </c>
      <c r="G20383" s="68">
        <v>2022</v>
      </c>
      <c r="H20383" s="68">
        <v>6</v>
      </c>
      <c r="I20383" s="68">
        <v>86.666666666666671</v>
      </c>
      <c r="J20383" s="68">
        <v>90</v>
      </c>
      <c r="K20383" s="68"/>
    </row>
    <row r="20384" spans="1:11" x14ac:dyDescent="0.4">
      <c r="A20384" t="s">
        <v>6823</v>
      </c>
      <c r="B20384" s="68">
        <v>942</v>
      </c>
      <c r="C20384" t="s">
        <v>6891</v>
      </c>
      <c r="D20384" t="s">
        <v>6958</v>
      </c>
      <c r="E20384" s="68">
        <v>0</v>
      </c>
      <c r="F20384" s="68">
        <v>1</v>
      </c>
      <c r="G20384" s="68">
        <v>2022</v>
      </c>
      <c r="H20384" s="68">
        <v>7</v>
      </c>
      <c r="I20384" s="68">
        <v>86.666666666666671</v>
      </c>
      <c r="J20384" s="68">
        <v>90</v>
      </c>
      <c r="K20384" s="68"/>
    </row>
    <row r="20385" spans="1:11" x14ac:dyDescent="0.4">
      <c r="A20385" t="s">
        <v>6823</v>
      </c>
      <c r="B20385" s="68">
        <v>942</v>
      </c>
      <c r="C20385" t="s">
        <v>6891</v>
      </c>
      <c r="D20385" t="s">
        <v>6958</v>
      </c>
      <c r="E20385" s="68">
        <v>0</v>
      </c>
      <c r="F20385" s="68">
        <v>1</v>
      </c>
      <c r="G20385" s="68">
        <v>2022</v>
      </c>
      <c r="H20385" s="68">
        <v>8</v>
      </c>
      <c r="I20385" s="68">
        <v>86.666666666666671</v>
      </c>
      <c r="J20385" s="68">
        <v>90</v>
      </c>
      <c r="K20385" s="68"/>
    </row>
    <row r="20386" spans="1:11" x14ac:dyDescent="0.4">
      <c r="A20386" t="s">
        <v>6823</v>
      </c>
      <c r="B20386" s="68">
        <v>942</v>
      </c>
      <c r="C20386" t="s">
        <v>6891</v>
      </c>
      <c r="D20386" t="s">
        <v>6958</v>
      </c>
      <c r="E20386" s="68">
        <v>0</v>
      </c>
      <c r="F20386" s="68">
        <v>1</v>
      </c>
      <c r="G20386" s="68">
        <v>2022</v>
      </c>
      <c r="H20386" s="68">
        <v>9</v>
      </c>
      <c r="I20386" s="68">
        <v>86.666666666666671</v>
      </c>
      <c r="J20386" s="68">
        <v>90</v>
      </c>
      <c r="K20386" s="68"/>
    </row>
    <row r="20387" spans="1:11" x14ac:dyDescent="0.4">
      <c r="A20387" t="s">
        <v>6823</v>
      </c>
      <c r="B20387" s="68">
        <v>942</v>
      </c>
      <c r="C20387" t="s">
        <v>6891</v>
      </c>
      <c r="D20387" t="s">
        <v>6958</v>
      </c>
      <c r="E20387" s="68">
        <v>0</v>
      </c>
      <c r="F20387" s="68">
        <v>1</v>
      </c>
      <c r="G20387" s="68">
        <v>2022</v>
      </c>
      <c r="H20387" s="68">
        <v>10</v>
      </c>
      <c r="I20387" s="68">
        <v>86.666666666666671</v>
      </c>
      <c r="J20387" s="68">
        <v>90</v>
      </c>
      <c r="K20387" s="68"/>
    </row>
    <row r="20388" spans="1:11" x14ac:dyDescent="0.4">
      <c r="A20388" t="s">
        <v>6823</v>
      </c>
      <c r="B20388" s="68">
        <v>942</v>
      </c>
      <c r="C20388" t="s">
        <v>6891</v>
      </c>
      <c r="D20388" t="s">
        <v>6958</v>
      </c>
      <c r="E20388" s="68">
        <v>0</v>
      </c>
      <c r="F20388" s="68">
        <v>1</v>
      </c>
      <c r="G20388" s="68">
        <v>2022</v>
      </c>
      <c r="H20388" s="68">
        <v>11</v>
      </c>
      <c r="I20388" s="68">
        <v>86.666666666666671</v>
      </c>
      <c r="J20388" s="68">
        <v>90</v>
      </c>
      <c r="K20388" s="68"/>
    </row>
    <row r="20389" spans="1:11" x14ac:dyDescent="0.4">
      <c r="A20389" t="s">
        <v>6823</v>
      </c>
      <c r="B20389" s="68">
        <v>942</v>
      </c>
      <c r="C20389" t="s">
        <v>6891</v>
      </c>
      <c r="D20389" t="s">
        <v>6958</v>
      </c>
      <c r="E20389" s="68">
        <v>0</v>
      </c>
      <c r="F20389" s="68">
        <v>1</v>
      </c>
      <c r="G20389" s="68">
        <v>2022</v>
      </c>
      <c r="H20389" s="68">
        <v>12</v>
      </c>
      <c r="I20389" s="68">
        <v>86.666666666666671</v>
      </c>
      <c r="J20389" s="68">
        <v>90</v>
      </c>
      <c r="K20389" s="68"/>
    </row>
    <row r="20390" spans="1:11" x14ac:dyDescent="0.4">
      <c r="A20390" t="s">
        <v>6823</v>
      </c>
      <c r="B20390" s="68">
        <v>942</v>
      </c>
      <c r="C20390" t="s">
        <v>6891</v>
      </c>
      <c r="D20390" t="s">
        <v>6958</v>
      </c>
      <c r="E20390" s="68">
        <v>0</v>
      </c>
      <c r="F20390" s="68">
        <v>1</v>
      </c>
      <c r="G20390" s="68">
        <v>2023</v>
      </c>
      <c r="H20390" s="68">
        <v>1</v>
      </c>
      <c r="I20390" s="68">
        <v>86.666666666666671</v>
      </c>
      <c r="J20390" s="68">
        <v>90</v>
      </c>
      <c r="K20390" s="68"/>
    </row>
    <row r="20391" spans="1:11" x14ac:dyDescent="0.4">
      <c r="A20391" t="s">
        <v>6823</v>
      </c>
      <c r="B20391" s="68">
        <v>942</v>
      </c>
      <c r="C20391" t="s">
        <v>6891</v>
      </c>
      <c r="D20391" t="s">
        <v>6958</v>
      </c>
      <c r="E20391" s="68">
        <v>0</v>
      </c>
      <c r="F20391" s="68">
        <v>1</v>
      </c>
      <c r="G20391" s="68">
        <v>2023</v>
      </c>
      <c r="H20391" s="68">
        <v>2</v>
      </c>
      <c r="I20391" s="68">
        <v>86.666666666666671</v>
      </c>
      <c r="J20391" s="68">
        <v>90</v>
      </c>
      <c r="K20391" s="68"/>
    </row>
    <row r="20392" spans="1:11" x14ac:dyDescent="0.4">
      <c r="A20392" t="s">
        <v>6823</v>
      </c>
      <c r="B20392" s="68">
        <v>942</v>
      </c>
      <c r="C20392" t="s">
        <v>6891</v>
      </c>
      <c r="D20392" t="s">
        <v>6958</v>
      </c>
      <c r="E20392" s="68">
        <v>0</v>
      </c>
      <c r="F20392" s="68">
        <v>1</v>
      </c>
      <c r="G20392" s="68">
        <v>2023</v>
      </c>
      <c r="H20392" s="68">
        <v>3</v>
      </c>
      <c r="I20392" s="68">
        <v>86.666666666666671</v>
      </c>
      <c r="J20392" s="68">
        <v>90</v>
      </c>
      <c r="K20392" s="68"/>
    </row>
    <row r="20393" spans="1:11" x14ac:dyDescent="0.4">
      <c r="A20393" t="s">
        <v>6823</v>
      </c>
      <c r="B20393" s="68">
        <v>942</v>
      </c>
      <c r="C20393" t="s">
        <v>6891</v>
      </c>
      <c r="D20393" t="s">
        <v>6958</v>
      </c>
      <c r="E20393" s="68">
        <v>0</v>
      </c>
      <c r="F20393" s="68">
        <v>1</v>
      </c>
      <c r="G20393" s="68">
        <v>2023</v>
      </c>
      <c r="H20393" s="68">
        <v>4</v>
      </c>
      <c r="I20393" s="68">
        <v>86.666666666666671</v>
      </c>
      <c r="J20393" s="68">
        <v>90</v>
      </c>
      <c r="K20393" s="68"/>
    </row>
    <row r="20394" spans="1:11" x14ac:dyDescent="0.4">
      <c r="A20394" t="s">
        <v>6823</v>
      </c>
      <c r="B20394" s="68">
        <v>942</v>
      </c>
      <c r="C20394" t="s">
        <v>6891</v>
      </c>
      <c r="D20394" t="s">
        <v>6958</v>
      </c>
      <c r="E20394" s="68">
        <v>0</v>
      </c>
      <c r="F20394" s="68">
        <v>1</v>
      </c>
      <c r="G20394" s="68">
        <v>2023</v>
      </c>
      <c r="H20394" s="68">
        <v>5</v>
      </c>
      <c r="I20394" s="68">
        <v>86.666666666666671</v>
      </c>
      <c r="J20394" s="68">
        <v>90</v>
      </c>
      <c r="K20394" s="68"/>
    </row>
    <row r="20395" spans="1:11" x14ac:dyDescent="0.4">
      <c r="A20395" t="s">
        <v>6823</v>
      </c>
      <c r="B20395" s="68">
        <v>942</v>
      </c>
      <c r="C20395" t="s">
        <v>6891</v>
      </c>
      <c r="D20395" t="s">
        <v>6958</v>
      </c>
      <c r="E20395" s="68">
        <v>0</v>
      </c>
      <c r="F20395" s="68">
        <v>1</v>
      </c>
      <c r="G20395" s="68">
        <v>2023</v>
      </c>
      <c r="H20395" s="68">
        <v>6</v>
      </c>
      <c r="I20395" s="68">
        <v>86.666666666666671</v>
      </c>
      <c r="J20395" s="68">
        <v>90</v>
      </c>
      <c r="K20395" s="68"/>
    </row>
    <row r="20396" spans="1:11" x14ac:dyDescent="0.4">
      <c r="A20396" t="s">
        <v>6823</v>
      </c>
      <c r="B20396" s="68">
        <v>942</v>
      </c>
      <c r="C20396" t="s">
        <v>6891</v>
      </c>
      <c r="D20396" t="s">
        <v>6958</v>
      </c>
      <c r="E20396" s="68">
        <v>0</v>
      </c>
      <c r="F20396" s="68">
        <v>1</v>
      </c>
      <c r="G20396" s="68">
        <v>2023</v>
      </c>
      <c r="H20396" s="68">
        <v>7</v>
      </c>
      <c r="I20396" s="68">
        <v>86.666666666666671</v>
      </c>
      <c r="J20396" s="68">
        <v>90</v>
      </c>
      <c r="K20396" s="68"/>
    </row>
    <row r="20397" spans="1:11" x14ac:dyDescent="0.4">
      <c r="A20397" t="s">
        <v>6823</v>
      </c>
      <c r="B20397" s="68">
        <v>942</v>
      </c>
      <c r="C20397" t="s">
        <v>6891</v>
      </c>
      <c r="D20397" t="s">
        <v>6958</v>
      </c>
      <c r="E20397" s="68">
        <v>0</v>
      </c>
      <c r="F20397" s="68">
        <v>1</v>
      </c>
      <c r="G20397" s="68">
        <v>2023</v>
      </c>
      <c r="H20397" s="68">
        <v>8</v>
      </c>
      <c r="I20397" s="68">
        <v>86.666666666666671</v>
      </c>
      <c r="J20397" s="68">
        <v>90</v>
      </c>
      <c r="K20397" s="68"/>
    </row>
    <row r="20398" spans="1:11" x14ac:dyDescent="0.4">
      <c r="A20398" t="s">
        <v>6823</v>
      </c>
      <c r="B20398" s="68">
        <v>942</v>
      </c>
      <c r="C20398" t="s">
        <v>6891</v>
      </c>
      <c r="D20398" t="s">
        <v>6958</v>
      </c>
      <c r="E20398" s="68">
        <v>0</v>
      </c>
      <c r="F20398" s="68">
        <v>1</v>
      </c>
      <c r="G20398" s="68">
        <v>2023</v>
      </c>
      <c r="H20398" s="68">
        <v>9</v>
      </c>
      <c r="I20398" s="68">
        <v>86.666666666666671</v>
      </c>
      <c r="J20398" s="68">
        <v>90</v>
      </c>
      <c r="K20398" s="68"/>
    </row>
    <row r="20399" spans="1:11" x14ac:dyDescent="0.4">
      <c r="A20399" t="s">
        <v>6823</v>
      </c>
      <c r="B20399" s="68">
        <v>942</v>
      </c>
      <c r="C20399" t="s">
        <v>6891</v>
      </c>
      <c r="D20399" t="s">
        <v>6958</v>
      </c>
      <c r="E20399" s="68">
        <v>0</v>
      </c>
      <c r="F20399" s="68">
        <v>1</v>
      </c>
      <c r="G20399" s="68">
        <v>2023</v>
      </c>
      <c r="H20399" s="68">
        <v>10</v>
      </c>
      <c r="I20399" s="68">
        <v>86.666666666666671</v>
      </c>
      <c r="J20399" s="68">
        <v>90</v>
      </c>
      <c r="K20399" s="68"/>
    </row>
    <row r="20400" spans="1:11" x14ac:dyDescent="0.4">
      <c r="A20400" t="s">
        <v>6823</v>
      </c>
      <c r="B20400" s="68">
        <v>942</v>
      </c>
      <c r="C20400" t="s">
        <v>6891</v>
      </c>
      <c r="D20400" t="s">
        <v>6958</v>
      </c>
      <c r="E20400" s="68">
        <v>0</v>
      </c>
      <c r="F20400" s="68">
        <v>1</v>
      </c>
      <c r="G20400" s="68">
        <v>2023</v>
      </c>
      <c r="H20400" s="68">
        <v>11</v>
      </c>
      <c r="I20400" s="68">
        <v>86.666666666666671</v>
      </c>
      <c r="J20400" s="68">
        <v>90</v>
      </c>
      <c r="K20400" s="68"/>
    </row>
    <row r="20401" spans="1:11" x14ac:dyDescent="0.4">
      <c r="A20401" t="s">
        <v>6823</v>
      </c>
      <c r="B20401" s="68">
        <v>942</v>
      </c>
      <c r="C20401" t="s">
        <v>6891</v>
      </c>
      <c r="D20401" t="s">
        <v>6958</v>
      </c>
      <c r="E20401" s="68">
        <v>0</v>
      </c>
      <c r="F20401" s="68">
        <v>1</v>
      </c>
      <c r="G20401" s="68">
        <v>2023</v>
      </c>
      <c r="H20401" s="68">
        <v>12</v>
      </c>
      <c r="I20401" s="68">
        <v>86.666666666666671</v>
      </c>
      <c r="J20401" s="68">
        <v>90</v>
      </c>
      <c r="K20401" s="68"/>
    </row>
    <row r="20402" spans="1:11" x14ac:dyDescent="0.4">
      <c r="A20402" t="s">
        <v>6824</v>
      </c>
      <c r="B20402" s="68">
        <v>576</v>
      </c>
      <c r="C20402" t="s">
        <v>6892</v>
      </c>
      <c r="D20402" t="s">
        <v>6959</v>
      </c>
      <c r="E20402" s="68">
        <v>1</v>
      </c>
      <c r="F20402" s="68">
        <v>0</v>
      </c>
      <c r="G20402" s="68">
        <v>1990</v>
      </c>
      <c r="H20402" s="68">
        <v>1</v>
      </c>
      <c r="I20402" s="68">
        <v>90</v>
      </c>
      <c r="J20402" s="68">
        <v>90</v>
      </c>
      <c r="K20402" s="68"/>
    </row>
    <row r="20403" spans="1:11" x14ac:dyDescent="0.4">
      <c r="A20403" t="s">
        <v>6824</v>
      </c>
      <c r="B20403" s="68">
        <v>576</v>
      </c>
      <c r="C20403" t="s">
        <v>6892</v>
      </c>
      <c r="D20403" t="s">
        <v>6959</v>
      </c>
      <c r="E20403" s="68">
        <v>1</v>
      </c>
      <c r="F20403" s="68">
        <v>0</v>
      </c>
      <c r="G20403" s="68">
        <v>1990</v>
      </c>
      <c r="H20403" s="68">
        <v>2</v>
      </c>
      <c r="I20403" s="68">
        <v>90</v>
      </c>
      <c r="J20403" s="68">
        <v>90</v>
      </c>
      <c r="K20403" s="68"/>
    </row>
    <row r="20404" spans="1:11" x14ac:dyDescent="0.4">
      <c r="A20404" t="s">
        <v>6824</v>
      </c>
      <c r="B20404" s="68">
        <v>576</v>
      </c>
      <c r="C20404" t="s">
        <v>6892</v>
      </c>
      <c r="D20404" t="s">
        <v>6959</v>
      </c>
      <c r="E20404" s="68">
        <v>1</v>
      </c>
      <c r="F20404" s="68">
        <v>0</v>
      </c>
      <c r="G20404" s="68">
        <v>1990</v>
      </c>
      <c r="H20404" s="68">
        <v>3</v>
      </c>
      <c r="I20404" s="68">
        <v>90</v>
      </c>
      <c r="J20404" s="68">
        <v>90</v>
      </c>
      <c r="K20404" s="68"/>
    </row>
    <row r="20405" spans="1:11" x14ac:dyDescent="0.4">
      <c r="A20405" t="s">
        <v>6824</v>
      </c>
      <c r="B20405" s="68">
        <v>576</v>
      </c>
      <c r="C20405" t="s">
        <v>6892</v>
      </c>
      <c r="D20405" t="s">
        <v>6959</v>
      </c>
      <c r="E20405" s="68">
        <v>1</v>
      </c>
      <c r="F20405" s="68">
        <v>0</v>
      </c>
      <c r="G20405" s="68">
        <v>1990</v>
      </c>
      <c r="H20405" s="68">
        <v>4</v>
      </c>
      <c r="I20405" s="68">
        <v>90</v>
      </c>
      <c r="J20405" s="68">
        <v>90</v>
      </c>
      <c r="K20405" s="68"/>
    </row>
    <row r="20406" spans="1:11" x14ac:dyDescent="0.4">
      <c r="A20406" t="s">
        <v>6824</v>
      </c>
      <c r="B20406" s="68">
        <v>576</v>
      </c>
      <c r="C20406" t="s">
        <v>6892</v>
      </c>
      <c r="D20406" t="s">
        <v>6959</v>
      </c>
      <c r="E20406" s="68">
        <v>1</v>
      </c>
      <c r="F20406" s="68">
        <v>0</v>
      </c>
      <c r="G20406" s="68">
        <v>1990</v>
      </c>
      <c r="H20406" s="68">
        <v>5</v>
      </c>
      <c r="I20406" s="68">
        <v>90</v>
      </c>
      <c r="J20406" s="68">
        <v>90</v>
      </c>
      <c r="K20406" s="68"/>
    </row>
    <row r="20407" spans="1:11" x14ac:dyDescent="0.4">
      <c r="A20407" t="s">
        <v>6824</v>
      </c>
      <c r="B20407" s="68">
        <v>576</v>
      </c>
      <c r="C20407" t="s">
        <v>6892</v>
      </c>
      <c r="D20407" t="s">
        <v>6959</v>
      </c>
      <c r="E20407" s="68">
        <v>1</v>
      </c>
      <c r="F20407" s="68">
        <v>0</v>
      </c>
      <c r="G20407" s="68">
        <v>1990</v>
      </c>
      <c r="H20407" s="68">
        <v>6</v>
      </c>
      <c r="I20407" s="68">
        <v>90</v>
      </c>
      <c r="J20407" s="68">
        <v>90</v>
      </c>
      <c r="K20407" s="68"/>
    </row>
    <row r="20408" spans="1:11" x14ac:dyDescent="0.4">
      <c r="A20408" t="s">
        <v>6824</v>
      </c>
      <c r="B20408" s="68">
        <v>576</v>
      </c>
      <c r="C20408" t="s">
        <v>6892</v>
      </c>
      <c r="D20408" t="s">
        <v>6959</v>
      </c>
      <c r="E20408" s="68">
        <v>1</v>
      </c>
      <c r="F20408" s="68">
        <v>0</v>
      </c>
      <c r="G20408" s="68">
        <v>1990</v>
      </c>
      <c r="H20408" s="68">
        <v>7</v>
      </c>
      <c r="I20408" s="68">
        <v>90</v>
      </c>
      <c r="J20408" s="68">
        <v>90</v>
      </c>
      <c r="K20408" s="68"/>
    </row>
    <row r="20409" spans="1:11" x14ac:dyDescent="0.4">
      <c r="A20409" t="s">
        <v>6824</v>
      </c>
      <c r="B20409" s="68">
        <v>576</v>
      </c>
      <c r="C20409" t="s">
        <v>6892</v>
      </c>
      <c r="D20409" t="s">
        <v>6959</v>
      </c>
      <c r="E20409" s="68">
        <v>1</v>
      </c>
      <c r="F20409" s="68">
        <v>0</v>
      </c>
      <c r="G20409" s="68">
        <v>1990</v>
      </c>
      <c r="H20409" s="68">
        <v>8</v>
      </c>
      <c r="I20409" s="68">
        <v>90</v>
      </c>
      <c r="J20409" s="68">
        <v>90</v>
      </c>
      <c r="K20409" s="68"/>
    </row>
    <row r="20410" spans="1:11" x14ac:dyDescent="0.4">
      <c r="A20410" t="s">
        <v>6824</v>
      </c>
      <c r="B20410" s="68">
        <v>576</v>
      </c>
      <c r="C20410" t="s">
        <v>6892</v>
      </c>
      <c r="D20410" t="s">
        <v>6959</v>
      </c>
      <c r="E20410" s="68">
        <v>1</v>
      </c>
      <c r="F20410" s="68">
        <v>0</v>
      </c>
      <c r="G20410" s="68">
        <v>1990</v>
      </c>
      <c r="H20410" s="68">
        <v>9</v>
      </c>
      <c r="I20410" s="68">
        <v>90</v>
      </c>
      <c r="J20410" s="68">
        <v>90</v>
      </c>
      <c r="K20410" s="68"/>
    </row>
    <row r="20411" spans="1:11" x14ac:dyDescent="0.4">
      <c r="A20411" t="s">
        <v>6824</v>
      </c>
      <c r="B20411" s="68">
        <v>576</v>
      </c>
      <c r="C20411" t="s">
        <v>6892</v>
      </c>
      <c r="D20411" t="s">
        <v>6959</v>
      </c>
      <c r="E20411" s="68">
        <v>1</v>
      </c>
      <c r="F20411" s="68">
        <v>0</v>
      </c>
      <c r="G20411" s="68">
        <v>1990</v>
      </c>
      <c r="H20411" s="68">
        <v>10</v>
      </c>
      <c r="I20411" s="68">
        <v>90</v>
      </c>
      <c r="J20411" s="68">
        <v>90</v>
      </c>
      <c r="K20411" s="68"/>
    </row>
    <row r="20412" spans="1:11" x14ac:dyDescent="0.4">
      <c r="A20412" t="s">
        <v>6824</v>
      </c>
      <c r="B20412" s="68">
        <v>576</v>
      </c>
      <c r="C20412" t="s">
        <v>6892</v>
      </c>
      <c r="D20412" t="s">
        <v>6959</v>
      </c>
      <c r="E20412" s="68">
        <v>1</v>
      </c>
      <c r="F20412" s="68">
        <v>0</v>
      </c>
      <c r="G20412" s="68">
        <v>1990</v>
      </c>
      <c r="H20412" s="68">
        <v>11</v>
      </c>
      <c r="I20412" s="68">
        <v>90</v>
      </c>
      <c r="J20412" s="68">
        <v>90</v>
      </c>
      <c r="K20412" s="68"/>
    </row>
    <row r="20413" spans="1:11" x14ac:dyDescent="0.4">
      <c r="A20413" t="s">
        <v>6824</v>
      </c>
      <c r="B20413" s="68">
        <v>576</v>
      </c>
      <c r="C20413" t="s">
        <v>6892</v>
      </c>
      <c r="D20413" t="s">
        <v>6959</v>
      </c>
      <c r="E20413" s="68">
        <v>1</v>
      </c>
      <c r="F20413" s="68">
        <v>0</v>
      </c>
      <c r="G20413" s="68">
        <v>1990</v>
      </c>
      <c r="H20413" s="68">
        <v>12</v>
      </c>
      <c r="I20413" s="68">
        <v>90</v>
      </c>
      <c r="J20413" s="68">
        <v>90</v>
      </c>
      <c r="K20413" s="68"/>
    </row>
    <row r="20414" spans="1:11" x14ac:dyDescent="0.4">
      <c r="A20414" t="s">
        <v>6824</v>
      </c>
      <c r="B20414" s="68">
        <v>576</v>
      </c>
      <c r="C20414" t="s">
        <v>6892</v>
      </c>
      <c r="D20414" t="s">
        <v>6959</v>
      </c>
      <c r="E20414" s="68">
        <v>1</v>
      </c>
      <c r="F20414" s="68">
        <v>0</v>
      </c>
      <c r="G20414" s="68">
        <v>1991</v>
      </c>
      <c r="H20414" s="68">
        <v>1</v>
      </c>
      <c r="I20414" s="68">
        <v>90</v>
      </c>
      <c r="J20414" s="68">
        <v>90</v>
      </c>
      <c r="K20414" s="68"/>
    </row>
    <row r="20415" spans="1:11" x14ac:dyDescent="0.4">
      <c r="A20415" t="s">
        <v>6824</v>
      </c>
      <c r="B20415" s="68">
        <v>576</v>
      </c>
      <c r="C20415" t="s">
        <v>6892</v>
      </c>
      <c r="D20415" t="s">
        <v>6959</v>
      </c>
      <c r="E20415" s="68">
        <v>1</v>
      </c>
      <c r="F20415" s="68">
        <v>0</v>
      </c>
      <c r="G20415" s="68">
        <v>1991</v>
      </c>
      <c r="H20415" s="68">
        <v>2</v>
      </c>
      <c r="I20415" s="68">
        <v>90</v>
      </c>
      <c r="J20415" s="68">
        <v>90</v>
      </c>
      <c r="K20415" s="68"/>
    </row>
    <row r="20416" spans="1:11" x14ac:dyDescent="0.4">
      <c r="A20416" t="s">
        <v>6824</v>
      </c>
      <c r="B20416" s="68">
        <v>576</v>
      </c>
      <c r="C20416" t="s">
        <v>6892</v>
      </c>
      <c r="D20416" t="s">
        <v>6959</v>
      </c>
      <c r="E20416" s="68">
        <v>1</v>
      </c>
      <c r="F20416" s="68">
        <v>0</v>
      </c>
      <c r="G20416" s="68">
        <v>1991</v>
      </c>
      <c r="H20416" s="68">
        <v>3</v>
      </c>
      <c r="I20416" s="68">
        <v>90</v>
      </c>
      <c r="J20416" s="68">
        <v>90</v>
      </c>
      <c r="K20416" s="68"/>
    </row>
    <row r="20417" spans="1:11" x14ac:dyDescent="0.4">
      <c r="A20417" t="s">
        <v>6824</v>
      </c>
      <c r="B20417" s="68">
        <v>576</v>
      </c>
      <c r="C20417" t="s">
        <v>6892</v>
      </c>
      <c r="D20417" t="s">
        <v>6959</v>
      </c>
      <c r="E20417" s="68">
        <v>1</v>
      </c>
      <c r="F20417" s="68">
        <v>0</v>
      </c>
      <c r="G20417" s="68">
        <v>1991</v>
      </c>
      <c r="H20417" s="68">
        <v>4</v>
      </c>
      <c r="I20417" s="68">
        <v>90</v>
      </c>
      <c r="J20417" s="68">
        <v>90</v>
      </c>
      <c r="K20417" s="68"/>
    </row>
    <row r="20418" spans="1:11" x14ac:dyDescent="0.4">
      <c r="A20418" t="s">
        <v>6824</v>
      </c>
      <c r="B20418" s="68">
        <v>576</v>
      </c>
      <c r="C20418" t="s">
        <v>6892</v>
      </c>
      <c r="D20418" t="s">
        <v>6959</v>
      </c>
      <c r="E20418" s="68">
        <v>1</v>
      </c>
      <c r="F20418" s="68">
        <v>0</v>
      </c>
      <c r="G20418" s="68">
        <v>1991</v>
      </c>
      <c r="H20418" s="68">
        <v>5</v>
      </c>
      <c r="I20418" s="68">
        <v>90</v>
      </c>
      <c r="J20418" s="68">
        <v>90</v>
      </c>
      <c r="K20418" s="68"/>
    </row>
    <row r="20419" spans="1:11" x14ac:dyDescent="0.4">
      <c r="A20419" t="s">
        <v>6824</v>
      </c>
      <c r="B20419" s="68">
        <v>576</v>
      </c>
      <c r="C20419" t="s">
        <v>6892</v>
      </c>
      <c r="D20419" t="s">
        <v>6959</v>
      </c>
      <c r="E20419" s="68">
        <v>1</v>
      </c>
      <c r="F20419" s="68">
        <v>0</v>
      </c>
      <c r="G20419" s="68">
        <v>1991</v>
      </c>
      <c r="H20419" s="68">
        <v>6</v>
      </c>
      <c r="I20419" s="68">
        <v>90</v>
      </c>
      <c r="J20419" s="68">
        <v>90</v>
      </c>
      <c r="K20419" s="68"/>
    </row>
    <row r="20420" spans="1:11" x14ac:dyDescent="0.4">
      <c r="A20420" t="s">
        <v>6824</v>
      </c>
      <c r="B20420" s="68">
        <v>576</v>
      </c>
      <c r="C20420" t="s">
        <v>6892</v>
      </c>
      <c r="D20420" t="s">
        <v>6959</v>
      </c>
      <c r="E20420" s="68">
        <v>1</v>
      </c>
      <c r="F20420" s="68">
        <v>0</v>
      </c>
      <c r="G20420" s="68">
        <v>1991</v>
      </c>
      <c r="H20420" s="68">
        <v>7</v>
      </c>
      <c r="I20420" s="68">
        <v>90</v>
      </c>
      <c r="J20420" s="68">
        <v>90</v>
      </c>
      <c r="K20420" s="68"/>
    </row>
    <row r="20421" spans="1:11" x14ac:dyDescent="0.4">
      <c r="A20421" t="s">
        <v>6824</v>
      </c>
      <c r="B20421" s="68">
        <v>576</v>
      </c>
      <c r="C20421" t="s">
        <v>6892</v>
      </c>
      <c r="D20421" t="s">
        <v>6959</v>
      </c>
      <c r="E20421" s="68">
        <v>1</v>
      </c>
      <c r="F20421" s="68">
        <v>0</v>
      </c>
      <c r="G20421" s="68">
        <v>1991</v>
      </c>
      <c r="H20421" s="68">
        <v>8</v>
      </c>
      <c r="I20421" s="68">
        <v>90</v>
      </c>
      <c r="J20421" s="68">
        <v>90</v>
      </c>
      <c r="K20421" s="68"/>
    </row>
    <row r="20422" spans="1:11" x14ac:dyDescent="0.4">
      <c r="A20422" t="s">
        <v>6824</v>
      </c>
      <c r="B20422" s="68">
        <v>576</v>
      </c>
      <c r="C20422" t="s">
        <v>6892</v>
      </c>
      <c r="D20422" t="s">
        <v>6959</v>
      </c>
      <c r="E20422" s="68">
        <v>1</v>
      </c>
      <c r="F20422" s="68">
        <v>0</v>
      </c>
      <c r="G20422" s="68">
        <v>1991</v>
      </c>
      <c r="H20422" s="68">
        <v>9</v>
      </c>
      <c r="I20422" s="68">
        <v>90</v>
      </c>
      <c r="J20422" s="68">
        <v>90</v>
      </c>
      <c r="K20422" s="68"/>
    </row>
    <row r="20423" spans="1:11" x14ac:dyDescent="0.4">
      <c r="A20423" t="s">
        <v>6824</v>
      </c>
      <c r="B20423" s="68">
        <v>576</v>
      </c>
      <c r="C20423" t="s">
        <v>6892</v>
      </c>
      <c r="D20423" t="s">
        <v>6959</v>
      </c>
      <c r="E20423" s="68">
        <v>1</v>
      </c>
      <c r="F20423" s="68">
        <v>0</v>
      </c>
      <c r="G20423" s="68">
        <v>1991</v>
      </c>
      <c r="H20423" s="68">
        <v>10</v>
      </c>
      <c r="I20423" s="68">
        <v>90</v>
      </c>
      <c r="J20423" s="68">
        <v>90</v>
      </c>
      <c r="K20423" s="68"/>
    </row>
    <row r="20424" spans="1:11" x14ac:dyDescent="0.4">
      <c r="A20424" t="s">
        <v>6824</v>
      </c>
      <c r="B20424" s="68">
        <v>576</v>
      </c>
      <c r="C20424" t="s">
        <v>6892</v>
      </c>
      <c r="D20424" t="s">
        <v>6959</v>
      </c>
      <c r="E20424" s="68">
        <v>1</v>
      </c>
      <c r="F20424" s="68">
        <v>0</v>
      </c>
      <c r="G20424" s="68">
        <v>1991</v>
      </c>
      <c r="H20424" s="68">
        <v>11</v>
      </c>
      <c r="I20424" s="68">
        <v>90</v>
      </c>
      <c r="J20424" s="68">
        <v>90</v>
      </c>
      <c r="K20424" s="68"/>
    </row>
    <row r="20425" spans="1:11" x14ac:dyDescent="0.4">
      <c r="A20425" t="s">
        <v>6824</v>
      </c>
      <c r="B20425" s="68">
        <v>576</v>
      </c>
      <c r="C20425" t="s">
        <v>6892</v>
      </c>
      <c r="D20425" t="s">
        <v>6959</v>
      </c>
      <c r="E20425" s="68">
        <v>1</v>
      </c>
      <c r="F20425" s="68">
        <v>0</v>
      </c>
      <c r="G20425" s="68">
        <v>1991</v>
      </c>
      <c r="H20425" s="68">
        <v>12</v>
      </c>
      <c r="I20425" s="68">
        <v>90</v>
      </c>
      <c r="J20425" s="68">
        <v>90</v>
      </c>
      <c r="K20425" s="68"/>
    </row>
    <row r="20426" spans="1:11" x14ac:dyDescent="0.4">
      <c r="A20426" t="s">
        <v>6824</v>
      </c>
      <c r="B20426" s="68">
        <v>576</v>
      </c>
      <c r="C20426" t="s">
        <v>6892</v>
      </c>
      <c r="D20426" t="s">
        <v>6959</v>
      </c>
      <c r="E20426" s="68">
        <v>1</v>
      </c>
      <c r="F20426" s="68">
        <v>0</v>
      </c>
      <c r="G20426" s="68">
        <v>1992</v>
      </c>
      <c r="H20426" s="68">
        <v>1</v>
      </c>
      <c r="I20426" s="68">
        <v>90</v>
      </c>
      <c r="J20426" s="68">
        <v>90</v>
      </c>
      <c r="K20426" s="68"/>
    </row>
    <row r="20427" spans="1:11" x14ac:dyDescent="0.4">
      <c r="A20427" t="s">
        <v>6824</v>
      </c>
      <c r="B20427" s="68">
        <v>576</v>
      </c>
      <c r="C20427" t="s">
        <v>6892</v>
      </c>
      <c r="D20427" t="s">
        <v>6959</v>
      </c>
      <c r="E20427" s="68">
        <v>1</v>
      </c>
      <c r="F20427" s="68">
        <v>0</v>
      </c>
      <c r="G20427" s="68">
        <v>1992</v>
      </c>
      <c r="H20427" s="68">
        <v>2</v>
      </c>
      <c r="I20427" s="68">
        <v>90</v>
      </c>
      <c r="J20427" s="68">
        <v>90</v>
      </c>
      <c r="K20427" s="68"/>
    </row>
    <row r="20428" spans="1:11" x14ac:dyDescent="0.4">
      <c r="A20428" t="s">
        <v>6824</v>
      </c>
      <c r="B20428" s="68">
        <v>576</v>
      </c>
      <c r="C20428" t="s">
        <v>6892</v>
      </c>
      <c r="D20428" t="s">
        <v>6959</v>
      </c>
      <c r="E20428" s="68">
        <v>1</v>
      </c>
      <c r="F20428" s="68">
        <v>0</v>
      </c>
      <c r="G20428" s="68">
        <v>1992</v>
      </c>
      <c r="H20428" s="68">
        <v>3</v>
      </c>
      <c r="I20428" s="68">
        <v>90</v>
      </c>
      <c r="J20428" s="68">
        <v>90</v>
      </c>
      <c r="K20428" s="68"/>
    </row>
    <row r="20429" spans="1:11" x14ac:dyDescent="0.4">
      <c r="A20429" t="s">
        <v>6824</v>
      </c>
      <c r="B20429" s="68">
        <v>576</v>
      </c>
      <c r="C20429" t="s">
        <v>6892</v>
      </c>
      <c r="D20429" t="s">
        <v>6959</v>
      </c>
      <c r="E20429" s="68">
        <v>1</v>
      </c>
      <c r="F20429" s="68">
        <v>0</v>
      </c>
      <c r="G20429" s="68">
        <v>1992</v>
      </c>
      <c r="H20429" s="68">
        <v>4</v>
      </c>
      <c r="I20429" s="68">
        <v>90</v>
      </c>
      <c r="J20429" s="68">
        <v>90</v>
      </c>
      <c r="K20429" s="68"/>
    </row>
    <row r="20430" spans="1:11" x14ac:dyDescent="0.4">
      <c r="A20430" t="s">
        <v>6824</v>
      </c>
      <c r="B20430" s="68">
        <v>576</v>
      </c>
      <c r="C20430" t="s">
        <v>6892</v>
      </c>
      <c r="D20430" t="s">
        <v>6959</v>
      </c>
      <c r="E20430" s="68">
        <v>1</v>
      </c>
      <c r="F20430" s="68">
        <v>0</v>
      </c>
      <c r="G20430" s="68">
        <v>1992</v>
      </c>
      <c r="H20430" s="68">
        <v>5</v>
      </c>
      <c r="I20430" s="68">
        <v>90</v>
      </c>
      <c r="J20430" s="68">
        <v>90</v>
      </c>
      <c r="K20430" s="68"/>
    </row>
    <row r="20431" spans="1:11" x14ac:dyDescent="0.4">
      <c r="A20431" t="s">
        <v>6824</v>
      </c>
      <c r="B20431" s="68">
        <v>576</v>
      </c>
      <c r="C20431" t="s">
        <v>6892</v>
      </c>
      <c r="D20431" t="s">
        <v>6959</v>
      </c>
      <c r="E20431" s="68">
        <v>1</v>
      </c>
      <c r="F20431" s="68">
        <v>0</v>
      </c>
      <c r="G20431" s="68">
        <v>1992</v>
      </c>
      <c r="H20431" s="68">
        <v>6</v>
      </c>
      <c r="I20431" s="68">
        <v>90</v>
      </c>
      <c r="J20431" s="68">
        <v>90</v>
      </c>
      <c r="K20431" s="68"/>
    </row>
    <row r="20432" spans="1:11" x14ac:dyDescent="0.4">
      <c r="A20432" t="s">
        <v>6824</v>
      </c>
      <c r="B20432" s="68">
        <v>576</v>
      </c>
      <c r="C20432" t="s">
        <v>6892</v>
      </c>
      <c r="D20432" t="s">
        <v>6959</v>
      </c>
      <c r="E20432" s="68">
        <v>1</v>
      </c>
      <c r="F20432" s="68">
        <v>0</v>
      </c>
      <c r="G20432" s="68">
        <v>1992</v>
      </c>
      <c r="H20432" s="68">
        <v>7</v>
      </c>
      <c r="I20432" s="68">
        <v>90</v>
      </c>
      <c r="J20432" s="68">
        <v>90</v>
      </c>
      <c r="K20432" s="68"/>
    </row>
    <row r="20433" spans="1:11" x14ac:dyDescent="0.4">
      <c r="A20433" t="s">
        <v>6824</v>
      </c>
      <c r="B20433" s="68">
        <v>576</v>
      </c>
      <c r="C20433" t="s">
        <v>6892</v>
      </c>
      <c r="D20433" t="s">
        <v>6959</v>
      </c>
      <c r="E20433" s="68">
        <v>1</v>
      </c>
      <c r="F20433" s="68">
        <v>0</v>
      </c>
      <c r="G20433" s="68">
        <v>1992</v>
      </c>
      <c r="H20433" s="68">
        <v>8</v>
      </c>
      <c r="I20433" s="68">
        <v>90</v>
      </c>
      <c r="J20433" s="68">
        <v>90</v>
      </c>
      <c r="K20433" s="68"/>
    </row>
    <row r="20434" spans="1:11" x14ac:dyDescent="0.4">
      <c r="A20434" t="s">
        <v>6824</v>
      </c>
      <c r="B20434" s="68">
        <v>576</v>
      </c>
      <c r="C20434" t="s">
        <v>6892</v>
      </c>
      <c r="D20434" t="s">
        <v>6959</v>
      </c>
      <c r="E20434" s="68">
        <v>1</v>
      </c>
      <c r="F20434" s="68">
        <v>0</v>
      </c>
      <c r="G20434" s="68">
        <v>1992</v>
      </c>
      <c r="H20434" s="68">
        <v>9</v>
      </c>
      <c r="I20434" s="68">
        <v>90</v>
      </c>
      <c r="J20434" s="68">
        <v>90</v>
      </c>
      <c r="K20434" s="68"/>
    </row>
    <row r="20435" spans="1:11" x14ac:dyDescent="0.4">
      <c r="A20435" t="s">
        <v>6824</v>
      </c>
      <c r="B20435" s="68">
        <v>576</v>
      </c>
      <c r="C20435" t="s">
        <v>6892</v>
      </c>
      <c r="D20435" t="s">
        <v>6959</v>
      </c>
      <c r="E20435" s="68">
        <v>1</v>
      </c>
      <c r="F20435" s="68">
        <v>0</v>
      </c>
      <c r="G20435" s="68">
        <v>1992</v>
      </c>
      <c r="H20435" s="68">
        <v>10</v>
      </c>
      <c r="I20435" s="68">
        <v>90</v>
      </c>
      <c r="J20435" s="68">
        <v>90</v>
      </c>
      <c r="K20435" s="68"/>
    </row>
    <row r="20436" spans="1:11" x14ac:dyDescent="0.4">
      <c r="A20436" t="s">
        <v>6824</v>
      </c>
      <c r="B20436" s="68">
        <v>576</v>
      </c>
      <c r="C20436" t="s">
        <v>6892</v>
      </c>
      <c r="D20436" t="s">
        <v>6959</v>
      </c>
      <c r="E20436" s="68">
        <v>1</v>
      </c>
      <c r="F20436" s="68">
        <v>0</v>
      </c>
      <c r="G20436" s="68">
        <v>1992</v>
      </c>
      <c r="H20436" s="68">
        <v>11</v>
      </c>
      <c r="I20436" s="68">
        <v>90</v>
      </c>
      <c r="J20436" s="68">
        <v>90</v>
      </c>
      <c r="K20436" s="68"/>
    </row>
    <row r="20437" spans="1:11" x14ac:dyDescent="0.4">
      <c r="A20437" t="s">
        <v>6824</v>
      </c>
      <c r="B20437" s="68">
        <v>576</v>
      </c>
      <c r="C20437" t="s">
        <v>6892</v>
      </c>
      <c r="D20437" t="s">
        <v>6959</v>
      </c>
      <c r="E20437" s="68">
        <v>1</v>
      </c>
      <c r="F20437" s="68">
        <v>0</v>
      </c>
      <c r="G20437" s="68">
        <v>1992</v>
      </c>
      <c r="H20437" s="68">
        <v>12</v>
      </c>
      <c r="I20437" s="68">
        <v>90</v>
      </c>
      <c r="J20437" s="68">
        <v>90</v>
      </c>
      <c r="K20437" s="68"/>
    </row>
    <row r="20438" spans="1:11" x14ac:dyDescent="0.4">
      <c r="A20438" t="s">
        <v>6824</v>
      </c>
      <c r="B20438" s="68">
        <v>576</v>
      </c>
      <c r="C20438" t="s">
        <v>6892</v>
      </c>
      <c r="D20438" t="s">
        <v>6959</v>
      </c>
      <c r="E20438" s="68">
        <v>1</v>
      </c>
      <c r="F20438" s="68">
        <v>0</v>
      </c>
      <c r="G20438" s="68">
        <v>1993</v>
      </c>
      <c r="H20438" s="68">
        <v>1</v>
      </c>
      <c r="I20438" s="68">
        <v>90</v>
      </c>
      <c r="J20438" s="68">
        <v>90</v>
      </c>
      <c r="K20438" s="68"/>
    </row>
    <row r="20439" spans="1:11" x14ac:dyDescent="0.4">
      <c r="A20439" t="s">
        <v>6824</v>
      </c>
      <c r="B20439" s="68">
        <v>576</v>
      </c>
      <c r="C20439" t="s">
        <v>6892</v>
      </c>
      <c r="D20439" t="s">
        <v>6959</v>
      </c>
      <c r="E20439" s="68">
        <v>1</v>
      </c>
      <c r="F20439" s="68">
        <v>0</v>
      </c>
      <c r="G20439" s="68">
        <v>1993</v>
      </c>
      <c r="H20439" s="68">
        <v>2</v>
      </c>
      <c r="I20439" s="68">
        <v>90</v>
      </c>
      <c r="J20439" s="68">
        <v>90</v>
      </c>
      <c r="K20439" s="68"/>
    </row>
    <row r="20440" spans="1:11" x14ac:dyDescent="0.4">
      <c r="A20440" t="s">
        <v>6824</v>
      </c>
      <c r="B20440" s="68">
        <v>576</v>
      </c>
      <c r="C20440" t="s">
        <v>6892</v>
      </c>
      <c r="D20440" t="s">
        <v>6959</v>
      </c>
      <c r="E20440" s="68">
        <v>1</v>
      </c>
      <c r="F20440" s="68">
        <v>0</v>
      </c>
      <c r="G20440" s="68">
        <v>1993</v>
      </c>
      <c r="H20440" s="68">
        <v>3</v>
      </c>
      <c r="I20440" s="68">
        <v>90</v>
      </c>
      <c r="J20440" s="68">
        <v>90</v>
      </c>
      <c r="K20440" s="68"/>
    </row>
    <row r="20441" spans="1:11" x14ac:dyDescent="0.4">
      <c r="A20441" t="s">
        <v>6824</v>
      </c>
      <c r="B20441" s="68">
        <v>576</v>
      </c>
      <c r="C20441" t="s">
        <v>6892</v>
      </c>
      <c r="D20441" t="s">
        <v>6959</v>
      </c>
      <c r="E20441" s="68">
        <v>1</v>
      </c>
      <c r="F20441" s="68">
        <v>0</v>
      </c>
      <c r="G20441" s="68">
        <v>1993</v>
      </c>
      <c r="H20441" s="68">
        <v>4</v>
      </c>
      <c r="I20441" s="68">
        <v>90</v>
      </c>
      <c r="J20441" s="68">
        <v>90</v>
      </c>
      <c r="K20441" s="68"/>
    </row>
    <row r="20442" spans="1:11" x14ac:dyDescent="0.4">
      <c r="A20442" t="s">
        <v>6824</v>
      </c>
      <c r="B20442" s="68">
        <v>576</v>
      </c>
      <c r="C20442" t="s">
        <v>6892</v>
      </c>
      <c r="D20442" t="s">
        <v>6959</v>
      </c>
      <c r="E20442" s="68">
        <v>1</v>
      </c>
      <c r="F20442" s="68">
        <v>0</v>
      </c>
      <c r="G20442" s="68">
        <v>1993</v>
      </c>
      <c r="H20442" s="68">
        <v>5</v>
      </c>
      <c r="I20442" s="68">
        <v>90</v>
      </c>
      <c r="J20442" s="68">
        <v>90</v>
      </c>
      <c r="K20442" s="68"/>
    </row>
    <row r="20443" spans="1:11" x14ac:dyDescent="0.4">
      <c r="A20443" t="s">
        <v>6824</v>
      </c>
      <c r="B20443" s="68">
        <v>576</v>
      </c>
      <c r="C20443" t="s">
        <v>6892</v>
      </c>
      <c r="D20443" t="s">
        <v>6959</v>
      </c>
      <c r="E20443" s="68">
        <v>1</v>
      </c>
      <c r="F20443" s="68">
        <v>0</v>
      </c>
      <c r="G20443" s="68">
        <v>1993</v>
      </c>
      <c r="H20443" s="68">
        <v>6</v>
      </c>
      <c r="I20443" s="68">
        <v>90</v>
      </c>
      <c r="J20443" s="68">
        <v>90</v>
      </c>
      <c r="K20443" s="68"/>
    </row>
    <row r="20444" spans="1:11" x14ac:dyDescent="0.4">
      <c r="A20444" t="s">
        <v>6824</v>
      </c>
      <c r="B20444" s="68">
        <v>576</v>
      </c>
      <c r="C20444" t="s">
        <v>6892</v>
      </c>
      <c r="D20444" t="s">
        <v>6959</v>
      </c>
      <c r="E20444" s="68">
        <v>1</v>
      </c>
      <c r="F20444" s="68">
        <v>0</v>
      </c>
      <c r="G20444" s="68">
        <v>1993</v>
      </c>
      <c r="H20444" s="68">
        <v>7</v>
      </c>
      <c r="I20444" s="68">
        <v>90</v>
      </c>
      <c r="J20444" s="68">
        <v>90</v>
      </c>
      <c r="K20444" s="68"/>
    </row>
    <row r="20445" spans="1:11" x14ac:dyDescent="0.4">
      <c r="A20445" t="s">
        <v>6824</v>
      </c>
      <c r="B20445" s="68">
        <v>576</v>
      </c>
      <c r="C20445" t="s">
        <v>6892</v>
      </c>
      <c r="D20445" t="s">
        <v>6959</v>
      </c>
      <c r="E20445" s="68">
        <v>1</v>
      </c>
      <c r="F20445" s="68">
        <v>0</v>
      </c>
      <c r="G20445" s="68">
        <v>1993</v>
      </c>
      <c r="H20445" s="68">
        <v>8</v>
      </c>
      <c r="I20445" s="68">
        <v>90</v>
      </c>
      <c r="J20445" s="68">
        <v>90</v>
      </c>
      <c r="K20445" s="68"/>
    </row>
    <row r="20446" spans="1:11" x14ac:dyDescent="0.4">
      <c r="A20446" t="s">
        <v>6824</v>
      </c>
      <c r="B20446" s="68">
        <v>576</v>
      </c>
      <c r="C20446" t="s">
        <v>6892</v>
      </c>
      <c r="D20446" t="s">
        <v>6959</v>
      </c>
      <c r="E20446" s="68">
        <v>1</v>
      </c>
      <c r="F20446" s="68">
        <v>0</v>
      </c>
      <c r="G20446" s="68">
        <v>1993</v>
      </c>
      <c r="H20446" s="68">
        <v>9</v>
      </c>
      <c r="I20446" s="68">
        <v>90</v>
      </c>
      <c r="J20446" s="68">
        <v>90</v>
      </c>
      <c r="K20446" s="68"/>
    </row>
    <row r="20447" spans="1:11" x14ac:dyDescent="0.4">
      <c r="A20447" t="s">
        <v>6824</v>
      </c>
      <c r="B20447" s="68">
        <v>576</v>
      </c>
      <c r="C20447" t="s">
        <v>6892</v>
      </c>
      <c r="D20447" t="s">
        <v>6959</v>
      </c>
      <c r="E20447" s="68">
        <v>1</v>
      </c>
      <c r="F20447" s="68">
        <v>0</v>
      </c>
      <c r="G20447" s="68">
        <v>1993</v>
      </c>
      <c r="H20447" s="68">
        <v>10</v>
      </c>
      <c r="I20447" s="68">
        <v>90</v>
      </c>
      <c r="J20447" s="68">
        <v>90</v>
      </c>
      <c r="K20447" s="68"/>
    </row>
    <row r="20448" spans="1:11" x14ac:dyDescent="0.4">
      <c r="A20448" t="s">
        <v>6824</v>
      </c>
      <c r="B20448" s="68">
        <v>576</v>
      </c>
      <c r="C20448" t="s">
        <v>6892</v>
      </c>
      <c r="D20448" t="s">
        <v>6959</v>
      </c>
      <c r="E20448" s="68">
        <v>1</v>
      </c>
      <c r="F20448" s="68">
        <v>0</v>
      </c>
      <c r="G20448" s="68">
        <v>1993</v>
      </c>
      <c r="H20448" s="68">
        <v>11</v>
      </c>
      <c r="I20448" s="68">
        <v>90</v>
      </c>
      <c r="J20448" s="68">
        <v>90</v>
      </c>
      <c r="K20448" s="68"/>
    </row>
    <row r="20449" spans="1:11" x14ac:dyDescent="0.4">
      <c r="A20449" t="s">
        <v>6824</v>
      </c>
      <c r="B20449" s="68">
        <v>576</v>
      </c>
      <c r="C20449" t="s">
        <v>6892</v>
      </c>
      <c r="D20449" t="s">
        <v>6959</v>
      </c>
      <c r="E20449" s="68">
        <v>1</v>
      </c>
      <c r="F20449" s="68">
        <v>0</v>
      </c>
      <c r="G20449" s="68">
        <v>1993</v>
      </c>
      <c r="H20449" s="68">
        <v>12</v>
      </c>
      <c r="I20449" s="68">
        <v>90</v>
      </c>
      <c r="J20449" s="68">
        <v>90</v>
      </c>
      <c r="K20449" s="68"/>
    </row>
    <row r="20450" spans="1:11" x14ac:dyDescent="0.4">
      <c r="A20450" t="s">
        <v>6824</v>
      </c>
      <c r="B20450" s="68">
        <v>576</v>
      </c>
      <c r="C20450" t="s">
        <v>6892</v>
      </c>
      <c r="D20450" t="s">
        <v>6959</v>
      </c>
      <c r="E20450" s="68">
        <v>1</v>
      </c>
      <c r="F20450" s="68">
        <v>0</v>
      </c>
      <c r="G20450" s="68">
        <v>1994</v>
      </c>
      <c r="H20450" s="68">
        <v>1</v>
      </c>
      <c r="I20450" s="68">
        <v>90</v>
      </c>
      <c r="J20450" s="68">
        <v>90</v>
      </c>
      <c r="K20450" s="68"/>
    </row>
    <row r="20451" spans="1:11" x14ac:dyDescent="0.4">
      <c r="A20451" t="s">
        <v>6824</v>
      </c>
      <c r="B20451" s="68">
        <v>576</v>
      </c>
      <c r="C20451" t="s">
        <v>6892</v>
      </c>
      <c r="D20451" t="s">
        <v>6959</v>
      </c>
      <c r="E20451" s="68">
        <v>1</v>
      </c>
      <c r="F20451" s="68">
        <v>0</v>
      </c>
      <c r="G20451" s="68">
        <v>1994</v>
      </c>
      <c r="H20451" s="68">
        <v>2</v>
      </c>
      <c r="I20451" s="68">
        <v>90</v>
      </c>
      <c r="J20451" s="68">
        <v>90</v>
      </c>
      <c r="K20451" s="68"/>
    </row>
    <row r="20452" spans="1:11" x14ac:dyDescent="0.4">
      <c r="A20452" t="s">
        <v>6824</v>
      </c>
      <c r="B20452" s="68">
        <v>576</v>
      </c>
      <c r="C20452" t="s">
        <v>6892</v>
      </c>
      <c r="D20452" t="s">
        <v>6959</v>
      </c>
      <c r="E20452" s="68">
        <v>1</v>
      </c>
      <c r="F20452" s="68">
        <v>0</v>
      </c>
      <c r="G20452" s="68">
        <v>1994</v>
      </c>
      <c r="H20452" s="68">
        <v>3</v>
      </c>
      <c r="I20452" s="68">
        <v>90</v>
      </c>
      <c r="J20452" s="68">
        <v>90</v>
      </c>
      <c r="K20452" s="68"/>
    </row>
    <row r="20453" spans="1:11" x14ac:dyDescent="0.4">
      <c r="A20453" t="s">
        <v>6824</v>
      </c>
      <c r="B20453" s="68">
        <v>576</v>
      </c>
      <c r="C20453" t="s">
        <v>6892</v>
      </c>
      <c r="D20453" t="s">
        <v>6959</v>
      </c>
      <c r="E20453" s="68">
        <v>1</v>
      </c>
      <c r="F20453" s="68">
        <v>0</v>
      </c>
      <c r="G20453" s="68">
        <v>1994</v>
      </c>
      <c r="H20453" s="68">
        <v>4</v>
      </c>
      <c r="I20453" s="68">
        <v>90</v>
      </c>
      <c r="J20453" s="68">
        <v>90</v>
      </c>
      <c r="K20453" s="68"/>
    </row>
    <row r="20454" spans="1:11" x14ac:dyDescent="0.4">
      <c r="A20454" t="s">
        <v>6824</v>
      </c>
      <c r="B20454" s="68">
        <v>576</v>
      </c>
      <c r="C20454" t="s">
        <v>6892</v>
      </c>
      <c r="D20454" t="s">
        <v>6959</v>
      </c>
      <c r="E20454" s="68">
        <v>1</v>
      </c>
      <c r="F20454" s="68">
        <v>0</v>
      </c>
      <c r="G20454" s="68">
        <v>1994</v>
      </c>
      <c r="H20454" s="68">
        <v>5</v>
      </c>
      <c r="I20454" s="68">
        <v>90</v>
      </c>
      <c r="J20454" s="68">
        <v>90</v>
      </c>
      <c r="K20454" s="68"/>
    </row>
    <row r="20455" spans="1:11" x14ac:dyDescent="0.4">
      <c r="A20455" t="s">
        <v>6824</v>
      </c>
      <c r="B20455" s="68">
        <v>576</v>
      </c>
      <c r="C20455" t="s">
        <v>6892</v>
      </c>
      <c r="D20455" t="s">
        <v>6959</v>
      </c>
      <c r="E20455" s="68">
        <v>1</v>
      </c>
      <c r="F20455" s="68">
        <v>0</v>
      </c>
      <c r="G20455" s="68">
        <v>1994</v>
      </c>
      <c r="H20455" s="68">
        <v>6</v>
      </c>
      <c r="I20455" s="68">
        <v>90</v>
      </c>
      <c r="J20455" s="68">
        <v>90</v>
      </c>
      <c r="K20455" s="68"/>
    </row>
    <row r="20456" spans="1:11" x14ac:dyDescent="0.4">
      <c r="A20456" t="s">
        <v>6824</v>
      </c>
      <c r="B20456" s="68">
        <v>576</v>
      </c>
      <c r="C20456" t="s">
        <v>6892</v>
      </c>
      <c r="D20456" t="s">
        <v>6959</v>
      </c>
      <c r="E20456" s="68">
        <v>1</v>
      </c>
      <c r="F20456" s="68">
        <v>0</v>
      </c>
      <c r="G20456" s="68">
        <v>1994</v>
      </c>
      <c r="H20456" s="68">
        <v>7</v>
      </c>
      <c r="I20456" s="68">
        <v>90</v>
      </c>
      <c r="J20456" s="68">
        <v>90</v>
      </c>
      <c r="K20456" s="68"/>
    </row>
    <row r="20457" spans="1:11" x14ac:dyDescent="0.4">
      <c r="A20457" t="s">
        <v>6824</v>
      </c>
      <c r="B20457" s="68">
        <v>576</v>
      </c>
      <c r="C20457" t="s">
        <v>6892</v>
      </c>
      <c r="D20457" t="s">
        <v>6959</v>
      </c>
      <c r="E20457" s="68">
        <v>1</v>
      </c>
      <c r="F20457" s="68">
        <v>0</v>
      </c>
      <c r="G20457" s="68">
        <v>1994</v>
      </c>
      <c r="H20457" s="68">
        <v>8</v>
      </c>
      <c r="I20457" s="68">
        <v>90</v>
      </c>
      <c r="J20457" s="68">
        <v>90</v>
      </c>
      <c r="K20457" s="68"/>
    </row>
    <row r="20458" spans="1:11" x14ac:dyDescent="0.4">
      <c r="A20458" t="s">
        <v>6824</v>
      </c>
      <c r="B20458" s="68">
        <v>576</v>
      </c>
      <c r="C20458" t="s">
        <v>6892</v>
      </c>
      <c r="D20458" t="s">
        <v>6959</v>
      </c>
      <c r="E20458" s="68">
        <v>1</v>
      </c>
      <c r="F20458" s="68">
        <v>0</v>
      </c>
      <c r="G20458" s="68">
        <v>1994</v>
      </c>
      <c r="H20458" s="68">
        <v>9</v>
      </c>
      <c r="I20458" s="68">
        <v>90</v>
      </c>
      <c r="J20458" s="68">
        <v>90</v>
      </c>
      <c r="K20458" s="68"/>
    </row>
    <row r="20459" spans="1:11" x14ac:dyDescent="0.4">
      <c r="A20459" t="s">
        <v>6824</v>
      </c>
      <c r="B20459" s="68">
        <v>576</v>
      </c>
      <c r="C20459" t="s">
        <v>6892</v>
      </c>
      <c r="D20459" t="s">
        <v>6959</v>
      </c>
      <c r="E20459" s="68">
        <v>1</v>
      </c>
      <c r="F20459" s="68">
        <v>0</v>
      </c>
      <c r="G20459" s="68">
        <v>1994</v>
      </c>
      <c r="H20459" s="68">
        <v>10</v>
      </c>
      <c r="I20459" s="68">
        <v>90</v>
      </c>
      <c r="J20459" s="68">
        <v>90</v>
      </c>
      <c r="K20459" s="68"/>
    </row>
    <row r="20460" spans="1:11" x14ac:dyDescent="0.4">
      <c r="A20460" t="s">
        <v>6824</v>
      </c>
      <c r="B20460" s="68">
        <v>576</v>
      </c>
      <c r="C20460" t="s">
        <v>6892</v>
      </c>
      <c r="D20460" t="s">
        <v>6959</v>
      </c>
      <c r="E20460" s="68">
        <v>1</v>
      </c>
      <c r="F20460" s="68">
        <v>0</v>
      </c>
      <c r="G20460" s="68">
        <v>1994</v>
      </c>
      <c r="H20460" s="68">
        <v>11</v>
      </c>
      <c r="I20460" s="68">
        <v>90</v>
      </c>
      <c r="J20460" s="68">
        <v>90</v>
      </c>
      <c r="K20460" s="68"/>
    </row>
    <row r="20461" spans="1:11" x14ac:dyDescent="0.4">
      <c r="A20461" t="s">
        <v>6824</v>
      </c>
      <c r="B20461" s="68">
        <v>576</v>
      </c>
      <c r="C20461" t="s">
        <v>6892</v>
      </c>
      <c r="D20461" t="s">
        <v>6959</v>
      </c>
      <c r="E20461" s="68">
        <v>1</v>
      </c>
      <c r="F20461" s="68">
        <v>0</v>
      </c>
      <c r="G20461" s="68">
        <v>1994</v>
      </c>
      <c r="H20461" s="68">
        <v>12</v>
      </c>
      <c r="I20461" s="68">
        <v>90</v>
      </c>
      <c r="J20461" s="68">
        <v>90</v>
      </c>
      <c r="K20461" s="68"/>
    </row>
    <row r="20462" spans="1:11" x14ac:dyDescent="0.4">
      <c r="A20462" t="s">
        <v>6824</v>
      </c>
      <c r="B20462" s="68">
        <v>576</v>
      </c>
      <c r="C20462" t="s">
        <v>6892</v>
      </c>
      <c r="D20462" t="s">
        <v>6959</v>
      </c>
      <c r="E20462" s="68">
        <v>1</v>
      </c>
      <c r="F20462" s="68">
        <v>0</v>
      </c>
      <c r="G20462" s="68">
        <v>1995</v>
      </c>
      <c r="H20462" s="68">
        <v>1</v>
      </c>
      <c r="I20462" s="68">
        <v>90</v>
      </c>
      <c r="J20462" s="68">
        <v>90</v>
      </c>
      <c r="K20462" s="68"/>
    </row>
    <row r="20463" spans="1:11" x14ac:dyDescent="0.4">
      <c r="A20463" t="s">
        <v>6824</v>
      </c>
      <c r="B20463" s="68">
        <v>576</v>
      </c>
      <c r="C20463" t="s">
        <v>6892</v>
      </c>
      <c r="D20463" t="s">
        <v>6959</v>
      </c>
      <c r="E20463" s="68">
        <v>1</v>
      </c>
      <c r="F20463" s="68">
        <v>0</v>
      </c>
      <c r="G20463" s="68">
        <v>1995</v>
      </c>
      <c r="H20463" s="68">
        <v>2</v>
      </c>
      <c r="I20463" s="68">
        <v>90</v>
      </c>
      <c r="J20463" s="68">
        <v>90</v>
      </c>
      <c r="K20463" s="68"/>
    </row>
    <row r="20464" spans="1:11" x14ac:dyDescent="0.4">
      <c r="A20464" t="s">
        <v>6824</v>
      </c>
      <c r="B20464" s="68">
        <v>576</v>
      </c>
      <c r="C20464" t="s">
        <v>6892</v>
      </c>
      <c r="D20464" t="s">
        <v>6959</v>
      </c>
      <c r="E20464" s="68">
        <v>1</v>
      </c>
      <c r="F20464" s="68">
        <v>0</v>
      </c>
      <c r="G20464" s="68">
        <v>1995</v>
      </c>
      <c r="H20464" s="68">
        <v>3</v>
      </c>
      <c r="I20464" s="68">
        <v>90</v>
      </c>
      <c r="J20464" s="68">
        <v>90</v>
      </c>
      <c r="K20464" s="68"/>
    </row>
    <row r="20465" spans="1:11" x14ac:dyDescent="0.4">
      <c r="A20465" t="s">
        <v>6824</v>
      </c>
      <c r="B20465" s="68">
        <v>576</v>
      </c>
      <c r="C20465" t="s">
        <v>6892</v>
      </c>
      <c r="D20465" t="s">
        <v>6959</v>
      </c>
      <c r="E20465" s="68">
        <v>1</v>
      </c>
      <c r="F20465" s="68">
        <v>0</v>
      </c>
      <c r="G20465" s="68">
        <v>1995</v>
      </c>
      <c r="H20465" s="68">
        <v>4</v>
      </c>
      <c r="I20465" s="68">
        <v>90</v>
      </c>
      <c r="J20465" s="68">
        <v>90</v>
      </c>
      <c r="K20465" s="68"/>
    </row>
    <row r="20466" spans="1:11" x14ac:dyDescent="0.4">
      <c r="A20466" t="s">
        <v>6824</v>
      </c>
      <c r="B20466" s="68">
        <v>576</v>
      </c>
      <c r="C20466" t="s">
        <v>6892</v>
      </c>
      <c r="D20466" t="s">
        <v>6959</v>
      </c>
      <c r="E20466" s="68">
        <v>1</v>
      </c>
      <c r="F20466" s="68">
        <v>0</v>
      </c>
      <c r="G20466" s="68">
        <v>1995</v>
      </c>
      <c r="H20466" s="68">
        <v>5</v>
      </c>
      <c r="I20466" s="68">
        <v>90</v>
      </c>
      <c r="J20466" s="68">
        <v>90</v>
      </c>
      <c r="K20466" s="68"/>
    </row>
    <row r="20467" spans="1:11" x14ac:dyDescent="0.4">
      <c r="A20467" t="s">
        <v>6824</v>
      </c>
      <c r="B20467" s="68">
        <v>576</v>
      </c>
      <c r="C20467" t="s">
        <v>6892</v>
      </c>
      <c r="D20467" t="s">
        <v>6959</v>
      </c>
      <c r="E20467" s="68">
        <v>1</v>
      </c>
      <c r="F20467" s="68">
        <v>0</v>
      </c>
      <c r="G20467" s="68">
        <v>1995</v>
      </c>
      <c r="H20467" s="68">
        <v>6</v>
      </c>
      <c r="I20467" s="68">
        <v>90</v>
      </c>
      <c r="J20467" s="68">
        <v>90</v>
      </c>
      <c r="K20467" s="68"/>
    </row>
    <row r="20468" spans="1:11" x14ac:dyDescent="0.4">
      <c r="A20468" t="s">
        <v>6824</v>
      </c>
      <c r="B20468" s="68">
        <v>576</v>
      </c>
      <c r="C20468" t="s">
        <v>6892</v>
      </c>
      <c r="D20468" t="s">
        <v>6959</v>
      </c>
      <c r="E20468" s="68">
        <v>1</v>
      </c>
      <c r="F20468" s="68">
        <v>0</v>
      </c>
      <c r="G20468" s="68">
        <v>1995</v>
      </c>
      <c r="H20468" s="68">
        <v>7</v>
      </c>
      <c r="I20468" s="68">
        <v>90</v>
      </c>
      <c r="J20468" s="68">
        <v>90</v>
      </c>
      <c r="K20468" s="68"/>
    </row>
    <row r="20469" spans="1:11" x14ac:dyDescent="0.4">
      <c r="A20469" t="s">
        <v>6824</v>
      </c>
      <c r="B20469" s="68">
        <v>576</v>
      </c>
      <c r="C20469" t="s">
        <v>6892</v>
      </c>
      <c r="D20469" t="s">
        <v>6959</v>
      </c>
      <c r="E20469" s="68">
        <v>1</v>
      </c>
      <c r="F20469" s="68">
        <v>0</v>
      </c>
      <c r="G20469" s="68">
        <v>1995</v>
      </c>
      <c r="H20469" s="68">
        <v>8</v>
      </c>
      <c r="I20469" s="68">
        <v>90</v>
      </c>
      <c r="J20469" s="68">
        <v>90</v>
      </c>
      <c r="K20469" s="68"/>
    </row>
    <row r="20470" spans="1:11" x14ac:dyDescent="0.4">
      <c r="A20470" t="s">
        <v>6824</v>
      </c>
      <c r="B20470" s="68">
        <v>576</v>
      </c>
      <c r="C20470" t="s">
        <v>6892</v>
      </c>
      <c r="D20470" t="s">
        <v>6959</v>
      </c>
      <c r="E20470" s="68">
        <v>1</v>
      </c>
      <c r="F20470" s="68">
        <v>0</v>
      </c>
      <c r="G20470" s="68">
        <v>1995</v>
      </c>
      <c r="H20470" s="68">
        <v>9</v>
      </c>
      <c r="I20470" s="68">
        <v>90</v>
      </c>
      <c r="J20470" s="68">
        <v>90</v>
      </c>
      <c r="K20470" s="68"/>
    </row>
    <row r="20471" spans="1:11" x14ac:dyDescent="0.4">
      <c r="A20471" t="s">
        <v>6824</v>
      </c>
      <c r="B20471" s="68">
        <v>576</v>
      </c>
      <c r="C20471" t="s">
        <v>6892</v>
      </c>
      <c r="D20471" t="s">
        <v>6959</v>
      </c>
      <c r="E20471" s="68">
        <v>1</v>
      </c>
      <c r="F20471" s="68">
        <v>0</v>
      </c>
      <c r="G20471" s="68">
        <v>1995</v>
      </c>
      <c r="H20471" s="68">
        <v>10</v>
      </c>
      <c r="I20471" s="68">
        <v>90</v>
      </c>
      <c r="J20471" s="68">
        <v>90</v>
      </c>
      <c r="K20471" s="68"/>
    </row>
    <row r="20472" spans="1:11" x14ac:dyDescent="0.4">
      <c r="A20472" t="s">
        <v>6824</v>
      </c>
      <c r="B20472" s="68">
        <v>576</v>
      </c>
      <c r="C20472" t="s">
        <v>6892</v>
      </c>
      <c r="D20472" t="s">
        <v>6959</v>
      </c>
      <c r="E20472" s="68">
        <v>1</v>
      </c>
      <c r="F20472" s="68">
        <v>0</v>
      </c>
      <c r="G20472" s="68">
        <v>1995</v>
      </c>
      <c r="H20472" s="68">
        <v>11</v>
      </c>
      <c r="I20472" s="68">
        <v>90</v>
      </c>
      <c r="J20472" s="68">
        <v>90</v>
      </c>
      <c r="K20472" s="68"/>
    </row>
    <row r="20473" spans="1:11" x14ac:dyDescent="0.4">
      <c r="A20473" t="s">
        <v>6824</v>
      </c>
      <c r="B20473" s="68">
        <v>576</v>
      </c>
      <c r="C20473" t="s">
        <v>6892</v>
      </c>
      <c r="D20473" t="s">
        <v>6959</v>
      </c>
      <c r="E20473" s="68">
        <v>1</v>
      </c>
      <c r="F20473" s="68">
        <v>0</v>
      </c>
      <c r="G20473" s="68">
        <v>1995</v>
      </c>
      <c r="H20473" s="68">
        <v>12</v>
      </c>
      <c r="I20473" s="68">
        <v>90</v>
      </c>
      <c r="J20473" s="68">
        <v>90</v>
      </c>
      <c r="K20473" s="68"/>
    </row>
    <row r="20474" spans="1:11" x14ac:dyDescent="0.4">
      <c r="A20474" t="s">
        <v>6824</v>
      </c>
      <c r="B20474" s="68">
        <v>576</v>
      </c>
      <c r="C20474" t="s">
        <v>6892</v>
      </c>
      <c r="D20474" t="s">
        <v>6959</v>
      </c>
      <c r="E20474" s="68">
        <v>1</v>
      </c>
      <c r="F20474" s="68">
        <v>0</v>
      </c>
      <c r="G20474" s="68">
        <v>1996</v>
      </c>
      <c r="H20474" s="68">
        <v>1</v>
      </c>
      <c r="I20474" s="68">
        <v>90</v>
      </c>
      <c r="J20474" s="68">
        <v>90</v>
      </c>
      <c r="K20474" s="68"/>
    </row>
    <row r="20475" spans="1:11" x14ac:dyDescent="0.4">
      <c r="A20475" t="s">
        <v>6824</v>
      </c>
      <c r="B20475" s="68">
        <v>576</v>
      </c>
      <c r="C20475" t="s">
        <v>6892</v>
      </c>
      <c r="D20475" t="s">
        <v>6959</v>
      </c>
      <c r="E20475" s="68">
        <v>1</v>
      </c>
      <c r="F20475" s="68">
        <v>0</v>
      </c>
      <c r="G20475" s="68">
        <v>1996</v>
      </c>
      <c r="H20475" s="68">
        <v>2</v>
      </c>
      <c r="I20475" s="68">
        <v>90</v>
      </c>
      <c r="J20475" s="68">
        <v>90</v>
      </c>
      <c r="K20475" s="68"/>
    </row>
    <row r="20476" spans="1:11" x14ac:dyDescent="0.4">
      <c r="A20476" t="s">
        <v>6824</v>
      </c>
      <c r="B20476" s="68">
        <v>576</v>
      </c>
      <c r="C20476" t="s">
        <v>6892</v>
      </c>
      <c r="D20476" t="s">
        <v>6959</v>
      </c>
      <c r="E20476" s="68">
        <v>1</v>
      </c>
      <c r="F20476" s="68">
        <v>0</v>
      </c>
      <c r="G20476" s="68">
        <v>1996</v>
      </c>
      <c r="H20476" s="68">
        <v>3</v>
      </c>
      <c r="I20476" s="68">
        <v>90</v>
      </c>
      <c r="J20476" s="68">
        <v>90</v>
      </c>
      <c r="K20476" s="68"/>
    </row>
    <row r="20477" spans="1:11" x14ac:dyDescent="0.4">
      <c r="A20477" t="s">
        <v>6824</v>
      </c>
      <c r="B20477" s="68">
        <v>576</v>
      </c>
      <c r="C20477" t="s">
        <v>6892</v>
      </c>
      <c r="D20477" t="s">
        <v>6959</v>
      </c>
      <c r="E20477" s="68">
        <v>1</v>
      </c>
      <c r="F20477" s="68">
        <v>0</v>
      </c>
      <c r="G20477" s="68">
        <v>1996</v>
      </c>
      <c r="H20477" s="68">
        <v>4</v>
      </c>
      <c r="I20477" s="68">
        <v>90</v>
      </c>
      <c r="J20477" s="68">
        <v>90</v>
      </c>
      <c r="K20477" s="68"/>
    </row>
    <row r="20478" spans="1:11" x14ac:dyDescent="0.4">
      <c r="A20478" t="s">
        <v>6824</v>
      </c>
      <c r="B20478" s="68">
        <v>576</v>
      </c>
      <c r="C20478" t="s">
        <v>6892</v>
      </c>
      <c r="D20478" t="s">
        <v>6959</v>
      </c>
      <c r="E20478" s="68">
        <v>1</v>
      </c>
      <c r="F20478" s="68">
        <v>0</v>
      </c>
      <c r="G20478" s="68">
        <v>1996</v>
      </c>
      <c r="H20478" s="68">
        <v>5</v>
      </c>
      <c r="I20478" s="68">
        <v>80</v>
      </c>
      <c r="J20478" s="68">
        <v>80</v>
      </c>
      <c r="K20478" s="68"/>
    </row>
    <row r="20479" spans="1:11" x14ac:dyDescent="0.4">
      <c r="A20479" t="s">
        <v>6824</v>
      </c>
      <c r="B20479" s="68">
        <v>576</v>
      </c>
      <c r="C20479" t="s">
        <v>6892</v>
      </c>
      <c r="D20479" t="s">
        <v>6959</v>
      </c>
      <c r="E20479" s="68">
        <v>1</v>
      </c>
      <c r="F20479" s="68">
        <v>0</v>
      </c>
      <c r="G20479" s="68">
        <v>1996</v>
      </c>
      <c r="H20479" s="68">
        <v>6</v>
      </c>
      <c r="I20479" s="68">
        <v>80</v>
      </c>
      <c r="J20479" s="68">
        <v>80</v>
      </c>
      <c r="K20479" s="68"/>
    </row>
    <row r="20480" spans="1:11" x14ac:dyDescent="0.4">
      <c r="A20480" t="s">
        <v>6824</v>
      </c>
      <c r="B20480" s="68">
        <v>576</v>
      </c>
      <c r="C20480" t="s">
        <v>6892</v>
      </c>
      <c r="D20480" t="s">
        <v>6959</v>
      </c>
      <c r="E20480" s="68">
        <v>1</v>
      </c>
      <c r="F20480" s="68">
        <v>0</v>
      </c>
      <c r="G20480" s="68">
        <v>1996</v>
      </c>
      <c r="H20480" s="68">
        <v>7</v>
      </c>
      <c r="I20480" s="68">
        <v>80</v>
      </c>
      <c r="J20480" s="68">
        <v>80</v>
      </c>
      <c r="K20480" s="68"/>
    </row>
    <row r="20481" spans="1:11" x14ac:dyDescent="0.4">
      <c r="A20481" t="s">
        <v>6824</v>
      </c>
      <c r="B20481" s="68">
        <v>576</v>
      </c>
      <c r="C20481" t="s">
        <v>6892</v>
      </c>
      <c r="D20481" t="s">
        <v>6959</v>
      </c>
      <c r="E20481" s="68">
        <v>1</v>
      </c>
      <c r="F20481" s="68">
        <v>0</v>
      </c>
      <c r="G20481" s="68">
        <v>1996</v>
      </c>
      <c r="H20481" s="68">
        <v>8</v>
      </c>
      <c r="I20481" s="68">
        <v>80</v>
      </c>
      <c r="J20481" s="68">
        <v>80</v>
      </c>
      <c r="K20481" s="68"/>
    </row>
    <row r="20482" spans="1:11" x14ac:dyDescent="0.4">
      <c r="A20482" t="s">
        <v>6824</v>
      </c>
      <c r="B20482" s="68">
        <v>576</v>
      </c>
      <c r="C20482" t="s">
        <v>6892</v>
      </c>
      <c r="D20482" t="s">
        <v>6959</v>
      </c>
      <c r="E20482" s="68">
        <v>1</v>
      </c>
      <c r="F20482" s="68">
        <v>0</v>
      </c>
      <c r="G20482" s="68">
        <v>1996</v>
      </c>
      <c r="H20482" s="68">
        <v>9</v>
      </c>
      <c r="I20482" s="68">
        <v>80</v>
      </c>
      <c r="J20482" s="68">
        <v>80</v>
      </c>
      <c r="K20482" s="68"/>
    </row>
    <row r="20483" spans="1:11" x14ac:dyDescent="0.4">
      <c r="A20483" t="s">
        <v>6824</v>
      </c>
      <c r="B20483" s="68">
        <v>576</v>
      </c>
      <c r="C20483" t="s">
        <v>6892</v>
      </c>
      <c r="D20483" t="s">
        <v>6959</v>
      </c>
      <c r="E20483" s="68">
        <v>1</v>
      </c>
      <c r="F20483" s="68">
        <v>0</v>
      </c>
      <c r="G20483" s="68">
        <v>1996</v>
      </c>
      <c r="H20483" s="68">
        <v>10</v>
      </c>
      <c r="I20483" s="68">
        <v>80</v>
      </c>
      <c r="J20483" s="68">
        <v>80</v>
      </c>
      <c r="K20483" s="68"/>
    </row>
    <row r="20484" spans="1:11" x14ac:dyDescent="0.4">
      <c r="A20484" t="s">
        <v>6824</v>
      </c>
      <c r="B20484" s="68">
        <v>576</v>
      </c>
      <c r="C20484" t="s">
        <v>6892</v>
      </c>
      <c r="D20484" t="s">
        <v>6959</v>
      </c>
      <c r="E20484" s="68">
        <v>1</v>
      </c>
      <c r="F20484" s="68">
        <v>0</v>
      </c>
      <c r="G20484" s="68">
        <v>1996</v>
      </c>
      <c r="H20484" s="68">
        <v>11</v>
      </c>
      <c r="I20484" s="68">
        <v>80</v>
      </c>
      <c r="J20484" s="68">
        <v>80</v>
      </c>
      <c r="K20484" s="68"/>
    </row>
    <row r="20485" spans="1:11" x14ac:dyDescent="0.4">
      <c r="A20485" t="s">
        <v>6824</v>
      </c>
      <c r="B20485" s="68">
        <v>576</v>
      </c>
      <c r="C20485" t="s">
        <v>6892</v>
      </c>
      <c r="D20485" t="s">
        <v>6959</v>
      </c>
      <c r="E20485" s="68">
        <v>1</v>
      </c>
      <c r="F20485" s="68">
        <v>0</v>
      </c>
      <c r="G20485" s="68">
        <v>1996</v>
      </c>
      <c r="H20485" s="68">
        <v>12</v>
      </c>
      <c r="I20485" s="68">
        <v>80</v>
      </c>
      <c r="J20485" s="68">
        <v>80</v>
      </c>
      <c r="K20485" s="68"/>
    </row>
    <row r="20486" spans="1:11" x14ac:dyDescent="0.4">
      <c r="A20486" t="s">
        <v>6824</v>
      </c>
      <c r="B20486" s="68">
        <v>576</v>
      </c>
      <c r="C20486" t="s">
        <v>6892</v>
      </c>
      <c r="D20486" t="s">
        <v>6959</v>
      </c>
      <c r="E20486" s="68">
        <v>1</v>
      </c>
      <c r="F20486" s="68">
        <v>0</v>
      </c>
      <c r="G20486" s="68">
        <v>1997</v>
      </c>
      <c r="H20486" s="68">
        <v>1</v>
      </c>
      <c r="I20486" s="68">
        <v>80</v>
      </c>
      <c r="J20486" s="68">
        <v>80</v>
      </c>
      <c r="K20486" s="68"/>
    </row>
    <row r="20487" spans="1:11" x14ac:dyDescent="0.4">
      <c r="A20487" t="s">
        <v>6824</v>
      </c>
      <c r="B20487" s="68">
        <v>576</v>
      </c>
      <c r="C20487" t="s">
        <v>6892</v>
      </c>
      <c r="D20487" t="s">
        <v>6959</v>
      </c>
      <c r="E20487" s="68">
        <v>1</v>
      </c>
      <c r="F20487" s="68">
        <v>0</v>
      </c>
      <c r="G20487" s="68">
        <v>1997</v>
      </c>
      <c r="H20487" s="68">
        <v>2</v>
      </c>
      <c r="I20487" s="68">
        <v>80</v>
      </c>
      <c r="J20487" s="68">
        <v>80</v>
      </c>
      <c r="K20487" s="68"/>
    </row>
    <row r="20488" spans="1:11" x14ac:dyDescent="0.4">
      <c r="A20488" t="s">
        <v>6824</v>
      </c>
      <c r="B20488" s="68">
        <v>576</v>
      </c>
      <c r="C20488" t="s">
        <v>6892</v>
      </c>
      <c r="D20488" t="s">
        <v>6959</v>
      </c>
      <c r="E20488" s="68">
        <v>1</v>
      </c>
      <c r="F20488" s="68">
        <v>0</v>
      </c>
      <c r="G20488" s="68">
        <v>1997</v>
      </c>
      <c r="H20488" s="68">
        <v>3</v>
      </c>
      <c r="I20488" s="68">
        <v>80</v>
      </c>
      <c r="J20488" s="68">
        <v>80</v>
      </c>
      <c r="K20488" s="68"/>
    </row>
    <row r="20489" spans="1:11" x14ac:dyDescent="0.4">
      <c r="A20489" t="s">
        <v>6824</v>
      </c>
      <c r="B20489" s="68">
        <v>576</v>
      </c>
      <c r="C20489" t="s">
        <v>6892</v>
      </c>
      <c r="D20489" t="s">
        <v>6959</v>
      </c>
      <c r="E20489" s="68">
        <v>1</v>
      </c>
      <c r="F20489" s="68">
        <v>0</v>
      </c>
      <c r="G20489" s="68">
        <v>1997</v>
      </c>
      <c r="H20489" s="68">
        <v>4</v>
      </c>
      <c r="I20489" s="68">
        <v>80</v>
      </c>
      <c r="J20489" s="68">
        <v>80</v>
      </c>
      <c r="K20489" s="68"/>
    </row>
    <row r="20490" spans="1:11" x14ac:dyDescent="0.4">
      <c r="A20490" t="s">
        <v>6824</v>
      </c>
      <c r="B20490" s="68">
        <v>576</v>
      </c>
      <c r="C20490" t="s">
        <v>6892</v>
      </c>
      <c r="D20490" t="s">
        <v>6959</v>
      </c>
      <c r="E20490" s="68">
        <v>1</v>
      </c>
      <c r="F20490" s="68">
        <v>0</v>
      </c>
      <c r="G20490" s="68">
        <v>1997</v>
      </c>
      <c r="H20490" s="68">
        <v>5</v>
      </c>
      <c r="I20490" s="68">
        <v>80</v>
      </c>
      <c r="J20490" s="68">
        <v>80</v>
      </c>
      <c r="K20490" s="68"/>
    </row>
    <row r="20491" spans="1:11" x14ac:dyDescent="0.4">
      <c r="A20491" t="s">
        <v>6824</v>
      </c>
      <c r="B20491" s="68">
        <v>576</v>
      </c>
      <c r="C20491" t="s">
        <v>6892</v>
      </c>
      <c r="D20491" t="s">
        <v>6959</v>
      </c>
      <c r="E20491" s="68">
        <v>1</v>
      </c>
      <c r="F20491" s="68">
        <v>0</v>
      </c>
      <c r="G20491" s="68">
        <v>1997</v>
      </c>
      <c r="H20491" s="68">
        <v>6</v>
      </c>
      <c r="I20491" s="68">
        <v>80</v>
      </c>
      <c r="J20491" s="68">
        <v>80</v>
      </c>
      <c r="K20491" s="68"/>
    </row>
    <row r="20492" spans="1:11" x14ac:dyDescent="0.4">
      <c r="A20492" t="s">
        <v>6824</v>
      </c>
      <c r="B20492" s="68">
        <v>576</v>
      </c>
      <c r="C20492" t="s">
        <v>6892</v>
      </c>
      <c r="D20492" t="s">
        <v>6959</v>
      </c>
      <c r="E20492" s="68">
        <v>1</v>
      </c>
      <c r="F20492" s="68">
        <v>0</v>
      </c>
      <c r="G20492" s="68">
        <v>1997</v>
      </c>
      <c r="H20492" s="68">
        <v>7</v>
      </c>
      <c r="I20492" s="68">
        <v>80</v>
      </c>
      <c r="J20492" s="68">
        <v>80</v>
      </c>
      <c r="K20492" s="68"/>
    </row>
    <row r="20493" spans="1:11" x14ac:dyDescent="0.4">
      <c r="A20493" t="s">
        <v>6824</v>
      </c>
      <c r="B20493" s="68">
        <v>576</v>
      </c>
      <c r="C20493" t="s">
        <v>6892</v>
      </c>
      <c r="D20493" t="s">
        <v>6959</v>
      </c>
      <c r="E20493" s="68">
        <v>1</v>
      </c>
      <c r="F20493" s="68">
        <v>0</v>
      </c>
      <c r="G20493" s="68">
        <v>1997</v>
      </c>
      <c r="H20493" s="68">
        <v>8</v>
      </c>
      <c r="I20493" s="68">
        <v>80</v>
      </c>
      <c r="J20493" s="68">
        <v>80</v>
      </c>
      <c r="K20493" s="68"/>
    </row>
    <row r="20494" spans="1:11" x14ac:dyDescent="0.4">
      <c r="A20494" t="s">
        <v>6824</v>
      </c>
      <c r="B20494" s="68">
        <v>576</v>
      </c>
      <c r="C20494" t="s">
        <v>6892</v>
      </c>
      <c r="D20494" t="s">
        <v>6959</v>
      </c>
      <c r="E20494" s="68">
        <v>1</v>
      </c>
      <c r="F20494" s="68">
        <v>0</v>
      </c>
      <c r="G20494" s="68">
        <v>1997</v>
      </c>
      <c r="H20494" s="68">
        <v>9</v>
      </c>
      <c r="I20494" s="68">
        <v>80</v>
      </c>
      <c r="J20494" s="68">
        <v>80</v>
      </c>
      <c r="K20494" s="68"/>
    </row>
    <row r="20495" spans="1:11" x14ac:dyDescent="0.4">
      <c r="A20495" t="s">
        <v>6824</v>
      </c>
      <c r="B20495" s="68">
        <v>576</v>
      </c>
      <c r="C20495" t="s">
        <v>6892</v>
      </c>
      <c r="D20495" t="s">
        <v>6959</v>
      </c>
      <c r="E20495" s="68">
        <v>1</v>
      </c>
      <c r="F20495" s="68">
        <v>0</v>
      </c>
      <c r="G20495" s="68">
        <v>1997</v>
      </c>
      <c r="H20495" s="68">
        <v>10</v>
      </c>
      <c r="I20495" s="68">
        <v>80</v>
      </c>
      <c r="J20495" s="68">
        <v>80</v>
      </c>
      <c r="K20495" s="68"/>
    </row>
    <row r="20496" spans="1:11" x14ac:dyDescent="0.4">
      <c r="A20496" t="s">
        <v>6824</v>
      </c>
      <c r="B20496" s="68">
        <v>576</v>
      </c>
      <c r="C20496" t="s">
        <v>6892</v>
      </c>
      <c r="D20496" t="s">
        <v>6959</v>
      </c>
      <c r="E20496" s="68">
        <v>1</v>
      </c>
      <c r="F20496" s="68">
        <v>0</v>
      </c>
      <c r="G20496" s="68">
        <v>1997</v>
      </c>
      <c r="H20496" s="68">
        <v>11</v>
      </c>
      <c r="I20496" s="68">
        <v>80</v>
      </c>
      <c r="J20496" s="68">
        <v>80</v>
      </c>
      <c r="K20496" s="68"/>
    </row>
    <row r="20497" spans="1:11" x14ac:dyDescent="0.4">
      <c r="A20497" t="s">
        <v>6824</v>
      </c>
      <c r="B20497" s="68">
        <v>576</v>
      </c>
      <c r="C20497" t="s">
        <v>6892</v>
      </c>
      <c r="D20497" t="s">
        <v>6959</v>
      </c>
      <c r="E20497" s="68">
        <v>1</v>
      </c>
      <c r="F20497" s="68">
        <v>0</v>
      </c>
      <c r="G20497" s="68">
        <v>1997</v>
      </c>
      <c r="H20497" s="68">
        <v>12</v>
      </c>
      <c r="I20497" s="68">
        <v>80</v>
      </c>
      <c r="J20497" s="68">
        <v>80</v>
      </c>
      <c r="K20497" s="68"/>
    </row>
    <row r="20498" spans="1:11" x14ac:dyDescent="0.4">
      <c r="A20498" t="s">
        <v>6824</v>
      </c>
      <c r="B20498" s="68">
        <v>576</v>
      </c>
      <c r="C20498" t="s">
        <v>6892</v>
      </c>
      <c r="D20498" t="s">
        <v>6959</v>
      </c>
      <c r="E20498" s="68">
        <v>1</v>
      </c>
      <c r="F20498" s="68">
        <v>0</v>
      </c>
      <c r="G20498" s="68">
        <v>1998</v>
      </c>
      <c r="H20498" s="68">
        <v>1</v>
      </c>
      <c r="I20498" s="68">
        <v>80</v>
      </c>
      <c r="J20498" s="68">
        <v>80</v>
      </c>
      <c r="K20498" s="68"/>
    </row>
    <row r="20499" spans="1:11" x14ac:dyDescent="0.4">
      <c r="A20499" t="s">
        <v>6824</v>
      </c>
      <c r="B20499" s="68">
        <v>576</v>
      </c>
      <c r="C20499" t="s">
        <v>6892</v>
      </c>
      <c r="D20499" t="s">
        <v>6959</v>
      </c>
      <c r="E20499" s="68">
        <v>1</v>
      </c>
      <c r="F20499" s="68">
        <v>0</v>
      </c>
      <c r="G20499" s="68">
        <v>1998</v>
      </c>
      <c r="H20499" s="68">
        <v>2</v>
      </c>
      <c r="I20499" s="68">
        <v>80</v>
      </c>
      <c r="J20499" s="68">
        <v>80</v>
      </c>
      <c r="K20499" s="68"/>
    </row>
    <row r="20500" spans="1:11" x14ac:dyDescent="0.4">
      <c r="A20500" t="s">
        <v>6824</v>
      </c>
      <c r="B20500" s="68">
        <v>576</v>
      </c>
      <c r="C20500" t="s">
        <v>6892</v>
      </c>
      <c r="D20500" t="s">
        <v>6959</v>
      </c>
      <c r="E20500" s="68">
        <v>1</v>
      </c>
      <c r="F20500" s="68">
        <v>0</v>
      </c>
      <c r="G20500" s="68">
        <v>1998</v>
      </c>
      <c r="H20500" s="68">
        <v>3</v>
      </c>
      <c r="I20500" s="68">
        <v>80</v>
      </c>
      <c r="J20500" s="68">
        <v>80</v>
      </c>
      <c r="K20500" s="68"/>
    </row>
    <row r="20501" spans="1:11" x14ac:dyDescent="0.4">
      <c r="A20501" t="s">
        <v>6824</v>
      </c>
      <c r="B20501" s="68">
        <v>576</v>
      </c>
      <c r="C20501" t="s">
        <v>6892</v>
      </c>
      <c r="D20501" t="s">
        <v>6959</v>
      </c>
      <c r="E20501" s="68">
        <v>1</v>
      </c>
      <c r="F20501" s="68">
        <v>0</v>
      </c>
      <c r="G20501" s="68">
        <v>1998</v>
      </c>
      <c r="H20501" s="68">
        <v>4</v>
      </c>
      <c r="I20501" s="68">
        <v>80</v>
      </c>
      <c r="J20501" s="68">
        <v>80</v>
      </c>
      <c r="K20501" s="68"/>
    </row>
    <row r="20502" spans="1:11" x14ac:dyDescent="0.4">
      <c r="A20502" t="s">
        <v>6824</v>
      </c>
      <c r="B20502" s="68">
        <v>576</v>
      </c>
      <c r="C20502" t="s">
        <v>6892</v>
      </c>
      <c r="D20502" t="s">
        <v>6959</v>
      </c>
      <c r="E20502" s="68">
        <v>1</v>
      </c>
      <c r="F20502" s="68">
        <v>0</v>
      </c>
      <c r="G20502" s="68">
        <v>1998</v>
      </c>
      <c r="H20502" s="68">
        <v>5</v>
      </c>
      <c r="I20502" s="68">
        <v>80</v>
      </c>
      <c r="J20502" s="68">
        <v>80</v>
      </c>
      <c r="K20502" s="68"/>
    </row>
    <row r="20503" spans="1:11" x14ac:dyDescent="0.4">
      <c r="A20503" t="s">
        <v>6824</v>
      </c>
      <c r="B20503" s="68">
        <v>576</v>
      </c>
      <c r="C20503" t="s">
        <v>6892</v>
      </c>
      <c r="D20503" t="s">
        <v>6959</v>
      </c>
      <c r="E20503" s="68">
        <v>1</v>
      </c>
      <c r="F20503" s="68">
        <v>0</v>
      </c>
      <c r="G20503" s="68">
        <v>1998</v>
      </c>
      <c r="H20503" s="68">
        <v>6</v>
      </c>
      <c r="I20503" s="68">
        <v>80</v>
      </c>
      <c r="J20503" s="68">
        <v>80</v>
      </c>
      <c r="K20503" s="68"/>
    </row>
    <row r="20504" spans="1:11" x14ac:dyDescent="0.4">
      <c r="A20504" t="s">
        <v>6824</v>
      </c>
      <c r="B20504" s="68">
        <v>576</v>
      </c>
      <c r="C20504" t="s">
        <v>6892</v>
      </c>
      <c r="D20504" t="s">
        <v>6959</v>
      </c>
      <c r="E20504" s="68">
        <v>1</v>
      </c>
      <c r="F20504" s="68">
        <v>0</v>
      </c>
      <c r="G20504" s="68">
        <v>1998</v>
      </c>
      <c r="H20504" s="68">
        <v>7</v>
      </c>
      <c r="I20504" s="68">
        <v>80</v>
      </c>
      <c r="J20504" s="68">
        <v>80</v>
      </c>
      <c r="K20504" s="68"/>
    </row>
    <row r="20505" spans="1:11" x14ac:dyDescent="0.4">
      <c r="A20505" t="s">
        <v>6824</v>
      </c>
      <c r="B20505" s="68">
        <v>576</v>
      </c>
      <c r="C20505" t="s">
        <v>6892</v>
      </c>
      <c r="D20505" t="s">
        <v>6959</v>
      </c>
      <c r="E20505" s="68">
        <v>1</v>
      </c>
      <c r="F20505" s="68">
        <v>0</v>
      </c>
      <c r="G20505" s="68">
        <v>1998</v>
      </c>
      <c r="H20505" s="68">
        <v>8</v>
      </c>
      <c r="I20505" s="68">
        <v>80</v>
      </c>
      <c r="J20505" s="68">
        <v>80</v>
      </c>
      <c r="K20505" s="68"/>
    </row>
    <row r="20506" spans="1:11" x14ac:dyDescent="0.4">
      <c r="A20506" t="s">
        <v>6824</v>
      </c>
      <c r="B20506" s="68">
        <v>576</v>
      </c>
      <c r="C20506" t="s">
        <v>6892</v>
      </c>
      <c r="D20506" t="s">
        <v>6959</v>
      </c>
      <c r="E20506" s="68">
        <v>1</v>
      </c>
      <c r="F20506" s="68">
        <v>0</v>
      </c>
      <c r="G20506" s="68">
        <v>1998</v>
      </c>
      <c r="H20506" s="68">
        <v>9</v>
      </c>
      <c r="I20506" s="68">
        <v>80</v>
      </c>
      <c r="J20506" s="68">
        <v>80</v>
      </c>
      <c r="K20506" s="68"/>
    </row>
    <row r="20507" spans="1:11" x14ac:dyDescent="0.4">
      <c r="A20507" t="s">
        <v>6824</v>
      </c>
      <c r="B20507" s="68">
        <v>576</v>
      </c>
      <c r="C20507" t="s">
        <v>6892</v>
      </c>
      <c r="D20507" t="s">
        <v>6959</v>
      </c>
      <c r="E20507" s="68">
        <v>1</v>
      </c>
      <c r="F20507" s="68">
        <v>0</v>
      </c>
      <c r="G20507" s="68">
        <v>1998</v>
      </c>
      <c r="H20507" s="68">
        <v>10</v>
      </c>
      <c r="I20507" s="68">
        <v>80</v>
      </c>
      <c r="J20507" s="68">
        <v>80</v>
      </c>
      <c r="K20507" s="68"/>
    </row>
    <row r="20508" spans="1:11" x14ac:dyDescent="0.4">
      <c r="A20508" t="s">
        <v>6824</v>
      </c>
      <c r="B20508" s="68">
        <v>576</v>
      </c>
      <c r="C20508" t="s">
        <v>6892</v>
      </c>
      <c r="D20508" t="s">
        <v>6959</v>
      </c>
      <c r="E20508" s="68">
        <v>1</v>
      </c>
      <c r="F20508" s="68">
        <v>0</v>
      </c>
      <c r="G20508" s="68">
        <v>1998</v>
      </c>
      <c r="H20508" s="68">
        <v>11</v>
      </c>
      <c r="I20508" s="68">
        <v>80</v>
      </c>
      <c r="J20508" s="68">
        <v>80</v>
      </c>
      <c r="K20508" s="68"/>
    </row>
    <row r="20509" spans="1:11" x14ac:dyDescent="0.4">
      <c r="A20509" t="s">
        <v>6824</v>
      </c>
      <c r="B20509" s="68">
        <v>576</v>
      </c>
      <c r="C20509" t="s">
        <v>6892</v>
      </c>
      <c r="D20509" t="s">
        <v>6959</v>
      </c>
      <c r="E20509" s="68">
        <v>1</v>
      </c>
      <c r="F20509" s="68">
        <v>0</v>
      </c>
      <c r="G20509" s="68">
        <v>1998</v>
      </c>
      <c r="H20509" s="68">
        <v>12</v>
      </c>
      <c r="I20509" s="68">
        <v>80</v>
      </c>
      <c r="J20509" s="68">
        <v>80</v>
      </c>
      <c r="K20509" s="68"/>
    </row>
    <row r="20510" spans="1:11" x14ac:dyDescent="0.4">
      <c r="A20510" t="s">
        <v>6824</v>
      </c>
      <c r="B20510" s="68">
        <v>576</v>
      </c>
      <c r="C20510" t="s">
        <v>6892</v>
      </c>
      <c r="D20510" t="s">
        <v>6959</v>
      </c>
      <c r="E20510" s="68">
        <v>1</v>
      </c>
      <c r="F20510" s="68">
        <v>0</v>
      </c>
      <c r="G20510" s="68">
        <v>1999</v>
      </c>
      <c r="H20510" s="68">
        <v>1</v>
      </c>
      <c r="I20510" s="68">
        <v>80</v>
      </c>
      <c r="J20510" s="68">
        <v>80</v>
      </c>
      <c r="K20510" s="68"/>
    </row>
    <row r="20511" spans="1:11" x14ac:dyDescent="0.4">
      <c r="A20511" t="s">
        <v>6824</v>
      </c>
      <c r="B20511" s="68">
        <v>576</v>
      </c>
      <c r="C20511" t="s">
        <v>6892</v>
      </c>
      <c r="D20511" t="s">
        <v>6959</v>
      </c>
      <c r="E20511" s="68">
        <v>1</v>
      </c>
      <c r="F20511" s="68">
        <v>0</v>
      </c>
      <c r="G20511" s="68">
        <v>1999</v>
      </c>
      <c r="H20511" s="68">
        <v>2</v>
      </c>
      <c r="I20511" s="68">
        <v>80</v>
      </c>
      <c r="J20511" s="68">
        <v>80</v>
      </c>
      <c r="K20511" s="68"/>
    </row>
    <row r="20512" spans="1:11" x14ac:dyDescent="0.4">
      <c r="A20512" t="s">
        <v>6824</v>
      </c>
      <c r="B20512" s="68">
        <v>576</v>
      </c>
      <c r="C20512" t="s">
        <v>6892</v>
      </c>
      <c r="D20512" t="s">
        <v>6959</v>
      </c>
      <c r="E20512" s="68">
        <v>1</v>
      </c>
      <c r="F20512" s="68">
        <v>0</v>
      </c>
      <c r="G20512" s="68">
        <v>1999</v>
      </c>
      <c r="H20512" s="68">
        <v>3</v>
      </c>
      <c r="I20512" s="68">
        <v>80</v>
      </c>
      <c r="J20512" s="68">
        <v>80</v>
      </c>
      <c r="K20512" s="68"/>
    </row>
    <row r="20513" spans="1:11" x14ac:dyDescent="0.4">
      <c r="A20513" t="s">
        <v>6824</v>
      </c>
      <c r="B20513" s="68">
        <v>576</v>
      </c>
      <c r="C20513" t="s">
        <v>6892</v>
      </c>
      <c r="D20513" t="s">
        <v>6959</v>
      </c>
      <c r="E20513" s="68">
        <v>1</v>
      </c>
      <c r="F20513" s="68">
        <v>0</v>
      </c>
      <c r="G20513" s="68">
        <v>1999</v>
      </c>
      <c r="H20513" s="68">
        <v>4</v>
      </c>
      <c r="I20513" s="68">
        <v>80</v>
      </c>
      <c r="J20513" s="68">
        <v>80</v>
      </c>
      <c r="K20513" s="68"/>
    </row>
    <row r="20514" spans="1:11" x14ac:dyDescent="0.4">
      <c r="A20514" t="s">
        <v>6824</v>
      </c>
      <c r="B20514" s="68">
        <v>576</v>
      </c>
      <c r="C20514" t="s">
        <v>6892</v>
      </c>
      <c r="D20514" t="s">
        <v>6959</v>
      </c>
      <c r="E20514" s="68">
        <v>1</v>
      </c>
      <c r="F20514" s="68">
        <v>0</v>
      </c>
      <c r="G20514" s="68">
        <v>1999</v>
      </c>
      <c r="H20514" s="68">
        <v>5</v>
      </c>
      <c r="I20514" s="68">
        <v>80</v>
      </c>
      <c r="J20514" s="68">
        <v>80</v>
      </c>
      <c r="K20514" s="68"/>
    </row>
    <row r="20515" spans="1:11" x14ac:dyDescent="0.4">
      <c r="A20515" t="s">
        <v>6824</v>
      </c>
      <c r="B20515" s="68">
        <v>576</v>
      </c>
      <c r="C20515" t="s">
        <v>6892</v>
      </c>
      <c r="D20515" t="s">
        <v>6959</v>
      </c>
      <c r="E20515" s="68">
        <v>1</v>
      </c>
      <c r="F20515" s="68">
        <v>0</v>
      </c>
      <c r="G20515" s="68">
        <v>1999</v>
      </c>
      <c r="H20515" s="68">
        <v>6</v>
      </c>
      <c r="I20515" s="68">
        <v>80</v>
      </c>
      <c r="J20515" s="68">
        <v>80</v>
      </c>
      <c r="K20515" s="68"/>
    </row>
    <row r="20516" spans="1:11" x14ac:dyDescent="0.4">
      <c r="A20516" t="s">
        <v>6824</v>
      </c>
      <c r="B20516" s="68">
        <v>576</v>
      </c>
      <c r="C20516" t="s">
        <v>6892</v>
      </c>
      <c r="D20516" t="s">
        <v>6959</v>
      </c>
      <c r="E20516" s="68">
        <v>1</v>
      </c>
      <c r="F20516" s="68">
        <v>0</v>
      </c>
      <c r="G20516" s="68">
        <v>1999</v>
      </c>
      <c r="H20516" s="68">
        <v>7</v>
      </c>
      <c r="I20516" s="68">
        <v>80</v>
      </c>
      <c r="J20516" s="68">
        <v>80</v>
      </c>
      <c r="K20516" s="68"/>
    </row>
    <row r="20517" spans="1:11" x14ac:dyDescent="0.4">
      <c r="A20517" t="s">
        <v>6824</v>
      </c>
      <c r="B20517" s="68">
        <v>576</v>
      </c>
      <c r="C20517" t="s">
        <v>6892</v>
      </c>
      <c r="D20517" t="s">
        <v>6959</v>
      </c>
      <c r="E20517" s="68">
        <v>1</v>
      </c>
      <c r="F20517" s="68">
        <v>0</v>
      </c>
      <c r="G20517" s="68">
        <v>1999</v>
      </c>
      <c r="H20517" s="68">
        <v>8</v>
      </c>
      <c r="I20517" s="68">
        <v>80</v>
      </c>
      <c r="J20517" s="68">
        <v>80</v>
      </c>
      <c r="K20517" s="68"/>
    </row>
    <row r="20518" spans="1:11" x14ac:dyDescent="0.4">
      <c r="A20518" t="s">
        <v>6824</v>
      </c>
      <c r="B20518" s="68">
        <v>576</v>
      </c>
      <c r="C20518" t="s">
        <v>6892</v>
      </c>
      <c r="D20518" t="s">
        <v>6959</v>
      </c>
      <c r="E20518" s="68">
        <v>1</v>
      </c>
      <c r="F20518" s="68">
        <v>0</v>
      </c>
      <c r="G20518" s="68">
        <v>1999</v>
      </c>
      <c r="H20518" s="68">
        <v>9</v>
      </c>
      <c r="I20518" s="68">
        <v>80</v>
      </c>
      <c r="J20518" s="68">
        <v>80</v>
      </c>
      <c r="K20518" s="68"/>
    </row>
    <row r="20519" spans="1:11" x14ac:dyDescent="0.4">
      <c r="A20519" t="s">
        <v>6824</v>
      </c>
      <c r="B20519" s="68">
        <v>576</v>
      </c>
      <c r="C20519" t="s">
        <v>6892</v>
      </c>
      <c r="D20519" t="s">
        <v>6959</v>
      </c>
      <c r="E20519" s="68">
        <v>1</v>
      </c>
      <c r="F20519" s="68">
        <v>0</v>
      </c>
      <c r="G20519" s="68">
        <v>1999</v>
      </c>
      <c r="H20519" s="68">
        <v>10</v>
      </c>
      <c r="I20519" s="68">
        <v>80</v>
      </c>
      <c r="J20519" s="68">
        <v>80</v>
      </c>
      <c r="K20519" s="68"/>
    </row>
    <row r="20520" spans="1:11" x14ac:dyDescent="0.4">
      <c r="A20520" t="s">
        <v>6824</v>
      </c>
      <c r="B20520" s="68">
        <v>576</v>
      </c>
      <c r="C20520" t="s">
        <v>6892</v>
      </c>
      <c r="D20520" t="s">
        <v>6959</v>
      </c>
      <c r="E20520" s="68">
        <v>1</v>
      </c>
      <c r="F20520" s="68">
        <v>0</v>
      </c>
      <c r="G20520" s="68">
        <v>1999</v>
      </c>
      <c r="H20520" s="68">
        <v>11</v>
      </c>
      <c r="I20520" s="68">
        <v>80</v>
      </c>
      <c r="J20520" s="68">
        <v>80</v>
      </c>
      <c r="K20520" s="68"/>
    </row>
    <row r="20521" spans="1:11" x14ac:dyDescent="0.4">
      <c r="A20521" t="s">
        <v>6824</v>
      </c>
      <c r="B20521" s="68">
        <v>576</v>
      </c>
      <c r="C20521" t="s">
        <v>6892</v>
      </c>
      <c r="D20521" t="s">
        <v>6959</v>
      </c>
      <c r="E20521" s="68">
        <v>1</v>
      </c>
      <c r="F20521" s="68">
        <v>0</v>
      </c>
      <c r="G20521" s="68">
        <v>1999</v>
      </c>
      <c r="H20521" s="68">
        <v>12</v>
      </c>
      <c r="I20521" s="68">
        <v>80</v>
      </c>
      <c r="J20521" s="68">
        <v>80</v>
      </c>
      <c r="K20521" s="68"/>
    </row>
    <row r="20522" spans="1:11" x14ac:dyDescent="0.4">
      <c r="A20522" t="s">
        <v>6824</v>
      </c>
      <c r="B20522" s="68">
        <v>576</v>
      </c>
      <c r="C20522" t="s">
        <v>6892</v>
      </c>
      <c r="D20522" t="s">
        <v>6959</v>
      </c>
      <c r="E20522" s="68">
        <v>1</v>
      </c>
      <c r="F20522" s="68">
        <v>0</v>
      </c>
      <c r="G20522" s="68">
        <v>2000</v>
      </c>
      <c r="H20522" s="68">
        <v>1</v>
      </c>
      <c r="I20522" s="68">
        <v>80</v>
      </c>
      <c r="J20522" s="68">
        <v>80</v>
      </c>
      <c r="K20522" s="68"/>
    </row>
    <row r="20523" spans="1:11" x14ac:dyDescent="0.4">
      <c r="A20523" t="s">
        <v>6824</v>
      </c>
      <c r="B20523" s="68">
        <v>576</v>
      </c>
      <c r="C20523" t="s">
        <v>6892</v>
      </c>
      <c r="D20523" t="s">
        <v>6959</v>
      </c>
      <c r="E20523" s="68">
        <v>1</v>
      </c>
      <c r="F20523" s="68">
        <v>0</v>
      </c>
      <c r="G20523" s="68">
        <v>2000</v>
      </c>
      <c r="H20523" s="68">
        <v>2</v>
      </c>
      <c r="I20523" s="68">
        <v>80</v>
      </c>
      <c r="J20523" s="68">
        <v>80</v>
      </c>
      <c r="K20523" s="68"/>
    </row>
    <row r="20524" spans="1:11" x14ac:dyDescent="0.4">
      <c r="A20524" t="s">
        <v>6824</v>
      </c>
      <c r="B20524" s="68">
        <v>576</v>
      </c>
      <c r="C20524" t="s">
        <v>6892</v>
      </c>
      <c r="D20524" t="s">
        <v>6959</v>
      </c>
      <c r="E20524" s="68">
        <v>1</v>
      </c>
      <c r="F20524" s="68">
        <v>0</v>
      </c>
      <c r="G20524" s="68">
        <v>2000</v>
      </c>
      <c r="H20524" s="68">
        <v>3</v>
      </c>
      <c r="I20524" s="68">
        <v>80</v>
      </c>
      <c r="J20524" s="68">
        <v>80</v>
      </c>
      <c r="K20524" s="68"/>
    </row>
    <row r="20525" spans="1:11" x14ac:dyDescent="0.4">
      <c r="A20525" t="s">
        <v>6824</v>
      </c>
      <c r="B20525" s="68">
        <v>576</v>
      </c>
      <c r="C20525" t="s">
        <v>6892</v>
      </c>
      <c r="D20525" t="s">
        <v>6959</v>
      </c>
      <c r="E20525" s="68">
        <v>1</v>
      </c>
      <c r="F20525" s="68">
        <v>0</v>
      </c>
      <c r="G20525" s="68">
        <v>2000</v>
      </c>
      <c r="H20525" s="68">
        <v>4</v>
      </c>
      <c r="I20525" s="68">
        <v>80</v>
      </c>
      <c r="J20525" s="68">
        <v>80</v>
      </c>
      <c r="K20525" s="68"/>
    </row>
    <row r="20526" spans="1:11" x14ac:dyDescent="0.4">
      <c r="A20526" t="s">
        <v>6824</v>
      </c>
      <c r="B20526" s="68">
        <v>576</v>
      </c>
      <c r="C20526" t="s">
        <v>6892</v>
      </c>
      <c r="D20526" t="s">
        <v>6959</v>
      </c>
      <c r="E20526" s="68">
        <v>1</v>
      </c>
      <c r="F20526" s="68">
        <v>0</v>
      </c>
      <c r="G20526" s="68">
        <v>2000</v>
      </c>
      <c r="H20526" s="68">
        <v>5</v>
      </c>
      <c r="I20526" s="68">
        <v>80</v>
      </c>
      <c r="J20526" s="68">
        <v>80</v>
      </c>
      <c r="K20526" s="68"/>
    </row>
    <row r="20527" spans="1:11" x14ac:dyDescent="0.4">
      <c r="A20527" t="s">
        <v>6824</v>
      </c>
      <c r="B20527" s="68">
        <v>576</v>
      </c>
      <c r="C20527" t="s">
        <v>6892</v>
      </c>
      <c r="D20527" t="s">
        <v>6959</v>
      </c>
      <c r="E20527" s="68">
        <v>1</v>
      </c>
      <c r="F20527" s="68">
        <v>0</v>
      </c>
      <c r="G20527" s="68">
        <v>2000</v>
      </c>
      <c r="H20527" s="68">
        <v>6</v>
      </c>
      <c r="I20527" s="68">
        <v>80</v>
      </c>
      <c r="J20527" s="68">
        <v>80</v>
      </c>
      <c r="K20527" s="68"/>
    </row>
    <row r="20528" spans="1:11" x14ac:dyDescent="0.4">
      <c r="A20528" t="s">
        <v>6824</v>
      </c>
      <c r="B20528" s="68">
        <v>576</v>
      </c>
      <c r="C20528" t="s">
        <v>6892</v>
      </c>
      <c r="D20528" t="s">
        <v>6959</v>
      </c>
      <c r="E20528" s="68">
        <v>1</v>
      </c>
      <c r="F20528" s="68">
        <v>0</v>
      </c>
      <c r="G20528" s="68">
        <v>2000</v>
      </c>
      <c r="H20528" s="68">
        <v>7</v>
      </c>
      <c r="I20528" s="68">
        <v>80</v>
      </c>
      <c r="J20528" s="68">
        <v>80</v>
      </c>
      <c r="K20528" s="68"/>
    </row>
    <row r="20529" spans="1:11" x14ac:dyDescent="0.4">
      <c r="A20529" t="s">
        <v>6824</v>
      </c>
      <c r="B20529" s="68">
        <v>576</v>
      </c>
      <c r="C20529" t="s">
        <v>6892</v>
      </c>
      <c r="D20529" t="s">
        <v>6959</v>
      </c>
      <c r="E20529" s="68">
        <v>1</v>
      </c>
      <c r="F20529" s="68">
        <v>0</v>
      </c>
      <c r="G20529" s="68">
        <v>2000</v>
      </c>
      <c r="H20529" s="68">
        <v>8</v>
      </c>
      <c r="I20529" s="68">
        <v>80</v>
      </c>
      <c r="J20529" s="68">
        <v>80</v>
      </c>
      <c r="K20529" s="68"/>
    </row>
    <row r="20530" spans="1:11" x14ac:dyDescent="0.4">
      <c r="A20530" t="s">
        <v>6824</v>
      </c>
      <c r="B20530" s="68">
        <v>576</v>
      </c>
      <c r="C20530" t="s">
        <v>6892</v>
      </c>
      <c r="D20530" t="s">
        <v>6959</v>
      </c>
      <c r="E20530" s="68">
        <v>1</v>
      </c>
      <c r="F20530" s="68">
        <v>0</v>
      </c>
      <c r="G20530" s="68">
        <v>2000</v>
      </c>
      <c r="H20530" s="68">
        <v>9</v>
      </c>
      <c r="I20530" s="68">
        <v>80</v>
      </c>
      <c r="J20530" s="68">
        <v>80</v>
      </c>
      <c r="K20530" s="68"/>
    </row>
    <row r="20531" spans="1:11" x14ac:dyDescent="0.4">
      <c r="A20531" t="s">
        <v>6824</v>
      </c>
      <c r="B20531" s="68">
        <v>576</v>
      </c>
      <c r="C20531" t="s">
        <v>6892</v>
      </c>
      <c r="D20531" t="s">
        <v>6959</v>
      </c>
      <c r="E20531" s="68">
        <v>1</v>
      </c>
      <c r="F20531" s="68">
        <v>0</v>
      </c>
      <c r="G20531" s="68">
        <v>2000</v>
      </c>
      <c r="H20531" s="68">
        <v>10</v>
      </c>
      <c r="I20531" s="68">
        <v>80</v>
      </c>
      <c r="J20531" s="68">
        <v>80</v>
      </c>
      <c r="K20531" s="68"/>
    </row>
    <row r="20532" spans="1:11" x14ac:dyDescent="0.4">
      <c r="A20532" t="s">
        <v>6824</v>
      </c>
      <c r="B20532" s="68">
        <v>576</v>
      </c>
      <c r="C20532" t="s">
        <v>6892</v>
      </c>
      <c r="D20532" t="s">
        <v>6959</v>
      </c>
      <c r="E20532" s="68">
        <v>1</v>
      </c>
      <c r="F20532" s="68">
        <v>0</v>
      </c>
      <c r="G20532" s="68">
        <v>2000</v>
      </c>
      <c r="H20532" s="68">
        <v>11</v>
      </c>
      <c r="I20532" s="68">
        <v>80</v>
      </c>
      <c r="J20532" s="68">
        <v>80</v>
      </c>
      <c r="K20532" s="68"/>
    </row>
    <row r="20533" spans="1:11" x14ac:dyDescent="0.4">
      <c r="A20533" t="s">
        <v>6824</v>
      </c>
      <c r="B20533" s="68">
        <v>576</v>
      </c>
      <c r="C20533" t="s">
        <v>6892</v>
      </c>
      <c r="D20533" t="s">
        <v>6959</v>
      </c>
      <c r="E20533" s="68">
        <v>1</v>
      </c>
      <c r="F20533" s="68">
        <v>0</v>
      </c>
      <c r="G20533" s="68">
        <v>2000</v>
      </c>
      <c r="H20533" s="68">
        <v>12</v>
      </c>
      <c r="I20533" s="68">
        <v>80</v>
      </c>
      <c r="J20533" s="68">
        <v>80</v>
      </c>
      <c r="K20533" s="68"/>
    </row>
    <row r="20534" spans="1:11" x14ac:dyDescent="0.4">
      <c r="A20534" t="s">
        <v>6824</v>
      </c>
      <c r="B20534" s="68">
        <v>576</v>
      </c>
      <c r="C20534" t="s">
        <v>6892</v>
      </c>
      <c r="D20534" t="s">
        <v>6959</v>
      </c>
      <c r="E20534" s="68">
        <v>1</v>
      </c>
      <c r="F20534" s="68">
        <v>0</v>
      </c>
      <c r="G20534" s="68">
        <v>2001</v>
      </c>
      <c r="H20534" s="68">
        <v>1</v>
      </c>
      <c r="I20534" s="68">
        <v>80</v>
      </c>
      <c r="J20534" s="68">
        <v>80</v>
      </c>
      <c r="K20534" s="68"/>
    </row>
    <row r="20535" spans="1:11" x14ac:dyDescent="0.4">
      <c r="A20535" t="s">
        <v>6824</v>
      </c>
      <c r="B20535" s="68">
        <v>576</v>
      </c>
      <c r="C20535" t="s">
        <v>6892</v>
      </c>
      <c r="D20535" t="s">
        <v>6959</v>
      </c>
      <c r="E20535" s="68">
        <v>1</v>
      </c>
      <c r="F20535" s="68">
        <v>0</v>
      </c>
      <c r="G20535" s="68">
        <v>2001</v>
      </c>
      <c r="H20535" s="68">
        <v>2</v>
      </c>
      <c r="I20535" s="68">
        <v>80</v>
      </c>
      <c r="J20535" s="68">
        <v>80</v>
      </c>
      <c r="K20535" s="68"/>
    </row>
    <row r="20536" spans="1:11" x14ac:dyDescent="0.4">
      <c r="A20536" t="s">
        <v>6824</v>
      </c>
      <c r="B20536" s="68">
        <v>576</v>
      </c>
      <c r="C20536" t="s">
        <v>6892</v>
      </c>
      <c r="D20536" t="s">
        <v>6959</v>
      </c>
      <c r="E20536" s="68">
        <v>1</v>
      </c>
      <c r="F20536" s="68">
        <v>0</v>
      </c>
      <c r="G20536" s="68">
        <v>2001</v>
      </c>
      <c r="H20536" s="68">
        <v>3</v>
      </c>
      <c r="I20536" s="68">
        <v>80</v>
      </c>
      <c r="J20536" s="68">
        <v>80</v>
      </c>
      <c r="K20536" s="68"/>
    </row>
    <row r="20537" spans="1:11" x14ac:dyDescent="0.4">
      <c r="A20537" t="s">
        <v>6824</v>
      </c>
      <c r="B20537" s="68">
        <v>576</v>
      </c>
      <c r="C20537" t="s">
        <v>6892</v>
      </c>
      <c r="D20537" t="s">
        <v>6959</v>
      </c>
      <c r="E20537" s="68">
        <v>1</v>
      </c>
      <c r="F20537" s="68">
        <v>0</v>
      </c>
      <c r="G20537" s="68">
        <v>2001</v>
      </c>
      <c r="H20537" s="68">
        <v>4</v>
      </c>
      <c r="I20537" s="68">
        <v>80</v>
      </c>
      <c r="J20537" s="68">
        <v>80</v>
      </c>
      <c r="K20537" s="68"/>
    </row>
    <row r="20538" spans="1:11" x14ac:dyDescent="0.4">
      <c r="A20538" t="s">
        <v>6824</v>
      </c>
      <c r="B20538" s="68">
        <v>576</v>
      </c>
      <c r="C20538" t="s">
        <v>6892</v>
      </c>
      <c r="D20538" t="s">
        <v>6959</v>
      </c>
      <c r="E20538" s="68">
        <v>1</v>
      </c>
      <c r="F20538" s="68">
        <v>0</v>
      </c>
      <c r="G20538" s="68">
        <v>2001</v>
      </c>
      <c r="H20538" s="68">
        <v>5</v>
      </c>
      <c r="I20538" s="68">
        <v>80</v>
      </c>
      <c r="J20538" s="68">
        <v>80</v>
      </c>
      <c r="K20538" s="68"/>
    </row>
    <row r="20539" spans="1:11" x14ac:dyDescent="0.4">
      <c r="A20539" t="s">
        <v>6824</v>
      </c>
      <c r="B20539" s="68">
        <v>576</v>
      </c>
      <c r="C20539" t="s">
        <v>6892</v>
      </c>
      <c r="D20539" t="s">
        <v>6959</v>
      </c>
      <c r="E20539" s="68">
        <v>1</v>
      </c>
      <c r="F20539" s="68">
        <v>0</v>
      </c>
      <c r="G20539" s="68">
        <v>2001</v>
      </c>
      <c r="H20539" s="68">
        <v>6</v>
      </c>
      <c r="I20539" s="68">
        <v>80</v>
      </c>
      <c r="J20539" s="68">
        <v>80</v>
      </c>
      <c r="K20539" s="68"/>
    </row>
    <row r="20540" spans="1:11" x14ac:dyDescent="0.4">
      <c r="A20540" t="s">
        <v>6824</v>
      </c>
      <c r="B20540" s="68">
        <v>576</v>
      </c>
      <c r="C20540" t="s">
        <v>6892</v>
      </c>
      <c r="D20540" t="s">
        <v>6959</v>
      </c>
      <c r="E20540" s="68">
        <v>1</v>
      </c>
      <c r="F20540" s="68">
        <v>0</v>
      </c>
      <c r="G20540" s="68">
        <v>2001</v>
      </c>
      <c r="H20540" s="68">
        <v>7</v>
      </c>
      <c r="I20540" s="68">
        <v>80</v>
      </c>
      <c r="J20540" s="68">
        <v>80</v>
      </c>
      <c r="K20540" s="68"/>
    </row>
    <row r="20541" spans="1:11" x14ac:dyDescent="0.4">
      <c r="A20541" t="s">
        <v>6824</v>
      </c>
      <c r="B20541" s="68">
        <v>576</v>
      </c>
      <c r="C20541" t="s">
        <v>6892</v>
      </c>
      <c r="D20541" t="s">
        <v>6959</v>
      </c>
      <c r="E20541" s="68">
        <v>1</v>
      </c>
      <c r="F20541" s="68">
        <v>0</v>
      </c>
      <c r="G20541" s="68">
        <v>2001</v>
      </c>
      <c r="H20541" s="68">
        <v>8</v>
      </c>
      <c r="I20541" s="68">
        <v>80</v>
      </c>
      <c r="J20541" s="68">
        <v>80</v>
      </c>
      <c r="K20541" s="68"/>
    </row>
    <row r="20542" spans="1:11" x14ac:dyDescent="0.4">
      <c r="A20542" t="s">
        <v>6824</v>
      </c>
      <c r="B20542" s="68">
        <v>576</v>
      </c>
      <c r="C20542" t="s">
        <v>6892</v>
      </c>
      <c r="D20542" t="s">
        <v>6959</v>
      </c>
      <c r="E20542" s="68">
        <v>1</v>
      </c>
      <c r="F20542" s="68">
        <v>0</v>
      </c>
      <c r="G20542" s="68">
        <v>2001</v>
      </c>
      <c r="H20542" s="68">
        <v>9</v>
      </c>
      <c r="I20542" s="68">
        <v>80</v>
      </c>
      <c r="J20542" s="68">
        <v>80</v>
      </c>
      <c r="K20542" s="68"/>
    </row>
    <row r="20543" spans="1:11" x14ac:dyDescent="0.4">
      <c r="A20543" t="s">
        <v>6824</v>
      </c>
      <c r="B20543" s="68">
        <v>576</v>
      </c>
      <c r="C20543" t="s">
        <v>6892</v>
      </c>
      <c r="D20543" t="s">
        <v>6959</v>
      </c>
      <c r="E20543" s="68">
        <v>1</v>
      </c>
      <c r="F20543" s="68">
        <v>0</v>
      </c>
      <c r="G20543" s="68">
        <v>2001</v>
      </c>
      <c r="H20543" s="68">
        <v>10</v>
      </c>
      <c r="I20543" s="68">
        <v>80</v>
      </c>
      <c r="J20543" s="68">
        <v>80</v>
      </c>
      <c r="K20543" s="68"/>
    </row>
    <row r="20544" spans="1:11" x14ac:dyDescent="0.4">
      <c r="A20544" t="s">
        <v>6824</v>
      </c>
      <c r="B20544" s="68">
        <v>576</v>
      </c>
      <c r="C20544" t="s">
        <v>6892</v>
      </c>
      <c r="D20544" t="s">
        <v>6959</v>
      </c>
      <c r="E20544" s="68">
        <v>1</v>
      </c>
      <c r="F20544" s="68">
        <v>0</v>
      </c>
      <c r="G20544" s="68">
        <v>2001</v>
      </c>
      <c r="H20544" s="68">
        <v>11</v>
      </c>
      <c r="I20544" s="68">
        <v>80</v>
      </c>
      <c r="J20544" s="68">
        <v>80</v>
      </c>
      <c r="K20544" s="68"/>
    </row>
    <row r="20545" spans="1:11" x14ac:dyDescent="0.4">
      <c r="A20545" t="s">
        <v>6824</v>
      </c>
      <c r="B20545" s="68">
        <v>576</v>
      </c>
      <c r="C20545" t="s">
        <v>6892</v>
      </c>
      <c r="D20545" t="s">
        <v>6959</v>
      </c>
      <c r="E20545" s="68">
        <v>1</v>
      </c>
      <c r="F20545" s="68">
        <v>0</v>
      </c>
      <c r="G20545" s="68">
        <v>2001</v>
      </c>
      <c r="H20545" s="68">
        <v>12</v>
      </c>
      <c r="I20545" s="68">
        <v>80</v>
      </c>
      <c r="J20545" s="68">
        <v>80</v>
      </c>
      <c r="K20545" s="68"/>
    </row>
    <row r="20546" spans="1:11" x14ac:dyDescent="0.4">
      <c r="A20546" t="s">
        <v>6824</v>
      </c>
      <c r="B20546" s="68">
        <v>576</v>
      </c>
      <c r="C20546" t="s">
        <v>6892</v>
      </c>
      <c r="D20546" t="s">
        <v>6959</v>
      </c>
      <c r="E20546" s="68">
        <v>1</v>
      </c>
      <c r="F20546" s="68">
        <v>0</v>
      </c>
      <c r="G20546" s="68">
        <v>2002</v>
      </c>
      <c r="H20546" s="68">
        <v>1</v>
      </c>
      <c r="I20546" s="68">
        <v>80</v>
      </c>
      <c r="J20546" s="68">
        <v>80</v>
      </c>
      <c r="K20546" s="68"/>
    </row>
    <row r="20547" spans="1:11" x14ac:dyDescent="0.4">
      <c r="A20547" t="s">
        <v>6824</v>
      </c>
      <c r="B20547" s="68">
        <v>576</v>
      </c>
      <c r="C20547" t="s">
        <v>6892</v>
      </c>
      <c r="D20547" t="s">
        <v>6959</v>
      </c>
      <c r="E20547" s="68">
        <v>1</v>
      </c>
      <c r="F20547" s="68">
        <v>0</v>
      </c>
      <c r="G20547" s="68">
        <v>2002</v>
      </c>
      <c r="H20547" s="68">
        <v>2</v>
      </c>
      <c r="I20547" s="68">
        <v>80</v>
      </c>
      <c r="J20547" s="68">
        <v>80</v>
      </c>
      <c r="K20547" s="68"/>
    </row>
    <row r="20548" spans="1:11" x14ac:dyDescent="0.4">
      <c r="A20548" t="s">
        <v>6824</v>
      </c>
      <c r="B20548" s="68">
        <v>576</v>
      </c>
      <c r="C20548" t="s">
        <v>6892</v>
      </c>
      <c r="D20548" t="s">
        <v>6959</v>
      </c>
      <c r="E20548" s="68">
        <v>1</v>
      </c>
      <c r="F20548" s="68">
        <v>0</v>
      </c>
      <c r="G20548" s="68">
        <v>2002</v>
      </c>
      <c r="H20548" s="68">
        <v>3</v>
      </c>
      <c r="I20548" s="68">
        <v>80</v>
      </c>
      <c r="J20548" s="68">
        <v>80</v>
      </c>
      <c r="K20548" s="68"/>
    </row>
    <row r="20549" spans="1:11" x14ac:dyDescent="0.4">
      <c r="A20549" t="s">
        <v>6824</v>
      </c>
      <c r="B20549" s="68">
        <v>576</v>
      </c>
      <c r="C20549" t="s">
        <v>6892</v>
      </c>
      <c r="D20549" t="s">
        <v>6959</v>
      </c>
      <c r="E20549" s="68">
        <v>1</v>
      </c>
      <c r="F20549" s="68">
        <v>0</v>
      </c>
      <c r="G20549" s="68">
        <v>2002</v>
      </c>
      <c r="H20549" s="68">
        <v>4</v>
      </c>
      <c r="I20549" s="68">
        <v>80</v>
      </c>
      <c r="J20549" s="68">
        <v>80</v>
      </c>
      <c r="K20549" s="68"/>
    </row>
    <row r="20550" spans="1:11" x14ac:dyDescent="0.4">
      <c r="A20550" t="s">
        <v>6824</v>
      </c>
      <c r="B20550" s="68">
        <v>576</v>
      </c>
      <c r="C20550" t="s">
        <v>6892</v>
      </c>
      <c r="D20550" t="s">
        <v>6959</v>
      </c>
      <c r="E20550" s="68">
        <v>1</v>
      </c>
      <c r="F20550" s="68">
        <v>0</v>
      </c>
      <c r="G20550" s="68">
        <v>2002</v>
      </c>
      <c r="H20550" s="68">
        <v>5</v>
      </c>
      <c r="I20550" s="68">
        <v>80</v>
      </c>
      <c r="J20550" s="68">
        <v>80</v>
      </c>
      <c r="K20550" s="68"/>
    </row>
    <row r="20551" spans="1:11" x14ac:dyDescent="0.4">
      <c r="A20551" t="s">
        <v>6824</v>
      </c>
      <c r="B20551" s="68">
        <v>576</v>
      </c>
      <c r="C20551" t="s">
        <v>6892</v>
      </c>
      <c r="D20551" t="s">
        <v>6959</v>
      </c>
      <c r="E20551" s="68">
        <v>1</v>
      </c>
      <c r="F20551" s="68">
        <v>0</v>
      </c>
      <c r="G20551" s="68">
        <v>2002</v>
      </c>
      <c r="H20551" s="68">
        <v>6</v>
      </c>
      <c r="I20551" s="68">
        <v>80</v>
      </c>
      <c r="J20551" s="68">
        <v>80</v>
      </c>
      <c r="K20551" s="68"/>
    </row>
    <row r="20552" spans="1:11" x14ac:dyDescent="0.4">
      <c r="A20552" t="s">
        <v>6824</v>
      </c>
      <c r="B20552" s="68">
        <v>576</v>
      </c>
      <c r="C20552" t="s">
        <v>6892</v>
      </c>
      <c r="D20552" t="s">
        <v>6959</v>
      </c>
      <c r="E20552" s="68">
        <v>1</v>
      </c>
      <c r="F20552" s="68">
        <v>0</v>
      </c>
      <c r="G20552" s="68">
        <v>2002</v>
      </c>
      <c r="H20552" s="68">
        <v>7</v>
      </c>
      <c r="I20552" s="68">
        <v>80</v>
      </c>
      <c r="J20552" s="68">
        <v>80</v>
      </c>
      <c r="K20552" s="68"/>
    </row>
    <row r="20553" spans="1:11" x14ac:dyDescent="0.4">
      <c r="A20553" t="s">
        <v>6824</v>
      </c>
      <c r="B20553" s="68">
        <v>576</v>
      </c>
      <c r="C20553" t="s">
        <v>6892</v>
      </c>
      <c r="D20553" t="s">
        <v>6959</v>
      </c>
      <c r="E20553" s="68">
        <v>1</v>
      </c>
      <c r="F20553" s="68">
        <v>0</v>
      </c>
      <c r="G20553" s="68">
        <v>2002</v>
      </c>
      <c r="H20553" s="68">
        <v>8</v>
      </c>
      <c r="I20553" s="68">
        <v>80</v>
      </c>
      <c r="J20553" s="68">
        <v>80</v>
      </c>
      <c r="K20553" s="68"/>
    </row>
    <row r="20554" spans="1:11" x14ac:dyDescent="0.4">
      <c r="A20554" t="s">
        <v>6824</v>
      </c>
      <c r="B20554" s="68">
        <v>576</v>
      </c>
      <c r="C20554" t="s">
        <v>6892</v>
      </c>
      <c r="D20554" t="s">
        <v>6959</v>
      </c>
      <c r="E20554" s="68">
        <v>1</v>
      </c>
      <c r="F20554" s="68">
        <v>0</v>
      </c>
      <c r="G20554" s="68">
        <v>2002</v>
      </c>
      <c r="H20554" s="68">
        <v>9</v>
      </c>
      <c r="I20554" s="68">
        <v>80</v>
      </c>
      <c r="J20554" s="68">
        <v>80</v>
      </c>
      <c r="K20554" s="68"/>
    </row>
    <row r="20555" spans="1:11" x14ac:dyDescent="0.4">
      <c r="A20555" t="s">
        <v>6824</v>
      </c>
      <c r="B20555" s="68">
        <v>576</v>
      </c>
      <c r="C20555" t="s">
        <v>6892</v>
      </c>
      <c r="D20555" t="s">
        <v>6959</v>
      </c>
      <c r="E20555" s="68">
        <v>1</v>
      </c>
      <c r="F20555" s="68">
        <v>0</v>
      </c>
      <c r="G20555" s="68">
        <v>2002</v>
      </c>
      <c r="H20555" s="68">
        <v>10</v>
      </c>
      <c r="I20555" s="68">
        <v>80</v>
      </c>
      <c r="J20555" s="68">
        <v>80</v>
      </c>
      <c r="K20555" s="68"/>
    </row>
    <row r="20556" spans="1:11" x14ac:dyDescent="0.4">
      <c r="A20556" t="s">
        <v>6824</v>
      </c>
      <c r="B20556" s="68">
        <v>576</v>
      </c>
      <c r="C20556" t="s">
        <v>6892</v>
      </c>
      <c r="D20556" t="s">
        <v>6959</v>
      </c>
      <c r="E20556" s="68">
        <v>1</v>
      </c>
      <c r="F20556" s="68">
        <v>0</v>
      </c>
      <c r="G20556" s="68">
        <v>2002</v>
      </c>
      <c r="H20556" s="68">
        <v>11</v>
      </c>
      <c r="I20556" s="68">
        <v>80</v>
      </c>
      <c r="J20556" s="68">
        <v>80</v>
      </c>
      <c r="K20556" s="68"/>
    </row>
    <row r="20557" spans="1:11" x14ac:dyDescent="0.4">
      <c r="A20557" t="s">
        <v>6824</v>
      </c>
      <c r="B20557" s="68">
        <v>576</v>
      </c>
      <c r="C20557" t="s">
        <v>6892</v>
      </c>
      <c r="D20557" t="s">
        <v>6959</v>
      </c>
      <c r="E20557" s="68">
        <v>1</v>
      </c>
      <c r="F20557" s="68">
        <v>0</v>
      </c>
      <c r="G20557" s="68">
        <v>2002</v>
      </c>
      <c r="H20557" s="68">
        <v>12</v>
      </c>
      <c r="I20557" s="68">
        <v>80</v>
      </c>
      <c r="J20557" s="68">
        <v>80</v>
      </c>
      <c r="K20557" s="68"/>
    </row>
    <row r="20558" spans="1:11" x14ac:dyDescent="0.4">
      <c r="A20558" t="s">
        <v>6824</v>
      </c>
      <c r="B20558" s="68">
        <v>576</v>
      </c>
      <c r="C20558" t="s">
        <v>6892</v>
      </c>
      <c r="D20558" t="s">
        <v>6959</v>
      </c>
      <c r="E20558" s="68">
        <v>1</v>
      </c>
      <c r="F20558" s="68">
        <v>0</v>
      </c>
      <c r="G20558" s="68">
        <v>2003</v>
      </c>
      <c r="H20558" s="68">
        <v>1</v>
      </c>
      <c r="I20558" s="68">
        <v>80</v>
      </c>
      <c r="J20558" s="68">
        <v>80</v>
      </c>
      <c r="K20558" s="68"/>
    </row>
    <row r="20559" spans="1:11" x14ac:dyDescent="0.4">
      <c r="A20559" t="s">
        <v>6824</v>
      </c>
      <c r="B20559" s="68">
        <v>576</v>
      </c>
      <c r="C20559" t="s">
        <v>6892</v>
      </c>
      <c r="D20559" t="s">
        <v>6959</v>
      </c>
      <c r="E20559" s="68">
        <v>1</v>
      </c>
      <c r="F20559" s="68">
        <v>0</v>
      </c>
      <c r="G20559" s="68">
        <v>2003</v>
      </c>
      <c r="H20559" s="68">
        <v>2</v>
      </c>
      <c r="I20559" s="68">
        <v>80</v>
      </c>
      <c r="J20559" s="68">
        <v>80</v>
      </c>
      <c r="K20559" s="68"/>
    </row>
    <row r="20560" spans="1:11" x14ac:dyDescent="0.4">
      <c r="A20560" t="s">
        <v>6824</v>
      </c>
      <c r="B20560" s="68">
        <v>576</v>
      </c>
      <c r="C20560" t="s">
        <v>6892</v>
      </c>
      <c r="D20560" t="s">
        <v>6959</v>
      </c>
      <c r="E20560" s="68">
        <v>1</v>
      </c>
      <c r="F20560" s="68">
        <v>0</v>
      </c>
      <c r="G20560" s="68">
        <v>2003</v>
      </c>
      <c r="H20560" s="68">
        <v>3</v>
      </c>
      <c r="I20560" s="68">
        <v>80</v>
      </c>
      <c r="J20560" s="68">
        <v>80</v>
      </c>
      <c r="K20560" s="68"/>
    </row>
    <row r="20561" spans="1:11" x14ac:dyDescent="0.4">
      <c r="A20561" t="s">
        <v>6824</v>
      </c>
      <c r="B20561" s="68">
        <v>576</v>
      </c>
      <c r="C20561" t="s">
        <v>6892</v>
      </c>
      <c r="D20561" t="s">
        <v>6959</v>
      </c>
      <c r="E20561" s="68">
        <v>1</v>
      </c>
      <c r="F20561" s="68">
        <v>0</v>
      </c>
      <c r="G20561" s="68">
        <v>2003</v>
      </c>
      <c r="H20561" s="68">
        <v>4</v>
      </c>
      <c r="I20561" s="68">
        <v>80</v>
      </c>
      <c r="J20561" s="68">
        <v>80</v>
      </c>
      <c r="K20561" s="68"/>
    </row>
    <row r="20562" spans="1:11" x14ac:dyDescent="0.4">
      <c r="A20562" t="s">
        <v>6824</v>
      </c>
      <c r="B20562" s="68">
        <v>576</v>
      </c>
      <c r="C20562" t="s">
        <v>6892</v>
      </c>
      <c r="D20562" t="s">
        <v>6959</v>
      </c>
      <c r="E20562" s="68">
        <v>1</v>
      </c>
      <c r="F20562" s="68">
        <v>0</v>
      </c>
      <c r="G20562" s="68">
        <v>2003</v>
      </c>
      <c r="H20562" s="68">
        <v>5</v>
      </c>
      <c r="I20562" s="68">
        <v>80</v>
      </c>
      <c r="J20562" s="68">
        <v>80</v>
      </c>
      <c r="K20562" s="68"/>
    </row>
    <row r="20563" spans="1:11" x14ac:dyDescent="0.4">
      <c r="A20563" t="s">
        <v>6824</v>
      </c>
      <c r="B20563" s="68">
        <v>576</v>
      </c>
      <c r="C20563" t="s">
        <v>6892</v>
      </c>
      <c r="D20563" t="s">
        <v>6959</v>
      </c>
      <c r="E20563" s="68">
        <v>1</v>
      </c>
      <c r="F20563" s="68">
        <v>0</v>
      </c>
      <c r="G20563" s="68">
        <v>2003</v>
      </c>
      <c r="H20563" s="68">
        <v>6</v>
      </c>
      <c r="I20563" s="68">
        <v>80</v>
      </c>
      <c r="J20563" s="68">
        <v>80</v>
      </c>
      <c r="K20563" s="68"/>
    </row>
    <row r="20564" spans="1:11" x14ac:dyDescent="0.4">
      <c r="A20564" t="s">
        <v>6824</v>
      </c>
      <c r="B20564" s="68">
        <v>576</v>
      </c>
      <c r="C20564" t="s">
        <v>6892</v>
      </c>
      <c r="D20564" t="s">
        <v>6959</v>
      </c>
      <c r="E20564" s="68">
        <v>1</v>
      </c>
      <c r="F20564" s="68">
        <v>0</v>
      </c>
      <c r="G20564" s="68">
        <v>2003</v>
      </c>
      <c r="H20564" s="68">
        <v>7</v>
      </c>
      <c r="I20564" s="68">
        <v>80</v>
      </c>
      <c r="J20564" s="68">
        <v>80</v>
      </c>
      <c r="K20564" s="68"/>
    </row>
    <row r="20565" spans="1:11" x14ac:dyDescent="0.4">
      <c r="A20565" t="s">
        <v>6824</v>
      </c>
      <c r="B20565" s="68">
        <v>576</v>
      </c>
      <c r="C20565" t="s">
        <v>6892</v>
      </c>
      <c r="D20565" t="s">
        <v>6959</v>
      </c>
      <c r="E20565" s="68">
        <v>1</v>
      </c>
      <c r="F20565" s="68">
        <v>0</v>
      </c>
      <c r="G20565" s="68">
        <v>2003</v>
      </c>
      <c r="H20565" s="68">
        <v>8</v>
      </c>
      <c r="I20565" s="68">
        <v>80</v>
      </c>
      <c r="J20565" s="68">
        <v>80</v>
      </c>
      <c r="K20565" s="68"/>
    </row>
    <row r="20566" spans="1:11" x14ac:dyDescent="0.4">
      <c r="A20566" t="s">
        <v>6824</v>
      </c>
      <c r="B20566" s="68">
        <v>576</v>
      </c>
      <c r="C20566" t="s">
        <v>6892</v>
      </c>
      <c r="D20566" t="s">
        <v>6959</v>
      </c>
      <c r="E20566" s="68">
        <v>1</v>
      </c>
      <c r="F20566" s="68">
        <v>0</v>
      </c>
      <c r="G20566" s="68">
        <v>2003</v>
      </c>
      <c r="H20566" s="68">
        <v>9</v>
      </c>
      <c r="I20566" s="68">
        <v>80</v>
      </c>
      <c r="J20566" s="68">
        <v>80</v>
      </c>
      <c r="K20566" s="68"/>
    </row>
    <row r="20567" spans="1:11" x14ac:dyDescent="0.4">
      <c r="A20567" t="s">
        <v>6824</v>
      </c>
      <c r="B20567" s="68">
        <v>576</v>
      </c>
      <c r="C20567" t="s">
        <v>6892</v>
      </c>
      <c r="D20567" t="s">
        <v>6959</v>
      </c>
      <c r="E20567" s="68">
        <v>1</v>
      </c>
      <c r="F20567" s="68">
        <v>0</v>
      </c>
      <c r="G20567" s="68">
        <v>2003</v>
      </c>
      <c r="H20567" s="68">
        <v>10</v>
      </c>
      <c r="I20567" s="68">
        <v>80</v>
      </c>
      <c r="J20567" s="68">
        <v>80</v>
      </c>
      <c r="K20567" s="68"/>
    </row>
    <row r="20568" spans="1:11" x14ac:dyDescent="0.4">
      <c r="A20568" t="s">
        <v>6824</v>
      </c>
      <c r="B20568" s="68">
        <v>576</v>
      </c>
      <c r="C20568" t="s">
        <v>6892</v>
      </c>
      <c r="D20568" t="s">
        <v>6959</v>
      </c>
      <c r="E20568" s="68">
        <v>1</v>
      </c>
      <c r="F20568" s="68">
        <v>0</v>
      </c>
      <c r="G20568" s="68">
        <v>2003</v>
      </c>
      <c r="H20568" s="68">
        <v>11</v>
      </c>
      <c r="I20568" s="68">
        <v>80</v>
      </c>
      <c r="J20568" s="68">
        <v>80</v>
      </c>
      <c r="K20568" s="68"/>
    </row>
    <row r="20569" spans="1:11" x14ac:dyDescent="0.4">
      <c r="A20569" t="s">
        <v>6824</v>
      </c>
      <c r="B20569" s="68">
        <v>576</v>
      </c>
      <c r="C20569" t="s">
        <v>6892</v>
      </c>
      <c r="D20569" t="s">
        <v>6959</v>
      </c>
      <c r="E20569" s="68">
        <v>1</v>
      </c>
      <c r="F20569" s="68">
        <v>0</v>
      </c>
      <c r="G20569" s="68">
        <v>2003</v>
      </c>
      <c r="H20569" s="68">
        <v>12</v>
      </c>
      <c r="I20569" s="68">
        <v>80</v>
      </c>
      <c r="J20569" s="68">
        <v>80</v>
      </c>
      <c r="K20569" s="68"/>
    </row>
    <row r="20570" spans="1:11" x14ac:dyDescent="0.4">
      <c r="A20570" t="s">
        <v>6824</v>
      </c>
      <c r="B20570" s="68">
        <v>576</v>
      </c>
      <c r="C20570" t="s">
        <v>6892</v>
      </c>
      <c r="D20570" t="s">
        <v>6959</v>
      </c>
      <c r="E20570" s="68">
        <v>1</v>
      </c>
      <c r="F20570" s="68">
        <v>0</v>
      </c>
      <c r="G20570" s="68">
        <v>2004</v>
      </c>
      <c r="H20570" s="68">
        <v>1</v>
      </c>
      <c r="I20570" s="68">
        <v>80</v>
      </c>
      <c r="J20570" s="68">
        <v>80</v>
      </c>
      <c r="K20570" s="68"/>
    </row>
    <row r="20571" spans="1:11" x14ac:dyDescent="0.4">
      <c r="A20571" t="s">
        <v>6824</v>
      </c>
      <c r="B20571" s="68">
        <v>576</v>
      </c>
      <c r="C20571" t="s">
        <v>6892</v>
      </c>
      <c r="D20571" t="s">
        <v>6959</v>
      </c>
      <c r="E20571" s="68">
        <v>1</v>
      </c>
      <c r="F20571" s="68">
        <v>0</v>
      </c>
      <c r="G20571" s="68">
        <v>2004</v>
      </c>
      <c r="H20571" s="68">
        <v>2</v>
      </c>
      <c r="I20571" s="68">
        <v>80</v>
      </c>
      <c r="J20571" s="68">
        <v>80</v>
      </c>
      <c r="K20571" s="68"/>
    </row>
    <row r="20572" spans="1:11" x14ac:dyDescent="0.4">
      <c r="A20572" t="s">
        <v>6824</v>
      </c>
      <c r="B20572" s="68">
        <v>576</v>
      </c>
      <c r="C20572" t="s">
        <v>6892</v>
      </c>
      <c r="D20572" t="s">
        <v>6959</v>
      </c>
      <c r="E20572" s="68">
        <v>1</v>
      </c>
      <c r="F20572" s="68">
        <v>0</v>
      </c>
      <c r="G20572" s="68">
        <v>2004</v>
      </c>
      <c r="H20572" s="68">
        <v>3</v>
      </c>
      <c r="I20572" s="68">
        <v>80</v>
      </c>
      <c r="J20572" s="68">
        <v>80</v>
      </c>
      <c r="K20572" s="68"/>
    </row>
    <row r="20573" spans="1:11" x14ac:dyDescent="0.4">
      <c r="A20573" t="s">
        <v>6824</v>
      </c>
      <c r="B20573" s="68">
        <v>576</v>
      </c>
      <c r="C20573" t="s">
        <v>6892</v>
      </c>
      <c r="D20573" t="s">
        <v>6959</v>
      </c>
      <c r="E20573" s="68">
        <v>1</v>
      </c>
      <c r="F20573" s="68">
        <v>0</v>
      </c>
      <c r="G20573" s="68">
        <v>2004</v>
      </c>
      <c r="H20573" s="68">
        <v>4</v>
      </c>
      <c r="I20573" s="68">
        <v>80</v>
      </c>
      <c r="J20573" s="68">
        <v>80</v>
      </c>
      <c r="K20573" s="68"/>
    </row>
    <row r="20574" spans="1:11" x14ac:dyDescent="0.4">
      <c r="A20574" t="s">
        <v>6824</v>
      </c>
      <c r="B20574" s="68">
        <v>576</v>
      </c>
      <c r="C20574" t="s">
        <v>6892</v>
      </c>
      <c r="D20574" t="s">
        <v>6959</v>
      </c>
      <c r="E20574" s="68">
        <v>1</v>
      </c>
      <c r="F20574" s="68">
        <v>0</v>
      </c>
      <c r="G20574" s="68">
        <v>2004</v>
      </c>
      <c r="H20574" s="68">
        <v>5</v>
      </c>
      <c r="I20574" s="68">
        <v>80</v>
      </c>
      <c r="J20574" s="68">
        <v>80</v>
      </c>
      <c r="K20574" s="68"/>
    </row>
    <row r="20575" spans="1:11" x14ac:dyDescent="0.4">
      <c r="A20575" t="s">
        <v>6824</v>
      </c>
      <c r="B20575" s="68">
        <v>576</v>
      </c>
      <c r="C20575" t="s">
        <v>6892</v>
      </c>
      <c r="D20575" t="s">
        <v>6959</v>
      </c>
      <c r="E20575" s="68">
        <v>1</v>
      </c>
      <c r="F20575" s="68">
        <v>0</v>
      </c>
      <c r="G20575" s="68">
        <v>2004</v>
      </c>
      <c r="H20575" s="68">
        <v>6</v>
      </c>
      <c r="I20575" s="68">
        <v>80</v>
      </c>
      <c r="J20575" s="68">
        <v>80</v>
      </c>
      <c r="K20575" s="68"/>
    </row>
    <row r="20576" spans="1:11" x14ac:dyDescent="0.4">
      <c r="A20576" t="s">
        <v>6824</v>
      </c>
      <c r="B20576" s="68">
        <v>576</v>
      </c>
      <c r="C20576" t="s">
        <v>6892</v>
      </c>
      <c r="D20576" t="s">
        <v>6959</v>
      </c>
      <c r="E20576" s="68">
        <v>1</v>
      </c>
      <c r="F20576" s="68">
        <v>0</v>
      </c>
      <c r="G20576" s="68">
        <v>2004</v>
      </c>
      <c r="H20576" s="68">
        <v>7</v>
      </c>
      <c r="I20576" s="68">
        <v>80</v>
      </c>
      <c r="J20576" s="68">
        <v>80</v>
      </c>
      <c r="K20576" s="68"/>
    </row>
    <row r="20577" spans="1:11" x14ac:dyDescent="0.4">
      <c r="A20577" t="s">
        <v>6824</v>
      </c>
      <c r="B20577" s="68">
        <v>576</v>
      </c>
      <c r="C20577" t="s">
        <v>6892</v>
      </c>
      <c r="D20577" t="s">
        <v>6959</v>
      </c>
      <c r="E20577" s="68">
        <v>1</v>
      </c>
      <c r="F20577" s="68">
        <v>0</v>
      </c>
      <c r="G20577" s="68">
        <v>2004</v>
      </c>
      <c r="H20577" s="68">
        <v>8</v>
      </c>
      <c r="I20577" s="68">
        <v>80</v>
      </c>
      <c r="J20577" s="68">
        <v>80</v>
      </c>
      <c r="K20577" s="68"/>
    </row>
    <row r="20578" spans="1:11" x14ac:dyDescent="0.4">
      <c r="A20578" t="s">
        <v>6824</v>
      </c>
      <c r="B20578" s="68">
        <v>576</v>
      </c>
      <c r="C20578" t="s">
        <v>6892</v>
      </c>
      <c r="D20578" t="s">
        <v>6959</v>
      </c>
      <c r="E20578" s="68">
        <v>1</v>
      </c>
      <c r="F20578" s="68">
        <v>0</v>
      </c>
      <c r="G20578" s="68">
        <v>2004</v>
      </c>
      <c r="H20578" s="68">
        <v>9</v>
      </c>
      <c r="I20578" s="68">
        <v>80</v>
      </c>
      <c r="J20578" s="68">
        <v>80</v>
      </c>
      <c r="K20578" s="68"/>
    </row>
    <row r="20579" spans="1:11" x14ac:dyDescent="0.4">
      <c r="A20579" t="s">
        <v>6824</v>
      </c>
      <c r="B20579" s="68">
        <v>576</v>
      </c>
      <c r="C20579" t="s">
        <v>6892</v>
      </c>
      <c r="D20579" t="s">
        <v>6959</v>
      </c>
      <c r="E20579" s="68">
        <v>1</v>
      </c>
      <c r="F20579" s="68">
        <v>0</v>
      </c>
      <c r="G20579" s="68">
        <v>2004</v>
      </c>
      <c r="H20579" s="68">
        <v>10</v>
      </c>
      <c r="I20579" s="68">
        <v>80</v>
      </c>
      <c r="J20579" s="68">
        <v>80</v>
      </c>
      <c r="K20579" s="68"/>
    </row>
    <row r="20580" spans="1:11" x14ac:dyDescent="0.4">
      <c r="A20580" t="s">
        <v>6824</v>
      </c>
      <c r="B20580" s="68">
        <v>576</v>
      </c>
      <c r="C20580" t="s">
        <v>6892</v>
      </c>
      <c r="D20580" t="s">
        <v>6959</v>
      </c>
      <c r="E20580" s="68">
        <v>1</v>
      </c>
      <c r="F20580" s="68">
        <v>0</v>
      </c>
      <c r="G20580" s="68">
        <v>2004</v>
      </c>
      <c r="H20580" s="68">
        <v>11</v>
      </c>
      <c r="I20580" s="68">
        <v>80</v>
      </c>
      <c r="J20580" s="68">
        <v>80</v>
      </c>
      <c r="K20580" s="68"/>
    </row>
    <row r="20581" spans="1:11" x14ac:dyDescent="0.4">
      <c r="A20581" t="s">
        <v>6824</v>
      </c>
      <c r="B20581" s="68">
        <v>576</v>
      </c>
      <c r="C20581" t="s">
        <v>6892</v>
      </c>
      <c r="D20581" t="s">
        <v>6959</v>
      </c>
      <c r="E20581" s="68">
        <v>1</v>
      </c>
      <c r="F20581" s="68">
        <v>0</v>
      </c>
      <c r="G20581" s="68">
        <v>2004</v>
      </c>
      <c r="H20581" s="68">
        <v>12</v>
      </c>
      <c r="I20581" s="68">
        <v>80</v>
      </c>
      <c r="J20581" s="68">
        <v>80</v>
      </c>
      <c r="K20581" s="68"/>
    </row>
    <row r="20582" spans="1:11" x14ac:dyDescent="0.4">
      <c r="A20582" t="s">
        <v>6824</v>
      </c>
      <c r="B20582" s="68">
        <v>576</v>
      </c>
      <c r="C20582" t="s">
        <v>6892</v>
      </c>
      <c r="D20582" t="s">
        <v>6959</v>
      </c>
      <c r="E20582" s="68">
        <v>1</v>
      </c>
      <c r="F20582" s="68">
        <v>0</v>
      </c>
      <c r="G20582" s="68">
        <v>2005</v>
      </c>
      <c r="H20582" s="68">
        <v>1</v>
      </c>
      <c r="I20582" s="68">
        <v>80</v>
      </c>
      <c r="J20582" s="68">
        <v>80</v>
      </c>
      <c r="K20582" s="68"/>
    </row>
    <row r="20583" spans="1:11" x14ac:dyDescent="0.4">
      <c r="A20583" t="s">
        <v>6824</v>
      </c>
      <c r="B20583" s="68">
        <v>576</v>
      </c>
      <c r="C20583" t="s">
        <v>6892</v>
      </c>
      <c r="D20583" t="s">
        <v>6959</v>
      </c>
      <c r="E20583" s="68">
        <v>1</v>
      </c>
      <c r="F20583" s="68">
        <v>0</v>
      </c>
      <c r="G20583" s="68">
        <v>2005</v>
      </c>
      <c r="H20583" s="68">
        <v>2</v>
      </c>
      <c r="I20583" s="68">
        <v>80</v>
      </c>
      <c r="J20583" s="68">
        <v>80</v>
      </c>
      <c r="K20583" s="68"/>
    </row>
    <row r="20584" spans="1:11" x14ac:dyDescent="0.4">
      <c r="A20584" t="s">
        <v>6824</v>
      </c>
      <c r="B20584" s="68">
        <v>576</v>
      </c>
      <c r="C20584" t="s">
        <v>6892</v>
      </c>
      <c r="D20584" t="s">
        <v>6959</v>
      </c>
      <c r="E20584" s="68">
        <v>1</v>
      </c>
      <c r="F20584" s="68">
        <v>0</v>
      </c>
      <c r="G20584" s="68">
        <v>2005</v>
      </c>
      <c r="H20584" s="68">
        <v>3</v>
      </c>
      <c r="I20584" s="68">
        <v>80</v>
      </c>
      <c r="J20584" s="68">
        <v>80</v>
      </c>
      <c r="K20584" s="68"/>
    </row>
    <row r="20585" spans="1:11" x14ac:dyDescent="0.4">
      <c r="A20585" t="s">
        <v>6824</v>
      </c>
      <c r="B20585" s="68">
        <v>576</v>
      </c>
      <c r="C20585" t="s">
        <v>6892</v>
      </c>
      <c r="D20585" t="s">
        <v>6959</v>
      </c>
      <c r="E20585" s="68">
        <v>1</v>
      </c>
      <c r="F20585" s="68">
        <v>0</v>
      </c>
      <c r="G20585" s="68">
        <v>2005</v>
      </c>
      <c r="H20585" s="68">
        <v>4</v>
      </c>
      <c r="I20585" s="68">
        <v>80</v>
      </c>
      <c r="J20585" s="68">
        <v>80</v>
      </c>
      <c r="K20585" s="68"/>
    </row>
    <row r="20586" spans="1:11" x14ac:dyDescent="0.4">
      <c r="A20586" t="s">
        <v>6824</v>
      </c>
      <c r="B20586" s="68">
        <v>576</v>
      </c>
      <c r="C20586" t="s">
        <v>6892</v>
      </c>
      <c r="D20586" t="s">
        <v>6959</v>
      </c>
      <c r="E20586" s="68">
        <v>1</v>
      </c>
      <c r="F20586" s="68">
        <v>0</v>
      </c>
      <c r="G20586" s="68">
        <v>2005</v>
      </c>
      <c r="H20586" s="68">
        <v>5</v>
      </c>
      <c r="I20586" s="68">
        <v>80</v>
      </c>
      <c r="J20586" s="68">
        <v>80</v>
      </c>
      <c r="K20586" s="68"/>
    </row>
    <row r="20587" spans="1:11" x14ac:dyDescent="0.4">
      <c r="A20587" t="s">
        <v>6824</v>
      </c>
      <c r="B20587" s="68">
        <v>576</v>
      </c>
      <c r="C20587" t="s">
        <v>6892</v>
      </c>
      <c r="D20587" t="s">
        <v>6959</v>
      </c>
      <c r="E20587" s="68">
        <v>1</v>
      </c>
      <c r="F20587" s="68">
        <v>0</v>
      </c>
      <c r="G20587" s="68">
        <v>2005</v>
      </c>
      <c r="H20587" s="68">
        <v>6</v>
      </c>
      <c r="I20587" s="68">
        <v>80</v>
      </c>
      <c r="J20587" s="68">
        <v>80</v>
      </c>
      <c r="K20587" s="68"/>
    </row>
    <row r="20588" spans="1:11" x14ac:dyDescent="0.4">
      <c r="A20588" t="s">
        <v>6824</v>
      </c>
      <c r="B20588" s="68">
        <v>576</v>
      </c>
      <c r="C20588" t="s">
        <v>6892</v>
      </c>
      <c r="D20588" t="s">
        <v>6959</v>
      </c>
      <c r="E20588" s="68">
        <v>1</v>
      </c>
      <c r="F20588" s="68">
        <v>0</v>
      </c>
      <c r="G20588" s="68">
        <v>2005</v>
      </c>
      <c r="H20588" s="68">
        <v>7</v>
      </c>
      <c r="I20588" s="68">
        <v>90</v>
      </c>
      <c r="J20588" s="68">
        <v>90</v>
      </c>
      <c r="K20588" s="68"/>
    </row>
    <row r="20589" spans="1:11" x14ac:dyDescent="0.4">
      <c r="A20589" t="s">
        <v>6824</v>
      </c>
      <c r="B20589" s="68">
        <v>576</v>
      </c>
      <c r="C20589" t="s">
        <v>6892</v>
      </c>
      <c r="D20589" t="s">
        <v>6959</v>
      </c>
      <c r="E20589" s="68">
        <v>1</v>
      </c>
      <c r="F20589" s="68">
        <v>0</v>
      </c>
      <c r="G20589" s="68">
        <v>2005</v>
      </c>
      <c r="H20589" s="68">
        <v>8</v>
      </c>
      <c r="I20589" s="68">
        <v>90</v>
      </c>
      <c r="J20589" s="68">
        <v>90</v>
      </c>
      <c r="K20589" s="68"/>
    </row>
    <row r="20590" spans="1:11" x14ac:dyDescent="0.4">
      <c r="A20590" t="s">
        <v>6824</v>
      </c>
      <c r="B20590" s="68">
        <v>576</v>
      </c>
      <c r="C20590" t="s">
        <v>6892</v>
      </c>
      <c r="D20590" t="s">
        <v>6959</v>
      </c>
      <c r="E20590" s="68">
        <v>1</v>
      </c>
      <c r="F20590" s="68">
        <v>0</v>
      </c>
      <c r="G20590" s="68">
        <v>2005</v>
      </c>
      <c r="H20590" s="68">
        <v>9</v>
      </c>
      <c r="I20590" s="68">
        <v>90</v>
      </c>
      <c r="J20590" s="68">
        <v>90</v>
      </c>
      <c r="K20590" s="68"/>
    </row>
    <row r="20591" spans="1:11" x14ac:dyDescent="0.4">
      <c r="A20591" t="s">
        <v>6824</v>
      </c>
      <c r="B20591" s="68">
        <v>576</v>
      </c>
      <c r="C20591" t="s">
        <v>6892</v>
      </c>
      <c r="D20591" t="s">
        <v>6959</v>
      </c>
      <c r="E20591" s="68">
        <v>1</v>
      </c>
      <c r="F20591" s="68">
        <v>0</v>
      </c>
      <c r="G20591" s="68">
        <v>2005</v>
      </c>
      <c r="H20591" s="68">
        <v>10</v>
      </c>
      <c r="I20591" s="68">
        <v>90</v>
      </c>
      <c r="J20591" s="68">
        <v>90</v>
      </c>
      <c r="K20591" s="68"/>
    </row>
    <row r="20592" spans="1:11" x14ac:dyDescent="0.4">
      <c r="A20592" t="s">
        <v>6824</v>
      </c>
      <c r="B20592" s="68">
        <v>576</v>
      </c>
      <c r="C20592" t="s">
        <v>6892</v>
      </c>
      <c r="D20592" t="s">
        <v>6959</v>
      </c>
      <c r="E20592" s="68">
        <v>1</v>
      </c>
      <c r="F20592" s="68">
        <v>0</v>
      </c>
      <c r="G20592" s="68">
        <v>2005</v>
      </c>
      <c r="H20592" s="68">
        <v>11</v>
      </c>
      <c r="I20592" s="68">
        <v>90</v>
      </c>
      <c r="J20592" s="68">
        <v>90</v>
      </c>
      <c r="K20592" s="68"/>
    </row>
    <row r="20593" spans="1:11" x14ac:dyDescent="0.4">
      <c r="A20593" t="s">
        <v>6824</v>
      </c>
      <c r="B20593" s="68">
        <v>576</v>
      </c>
      <c r="C20593" t="s">
        <v>6892</v>
      </c>
      <c r="D20593" t="s">
        <v>6959</v>
      </c>
      <c r="E20593" s="68">
        <v>1</v>
      </c>
      <c r="F20593" s="68">
        <v>0</v>
      </c>
      <c r="G20593" s="68">
        <v>2005</v>
      </c>
      <c r="H20593" s="68">
        <v>12</v>
      </c>
      <c r="I20593" s="68">
        <v>90</v>
      </c>
      <c r="J20593" s="68">
        <v>90</v>
      </c>
      <c r="K20593" s="68"/>
    </row>
    <row r="20594" spans="1:11" x14ac:dyDescent="0.4">
      <c r="A20594" t="s">
        <v>6824</v>
      </c>
      <c r="B20594" s="68">
        <v>576</v>
      </c>
      <c r="C20594" t="s">
        <v>6892</v>
      </c>
      <c r="D20594" t="s">
        <v>6959</v>
      </c>
      <c r="E20594" s="68">
        <v>1</v>
      </c>
      <c r="F20594" s="68">
        <v>0</v>
      </c>
      <c r="G20594" s="68">
        <v>2006</v>
      </c>
      <c r="H20594" s="68">
        <v>1</v>
      </c>
      <c r="I20594" s="68">
        <v>90</v>
      </c>
      <c r="J20594" s="68">
        <v>90</v>
      </c>
      <c r="K20594" s="68"/>
    </row>
    <row r="20595" spans="1:11" x14ac:dyDescent="0.4">
      <c r="A20595" t="s">
        <v>6824</v>
      </c>
      <c r="B20595" s="68">
        <v>576</v>
      </c>
      <c r="C20595" t="s">
        <v>6892</v>
      </c>
      <c r="D20595" t="s">
        <v>6959</v>
      </c>
      <c r="E20595" s="68">
        <v>1</v>
      </c>
      <c r="F20595" s="68">
        <v>0</v>
      </c>
      <c r="G20595" s="68">
        <v>2006</v>
      </c>
      <c r="H20595" s="68">
        <v>2</v>
      </c>
      <c r="I20595" s="68">
        <v>90</v>
      </c>
      <c r="J20595" s="68">
        <v>90</v>
      </c>
      <c r="K20595" s="68"/>
    </row>
    <row r="20596" spans="1:11" x14ac:dyDescent="0.4">
      <c r="A20596" t="s">
        <v>6824</v>
      </c>
      <c r="B20596" s="68">
        <v>576</v>
      </c>
      <c r="C20596" t="s">
        <v>6892</v>
      </c>
      <c r="D20596" t="s">
        <v>6959</v>
      </c>
      <c r="E20596" s="68">
        <v>1</v>
      </c>
      <c r="F20596" s="68">
        <v>0</v>
      </c>
      <c r="G20596" s="68">
        <v>2006</v>
      </c>
      <c r="H20596" s="68">
        <v>3</v>
      </c>
      <c r="I20596" s="68">
        <v>90</v>
      </c>
      <c r="J20596" s="68">
        <v>90</v>
      </c>
      <c r="K20596" s="68"/>
    </row>
    <row r="20597" spans="1:11" x14ac:dyDescent="0.4">
      <c r="A20597" t="s">
        <v>6824</v>
      </c>
      <c r="B20597" s="68">
        <v>576</v>
      </c>
      <c r="C20597" t="s">
        <v>6892</v>
      </c>
      <c r="D20597" t="s">
        <v>6959</v>
      </c>
      <c r="E20597" s="68">
        <v>1</v>
      </c>
      <c r="F20597" s="68">
        <v>0</v>
      </c>
      <c r="G20597" s="68">
        <v>2006</v>
      </c>
      <c r="H20597" s="68">
        <v>4</v>
      </c>
      <c r="I20597" s="68">
        <v>90</v>
      </c>
      <c r="J20597" s="68">
        <v>90</v>
      </c>
      <c r="K20597" s="68"/>
    </row>
    <row r="20598" spans="1:11" x14ac:dyDescent="0.4">
      <c r="A20598" t="s">
        <v>6824</v>
      </c>
      <c r="B20598" s="68">
        <v>576</v>
      </c>
      <c r="C20598" t="s">
        <v>6892</v>
      </c>
      <c r="D20598" t="s">
        <v>6959</v>
      </c>
      <c r="E20598" s="68">
        <v>1</v>
      </c>
      <c r="F20598" s="68">
        <v>0</v>
      </c>
      <c r="G20598" s="68">
        <v>2006</v>
      </c>
      <c r="H20598" s="68">
        <v>5</v>
      </c>
      <c r="I20598" s="68">
        <v>90</v>
      </c>
      <c r="J20598" s="68">
        <v>90</v>
      </c>
      <c r="K20598" s="68"/>
    </row>
    <row r="20599" spans="1:11" x14ac:dyDescent="0.4">
      <c r="A20599" t="s">
        <v>6824</v>
      </c>
      <c r="B20599" s="68">
        <v>576</v>
      </c>
      <c r="C20599" t="s">
        <v>6892</v>
      </c>
      <c r="D20599" t="s">
        <v>6959</v>
      </c>
      <c r="E20599" s="68">
        <v>1</v>
      </c>
      <c r="F20599" s="68">
        <v>0</v>
      </c>
      <c r="G20599" s="68">
        <v>2006</v>
      </c>
      <c r="H20599" s="68">
        <v>6</v>
      </c>
      <c r="I20599" s="68">
        <v>90</v>
      </c>
      <c r="J20599" s="68">
        <v>90</v>
      </c>
      <c r="K20599" s="68"/>
    </row>
    <row r="20600" spans="1:11" x14ac:dyDescent="0.4">
      <c r="A20600" t="s">
        <v>6824</v>
      </c>
      <c r="B20600" s="68">
        <v>576</v>
      </c>
      <c r="C20600" t="s">
        <v>6892</v>
      </c>
      <c r="D20600" t="s">
        <v>6959</v>
      </c>
      <c r="E20600" s="68">
        <v>1</v>
      </c>
      <c r="F20600" s="68">
        <v>0</v>
      </c>
      <c r="G20600" s="68">
        <v>2006</v>
      </c>
      <c r="H20600" s="68">
        <v>7</v>
      </c>
      <c r="I20600" s="68">
        <v>90</v>
      </c>
      <c r="J20600" s="68">
        <v>90</v>
      </c>
      <c r="K20600" s="68"/>
    </row>
    <row r="20601" spans="1:11" x14ac:dyDescent="0.4">
      <c r="A20601" t="s">
        <v>6824</v>
      </c>
      <c r="B20601" s="68">
        <v>576</v>
      </c>
      <c r="C20601" t="s">
        <v>6892</v>
      </c>
      <c r="D20601" t="s">
        <v>6959</v>
      </c>
      <c r="E20601" s="68">
        <v>1</v>
      </c>
      <c r="F20601" s="68">
        <v>0</v>
      </c>
      <c r="G20601" s="68">
        <v>2006</v>
      </c>
      <c r="H20601" s="68">
        <v>8</v>
      </c>
      <c r="I20601" s="68">
        <v>90</v>
      </c>
      <c r="J20601" s="68">
        <v>90</v>
      </c>
      <c r="K20601" s="68"/>
    </row>
    <row r="20602" spans="1:11" x14ac:dyDescent="0.4">
      <c r="A20602" t="s">
        <v>6824</v>
      </c>
      <c r="B20602" s="68">
        <v>576</v>
      </c>
      <c r="C20602" t="s">
        <v>6892</v>
      </c>
      <c r="D20602" t="s">
        <v>6959</v>
      </c>
      <c r="E20602" s="68">
        <v>1</v>
      </c>
      <c r="F20602" s="68">
        <v>0</v>
      </c>
      <c r="G20602" s="68">
        <v>2006</v>
      </c>
      <c r="H20602" s="68">
        <v>9</v>
      </c>
      <c r="I20602" s="68">
        <v>90</v>
      </c>
      <c r="J20602" s="68">
        <v>90</v>
      </c>
      <c r="K20602" s="68"/>
    </row>
    <row r="20603" spans="1:11" x14ac:dyDescent="0.4">
      <c r="A20603" t="s">
        <v>6824</v>
      </c>
      <c r="B20603" s="68">
        <v>576</v>
      </c>
      <c r="C20603" t="s">
        <v>6892</v>
      </c>
      <c r="D20603" t="s">
        <v>6959</v>
      </c>
      <c r="E20603" s="68">
        <v>1</v>
      </c>
      <c r="F20603" s="68">
        <v>0</v>
      </c>
      <c r="G20603" s="68">
        <v>2006</v>
      </c>
      <c r="H20603" s="68">
        <v>10</v>
      </c>
      <c r="I20603" s="68">
        <v>90</v>
      </c>
      <c r="J20603" s="68">
        <v>90</v>
      </c>
      <c r="K20603" s="68"/>
    </row>
    <row r="20604" spans="1:11" x14ac:dyDescent="0.4">
      <c r="A20604" t="s">
        <v>6824</v>
      </c>
      <c r="B20604" s="68">
        <v>576</v>
      </c>
      <c r="C20604" t="s">
        <v>6892</v>
      </c>
      <c r="D20604" t="s">
        <v>6959</v>
      </c>
      <c r="E20604" s="68">
        <v>1</v>
      </c>
      <c r="F20604" s="68">
        <v>0</v>
      </c>
      <c r="G20604" s="68">
        <v>2006</v>
      </c>
      <c r="H20604" s="68">
        <v>11</v>
      </c>
      <c r="I20604" s="68">
        <v>90</v>
      </c>
      <c r="J20604" s="68">
        <v>90</v>
      </c>
      <c r="K20604" s="68"/>
    </row>
    <row r="20605" spans="1:11" x14ac:dyDescent="0.4">
      <c r="A20605" t="s">
        <v>6824</v>
      </c>
      <c r="B20605" s="68">
        <v>576</v>
      </c>
      <c r="C20605" t="s">
        <v>6892</v>
      </c>
      <c r="D20605" t="s">
        <v>6959</v>
      </c>
      <c r="E20605" s="68">
        <v>1</v>
      </c>
      <c r="F20605" s="68">
        <v>0</v>
      </c>
      <c r="G20605" s="68">
        <v>2006</v>
      </c>
      <c r="H20605" s="68">
        <v>12</v>
      </c>
      <c r="I20605" s="68">
        <v>90</v>
      </c>
      <c r="J20605" s="68">
        <v>90</v>
      </c>
      <c r="K20605" s="68"/>
    </row>
    <row r="20606" spans="1:11" x14ac:dyDescent="0.4">
      <c r="A20606" t="s">
        <v>6824</v>
      </c>
      <c r="B20606" s="68">
        <v>576</v>
      </c>
      <c r="C20606" t="s">
        <v>6892</v>
      </c>
      <c r="D20606" t="s">
        <v>6959</v>
      </c>
      <c r="E20606" s="68">
        <v>1</v>
      </c>
      <c r="F20606" s="68">
        <v>0</v>
      </c>
      <c r="G20606" s="68">
        <v>2007</v>
      </c>
      <c r="H20606" s="68">
        <v>1</v>
      </c>
      <c r="I20606" s="68">
        <v>90</v>
      </c>
      <c r="J20606" s="68">
        <v>90</v>
      </c>
      <c r="K20606" s="68"/>
    </row>
    <row r="20607" spans="1:11" x14ac:dyDescent="0.4">
      <c r="A20607" t="s">
        <v>6824</v>
      </c>
      <c r="B20607" s="68">
        <v>576</v>
      </c>
      <c r="C20607" t="s">
        <v>6892</v>
      </c>
      <c r="D20607" t="s">
        <v>6959</v>
      </c>
      <c r="E20607" s="68">
        <v>1</v>
      </c>
      <c r="F20607" s="68">
        <v>0</v>
      </c>
      <c r="G20607" s="68">
        <v>2007</v>
      </c>
      <c r="H20607" s="68">
        <v>2</v>
      </c>
      <c r="I20607" s="68">
        <v>90</v>
      </c>
      <c r="J20607" s="68">
        <v>90</v>
      </c>
      <c r="K20607" s="68"/>
    </row>
    <row r="20608" spans="1:11" x14ac:dyDescent="0.4">
      <c r="A20608" t="s">
        <v>6824</v>
      </c>
      <c r="B20608" s="68">
        <v>576</v>
      </c>
      <c r="C20608" t="s">
        <v>6892</v>
      </c>
      <c r="D20608" t="s">
        <v>6959</v>
      </c>
      <c r="E20608" s="68">
        <v>1</v>
      </c>
      <c r="F20608" s="68">
        <v>0</v>
      </c>
      <c r="G20608" s="68">
        <v>2007</v>
      </c>
      <c r="H20608" s="68">
        <v>3</v>
      </c>
      <c r="I20608" s="68">
        <v>90</v>
      </c>
      <c r="J20608" s="68">
        <v>90</v>
      </c>
      <c r="K20608" s="68"/>
    </row>
    <row r="20609" spans="1:11" x14ac:dyDescent="0.4">
      <c r="A20609" t="s">
        <v>6824</v>
      </c>
      <c r="B20609" s="68">
        <v>576</v>
      </c>
      <c r="C20609" t="s">
        <v>6892</v>
      </c>
      <c r="D20609" t="s">
        <v>6959</v>
      </c>
      <c r="E20609" s="68">
        <v>1</v>
      </c>
      <c r="F20609" s="68">
        <v>0</v>
      </c>
      <c r="G20609" s="68">
        <v>2007</v>
      </c>
      <c r="H20609" s="68">
        <v>4</v>
      </c>
      <c r="I20609" s="68">
        <v>90</v>
      </c>
      <c r="J20609" s="68">
        <v>90</v>
      </c>
      <c r="K20609" s="68"/>
    </row>
    <row r="20610" spans="1:11" x14ac:dyDescent="0.4">
      <c r="A20610" t="s">
        <v>6824</v>
      </c>
      <c r="B20610" s="68">
        <v>576</v>
      </c>
      <c r="C20610" t="s">
        <v>6892</v>
      </c>
      <c r="D20610" t="s">
        <v>6959</v>
      </c>
      <c r="E20610" s="68">
        <v>1</v>
      </c>
      <c r="F20610" s="68">
        <v>0</v>
      </c>
      <c r="G20610" s="68">
        <v>2007</v>
      </c>
      <c r="H20610" s="68">
        <v>5</v>
      </c>
      <c r="I20610" s="68">
        <v>90</v>
      </c>
      <c r="J20610" s="68">
        <v>90</v>
      </c>
      <c r="K20610" s="68"/>
    </row>
    <row r="20611" spans="1:11" x14ac:dyDescent="0.4">
      <c r="A20611" t="s">
        <v>6824</v>
      </c>
      <c r="B20611" s="68">
        <v>576</v>
      </c>
      <c r="C20611" t="s">
        <v>6892</v>
      </c>
      <c r="D20611" t="s">
        <v>6959</v>
      </c>
      <c r="E20611" s="68">
        <v>1</v>
      </c>
      <c r="F20611" s="68">
        <v>0</v>
      </c>
      <c r="G20611" s="68">
        <v>2007</v>
      </c>
      <c r="H20611" s="68">
        <v>6</v>
      </c>
      <c r="I20611" s="68">
        <v>90</v>
      </c>
      <c r="J20611" s="68">
        <v>90</v>
      </c>
      <c r="K20611" s="68"/>
    </row>
    <row r="20612" spans="1:11" x14ac:dyDescent="0.4">
      <c r="A20612" t="s">
        <v>6824</v>
      </c>
      <c r="B20612" s="68">
        <v>576</v>
      </c>
      <c r="C20612" t="s">
        <v>6892</v>
      </c>
      <c r="D20612" t="s">
        <v>6959</v>
      </c>
      <c r="E20612" s="68">
        <v>1</v>
      </c>
      <c r="F20612" s="68">
        <v>0</v>
      </c>
      <c r="G20612" s="68">
        <v>2007</v>
      </c>
      <c r="H20612" s="68">
        <v>7</v>
      </c>
      <c r="I20612" s="68">
        <v>90</v>
      </c>
      <c r="J20612" s="68">
        <v>90</v>
      </c>
      <c r="K20612" s="68"/>
    </row>
    <row r="20613" spans="1:11" x14ac:dyDescent="0.4">
      <c r="A20613" t="s">
        <v>6824</v>
      </c>
      <c r="B20613" s="68">
        <v>576</v>
      </c>
      <c r="C20613" t="s">
        <v>6892</v>
      </c>
      <c r="D20613" t="s">
        <v>6959</v>
      </c>
      <c r="E20613" s="68">
        <v>1</v>
      </c>
      <c r="F20613" s="68">
        <v>0</v>
      </c>
      <c r="G20613" s="68">
        <v>2007</v>
      </c>
      <c r="H20613" s="68">
        <v>8</v>
      </c>
      <c r="I20613" s="68">
        <v>90</v>
      </c>
      <c r="J20613" s="68">
        <v>90</v>
      </c>
      <c r="K20613" s="68"/>
    </row>
    <row r="20614" spans="1:11" x14ac:dyDescent="0.4">
      <c r="A20614" t="s">
        <v>6824</v>
      </c>
      <c r="B20614" s="68">
        <v>576</v>
      </c>
      <c r="C20614" t="s">
        <v>6892</v>
      </c>
      <c r="D20614" t="s">
        <v>6959</v>
      </c>
      <c r="E20614" s="68">
        <v>1</v>
      </c>
      <c r="F20614" s="68">
        <v>0</v>
      </c>
      <c r="G20614" s="68">
        <v>2007</v>
      </c>
      <c r="H20614" s="68">
        <v>9</v>
      </c>
      <c r="I20614" s="68">
        <v>90</v>
      </c>
      <c r="J20614" s="68">
        <v>90</v>
      </c>
      <c r="K20614" s="68"/>
    </row>
    <row r="20615" spans="1:11" x14ac:dyDescent="0.4">
      <c r="A20615" t="s">
        <v>6824</v>
      </c>
      <c r="B20615" s="68">
        <v>576</v>
      </c>
      <c r="C20615" t="s">
        <v>6892</v>
      </c>
      <c r="D20615" t="s">
        <v>6959</v>
      </c>
      <c r="E20615" s="68">
        <v>1</v>
      </c>
      <c r="F20615" s="68">
        <v>0</v>
      </c>
      <c r="G20615" s="68">
        <v>2007</v>
      </c>
      <c r="H20615" s="68">
        <v>10</v>
      </c>
      <c r="I20615" s="68">
        <v>90</v>
      </c>
      <c r="J20615" s="68">
        <v>90</v>
      </c>
      <c r="K20615" s="68"/>
    </row>
    <row r="20616" spans="1:11" x14ac:dyDescent="0.4">
      <c r="A20616" t="s">
        <v>6824</v>
      </c>
      <c r="B20616" s="68">
        <v>576</v>
      </c>
      <c r="C20616" t="s">
        <v>6892</v>
      </c>
      <c r="D20616" t="s">
        <v>6959</v>
      </c>
      <c r="E20616" s="68">
        <v>1</v>
      </c>
      <c r="F20616" s="68">
        <v>0</v>
      </c>
      <c r="G20616" s="68">
        <v>2007</v>
      </c>
      <c r="H20616" s="68">
        <v>11</v>
      </c>
      <c r="I20616" s="68">
        <v>90</v>
      </c>
      <c r="J20616" s="68">
        <v>90</v>
      </c>
      <c r="K20616" s="68"/>
    </row>
    <row r="20617" spans="1:11" x14ac:dyDescent="0.4">
      <c r="A20617" t="s">
        <v>6824</v>
      </c>
      <c r="B20617" s="68">
        <v>576</v>
      </c>
      <c r="C20617" t="s">
        <v>6892</v>
      </c>
      <c r="D20617" t="s">
        <v>6959</v>
      </c>
      <c r="E20617" s="68">
        <v>1</v>
      </c>
      <c r="F20617" s="68">
        <v>0</v>
      </c>
      <c r="G20617" s="68">
        <v>2007</v>
      </c>
      <c r="H20617" s="68">
        <v>12</v>
      </c>
      <c r="I20617" s="68">
        <v>90</v>
      </c>
      <c r="J20617" s="68">
        <v>90</v>
      </c>
      <c r="K20617" s="68"/>
    </row>
    <row r="20618" spans="1:11" x14ac:dyDescent="0.4">
      <c r="A20618" t="s">
        <v>6824</v>
      </c>
      <c r="B20618" s="68">
        <v>576</v>
      </c>
      <c r="C20618" t="s">
        <v>6892</v>
      </c>
      <c r="D20618" t="s">
        <v>6959</v>
      </c>
      <c r="E20618" s="68">
        <v>1</v>
      </c>
      <c r="F20618" s="68">
        <v>0</v>
      </c>
      <c r="G20618" s="68">
        <v>2008</v>
      </c>
      <c r="H20618" s="68">
        <v>1</v>
      </c>
      <c r="I20618" s="68">
        <v>90</v>
      </c>
      <c r="J20618" s="68">
        <v>90</v>
      </c>
      <c r="K20618" s="68"/>
    </row>
    <row r="20619" spans="1:11" x14ac:dyDescent="0.4">
      <c r="A20619" t="s">
        <v>6824</v>
      </c>
      <c r="B20619" s="68">
        <v>576</v>
      </c>
      <c r="C20619" t="s">
        <v>6892</v>
      </c>
      <c r="D20619" t="s">
        <v>6959</v>
      </c>
      <c r="E20619" s="68">
        <v>1</v>
      </c>
      <c r="F20619" s="68">
        <v>0</v>
      </c>
      <c r="G20619" s="68">
        <v>2008</v>
      </c>
      <c r="H20619" s="68">
        <v>2</v>
      </c>
      <c r="I20619" s="68">
        <v>90</v>
      </c>
      <c r="J20619" s="68">
        <v>90</v>
      </c>
      <c r="K20619" s="68"/>
    </row>
    <row r="20620" spans="1:11" x14ac:dyDescent="0.4">
      <c r="A20620" t="s">
        <v>6824</v>
      </c>
      <c r="B20620" s="68">
        <v>576</v>
      </c>
      <c r="C20620" t="s">
        <v>6892</v>
      </c>
      <c r="D20620" t="s">
        <v>6959</v>
      </c>
      <c r="E20620" s="68">
        <v>1</v>
      </c>
      <c r="F20620" s="68">
        <v>0</v>
      </c>
      <c r="G20620" s="68">
        <v>2008</v>
      </c>
      <c r="H20620" s="68">
        <v>3</v>
      </c>
      <c r="I20620" s="68">
        <v>90</v>
      </c>
      <c r="J20620" s="68">
        <v>90</v>
      </c>
      <c r="K20620" s="68"/>
    </row>
    <row r="20621" spans="1:11" x14ac:dyDescent="0.4">
      <c r="A20621" t="s">
        <v>6824</v>
      </c>
      <c r="B20621" s="68">
        <v>576</v>
      </c>
      <c r="C20621" t="s">
        <v>6892</v>
      </c>
      <c r="D20621" t="s">
        <v>6959</v>
      </c>
      <c r="E20621" s="68">
        <v>1</v>
      </c>
      <c r="F20621" s="68">
        <v>0</v>
      </c>
      <c r="G20621" s="68">
        <v>2008</v>
      </c>
      <c r="H20621" s="68">
        <v>4</v>
      </c>
      <c r="I20621" s="68">
        <v>90</v>
      </c>
      <c r="J20621" s="68">
        <v>90</v>
      </c>
      <c r="K20621" s="68"/>
    </row>
    <row r="20622" spans="1:11" x14ac:dyDescent="0.4">
      <c r="A20622" t="s">
        <v>6824</v>
      </c>
      <c r="B20622" s="68">
        <v>576</v>
      </c>
      <c r="C20622" t="s">
        <v>6892</v>
      </c>
      <c r="D20622" t="s">
        <v>6959</v>
      </c>
      <c r="E20622" s="68">
        <v>1</v>
      </c>
      <c r="F20622" s="68">
        <v>0</v>
      </c>
      <c r="G20622" s="68">
        <v>2008</v>
      </c>
      <c r="H20622" s="68">
        <v>5</v>
      </c>
      <c r="I20622" s="68">
        <v>90</v>
      </c>
      <c r="J20622" s="68">
        <v>90</v>
      </c>
      <c r="K20622" s="68"/>
    </row>
    <row r="20623" spans="1:11" x14ac:dyDescent="0.4">
      <c r="A20623" t="s">
        <v>6824</v>
      </c>
      <c r="B20623" s="68">
        <v>576</v>
      </c>
      <c r="C20623" t="s">
        <v>6892</v>
      </c>
      <c r="D20623" t="s">
        <v>6959</v>
      </c>
      <c r="E20623" s="68">
        <v>1</v>
      </c>
      <c r="F20623" s="68">
        <v>0</v>
      </c>
      <c r="G20623" s="68">
        <v>2008</v>
      </c>
      <c r="H20623" s="68">
        <v>6</v>
      </c>
      <c r="I20623" s="68">
        <v>90</v>
      </c>
      <c r="J20623" s="68">
        <v>90</v>
      </c>
      <c r="K20623" s="68"/>
    </row>
    <row r="20624" spans="1:11" x14ac:dyDescent="0.4">
      <c r="A20624" t="s">
        <v>6824</v>
      </c>
      <c r="B20624" s="68">
        <v>576</v>
      </c>
      <c r="C20624" t="s">
        <v>6892</v>
      </c>
      <c r="D20624" t="s">
        <v>6959</v>
      </c>
      <c r="E20624" s="68">
        <v>1</v>
      </c>
      <c r="F20624" s="68">
        <v>0</v>
      </c>
      <c r="G20624" s="68">
        <v>2008</v>
      </c>
      <c r="H20624" s="68">
        <v>7</v>
      </c>
      <c r="I20624" s="68">
        <v>90</v>
      </c>
      <c r="J20624" s="68">
        <v>90</v>
      </c>
      <c r="K20624" s="68"/>
    </row>
    <row r="20625" spans="1:11" x14ac:dyDescent="0.4">
      <c r="A20625" t="s">
        <v>6824</v>
      </c>
      <c r="B20625" s="68">
        <v>576</v>
      </c>
      <c r="C20625" t="s">
        <v>6892</v>
      </c>
      <c r="D20625" t="s">
        <v>6959</v>
      </c>
      <c r="E20625" s="68">
        <v>1</v>
      </c>
      <c r="F20625" s="68">
        <v>0</v>
      </c>
      <c r="G20625" s="68">
        <v>2008</v>
      </c>
      <c r="H20625" s="68">
        <v>8</v>
      </c>
      <c r="I20625" s="68">
        <v>90</v>
      </c>
      <c r="J20625" s="68">
        <v>90</v>
      </c>
      <c r="K20625" s="68"/>
    </row>
    <row r="20626" spans="1:11" x14ac:dyDescent="0.4">
      <c r="A20626" t="s">
        <v>6824</v>
      </c>
      <c r="B20626" s="68">
        <v>576</v>
      </c>
      <c r="C20626" t="s">
        <v>6892</v>
      </c>
      <c r="D20626" t="s">
        <v>6959</v>
      </c>
      <c r="E20626" s="68">
        <v>1</v>
      </c>
      <c r="F20626" s="68">
        <v>0</v>
      </c>
      <c r="G20626" s="68">
        <v>2008</v>
      </c>
      <c r="H20626" s="68">
        <v>9</v>
      </c>
      <c r="I20626" s="68">
        <v>90</v>
      </c>
      <c r="J20626" s="68">
        <v>90</v>
      </c>
      <c r="K20626" s="68"/>
    </row>
    <row r="20627" spans="1:11" x14ac:dyDescent="0.4">
      <c r="A20627" t="s">
        <v>6824</v>
      </c>
      <c r="B20627" s="68">
        <v>576</v>
      </c>
      <c r="C20627" t="s">
        <v>6892</v>
      </c>
      <c r="D20627" t="s">
        <v>6959</v>
      </c>
      <c r="E20627" s="68">
        <v>1</v>
      </c>
      <c r="F20627" s="68">
        <v>0</v>
      </c>
      <c r="G20627" s="68">
        <v>2008</v>
      </c>
      <c r="H20627" s="68">
        <v>10</v>
      </c>
      <c r="I20627" s="68">
        <v>90</v>
      </c>
      <c r="J20627" s="68">
        <v>90</v>
      </c>
      <c r="K20627" s="68"/>
    </row>
    <row r="20628" spans="1:11" x14ac:dyDescent="0.4">
      <c r="A20628" t="s">
        <v>6824</v>
      </c>
      <c r="B20628" s="68">
        <v>576</v>
      </c>
      <c r="C20628" t="s">
        <v>6892</v>
      </c>
      <c r="D20628" t="s">
        <v>6959</v>
      </c>
      <c r="E20628" s="68">
        <v>1</v>
      </c>
      <c r="F20628" s="68">
        <v>0</v>
      </c>
      <c r="G20628" s="68">
        <v>2008</v>
      </c>
      <c r="H20628" s="68">
        <v>11</v>
      </c>
      <c r="I20628" s="68">
        <v>90</v>
      </c>
      <c r="J20628" s="68">
        <v>90</v>
      </c>
      <c r="K20628" s="68"/>
    </row>
    <row r="20629" spans="1:11" x14ac:dyDescent="0.4">
      <c r="A20629" t="s">
        <v>6824</v>
      </c>
      <c r="B20629" s="68">
        <v>576</v>
      </c>
      <c r="C20629" t="s">
        <v>6892</v>
      </c>
      <c r="D20629" t="s">
        <v>6959</v>
      </c>
      <c r="E20629" s="68">
        <v>1</v>
      </c>
      <c r="F20629" s="68">
        <v>0</v>
      </c>
      <c r="G20629" s="68">
        <v>2008</v>
      </c>
      <c r="H20629" s="68">
        <v>12</v>
      </c>
      <c r="I20629" s="68">
        <v>90</v>
      </c>
      <c r="J20629" s="68">
        <v>90</v>
      </c>
      <c r="K20629" s="68"/>
    </row>
    <row r="20630" spans="1:11" x14ac:dyDescent="0.4">
      <c r="A20630" t="s">
        <v>6824</v>
      </c>
      <c r="B20630" s="68">
        <v>576</v>
      </c>
      <c r="C20630" t="s">
        <v>6892</v>
      </c>
      <c r="D20630" t="s">
        <v>6959</v>
      </c>
      <c r="E20630" s="68">
        <v>1</v>
      </c>
      <c r="F20630" s="68">
        <v>0</v>
      </c>
      <c r="G20630" s="68">
        <v>2009</v>
      </c>
      <c r="H20630" s="68">
        <v>1</v>
      </c>
      <c r="I20630" s="68">
        <v>90</v>
      </c>
      <c r="J20630" s="68">
        <v>90</v>
      </c>
      <c r="K20630" s="68"/>
    </row>
    <row r="20631" spans="1:11" x14ac:dyDescent="0.4">
      <c r="A20631" t="s">
        <v>6824</v>
      </c>
      <c r="B20631" s="68">
        <v>576</v>
      </c>
      <c r="C20631" t="s">
        <v>6892</v>
      </c>
      <c r="D20631" t="s">
        <v>6959</v>
      </c>
      <c r="E20631" s="68">
        <v>1</v>
      </c>
      <c r="F20631" s="68">
        <v>0</v>
      </c>
      <c r="G20631" s="68">
        <v>2009</v>
      </c>
      <c r="H20631" s="68">
        <v>2</v>
      </c>
      <c r="I20631" s="68">
        <v>90</v>
      </c>
      <c r="J20631" s="68">
        <v>90</v>
      </c>
      <c r="K20631" s="68"/>
    </row>
    <row r="20632" spans="1:11" x14ac:dyDescent="0.4">
      <c r="A20632" t="s">
        <v>6824</v>
      </c>
      <c r="B20632" s="68">
        <v>576</v>
      </c>
      <c r="C20632" t="s">
        <v>6892</v>
      </c>
      <c r="D20632" t="s">
        <v>6959</v>
      </c>
      <c r="E20632" s="68">
        <v>1</v>
      </c>
      <c r="F20632" s="68">
        <v>0</v>
      </c>
      <c r="G20632" s="68">
        <v>2009</v>
      </c>
      <c r="H20632" s="68">
        <v>3</v>
      </c>
      <c r="I20632" s="68">
        <v>90</v>
      </c>
      <c r="J20632" s="68">
        <v>90</v>
      </c>
      <c r="K20632" s="68"/>
    </row>
    <row r="20633" spans="1:11" x14ac:dyDescent="0.4">
      <c r="A20633" t="s">
        <v>6824</v>
      </c>
      <c r="B20633" s="68">
        <v>576</v>
      </c>
      <c r="C20633" t="s">
        <v>6892</v>
      </c>
      <c r="D20633" t="s">
        <v>6959</v>
      </c>
      <c r="E20633" s="68">
        <v>1</v>
      </c>
      <c r="F20633" s="68">
        <v>0</v>
      </c>
      <c r="G20633" s="68">
        <v>2009</v>
      </c>
      <c r="H20633" s="68">
        <v>4</v>
      </c>
      <c r="I20633" s="68">
        <v>90</v>
      </c>
      <c r="J20633" s="68">
        <v>90</v>
      </c>
      <c r="K20633" s="68"/>
    </row>
    <row r="20634" spans="1:11" x14ac:dyDescent="0.4">
      <c r="A20634" t="s">
        <v>6824</v>
      </c>
      <c r="B20634" s="68">
        <v>576</v>
      </c>
      <c r="C20634" t="s">
        <v>6892</v>
      </c>
      <c r="D20634" t="s">
        <v>6959</v>
      </c>
      <c r="E20634" s="68">
        <v>1</v>
      </c>
      <c r="F20634" s="68">
        <v>0</v>
      </c>
      <c r="G20634" s="68">
        <v>2009</v>
      </c>
      <c r="H20634" s="68">
        <v>5</v>
      </c>
      <c r="I20634" s="68">
        <v>90</v>
      </c>
      <c r="J20634" s="68">
        <v>90</v>
      </c>
      <c r="K20634" s="68"/>
    </row>
    <row r="20635" spans="1:11" x14ac:dyDescent="0.4">
      <c r="A20635" t="s">
        <v>6824</v>
      </c>
      <c r="B20635" s="68">
        <v>576</v>
      </c>
      <c r="C20635" t="s">
        <v>6892</v>
      </c>
      <c r="D20635" t="s">
        <v>6959</v>
      </c>
      <c r="E20635" s="68">
        <v>1</v>
      </c>
      <c r="F20635" s="68">
        <v>0</v>
      </c>
      <c r="G20635" s="68">
        <v>2009</v>
      </c>
      <c r="H20635" s="68">
        <v>6</v>
      </c>
      <c r="I20635" s="68">
        <v>90</v>
      </c>
      <c r="J20635" s="68">
        <v>90</v>
      </c>
      <c r="K20635" s="68"/>
    </row>
    <row r="20636" spans="1:11" x14ac:dyDescent="0.4">
      <c r="A20636" t="s">
        <v>6824</v>
      </c>
      <c r="B20636" s="68">
        <v>576</v>
      </c>
      <c r="C20636" t="s">
        <v>6892</v>
      </c>
      <c r="D20636" t="s">
        <v>6959</v>
      </c>
      <c r="E20636" s="68">
        <v>1</v>
      </c>
      <c r="F20636" s="68">
        <v>0</v>
      </c>
      <c r="G20636" s="68">
        <v>2009</v>
      </c>
      <c r="H20636" s="68">
        <v>7</v>
      </c>
      <c r="I20636" s="68">
        <v>90</v>
      </c>
      <c r="J20636" s="68">
        <v>90</v>
      </c>
      <c r="K20636" s="68"/>
    </row>
    <row r="20637" spans="1:11" x14ac:dyDescent="0.4">
      <c r="A20637" t="s">
        <v>6824</v>
      </c>
      <c r="B20637" s="68">
        <v>576</v>
      </c>
      <c r="C20637" t="s">
        <v>6892</v>
      </c>
      <c r="D20637" t="s">
        <v>6959</v>
      </c>
      <c r="E20637" s="68">
        <v>1</v>
      </c>
      <c r="F20637" s="68">
        <v>0</v>
      </c>
      <c r="G20637" s="68">
        <v>2009</v>
      </c>
      <c r="H20637" s="68">
        <v>8</v>
      </c>
      <c r="I20637" s="68">
        <v>90</v>
      </c>
      <c r="J20637" s="68">
        <v>90</v>
      </c>
      <c r="K20637" s="68"/>
    </row>
    <row r="20638" spans="1:11" x14ac:dyDescent="0.4">
      <c r="A20638" t="s">
        <v>6824</v>
      </c>
      <c r="B20638" s="68">
        <v>576</v>
      </c>
      <c r="C20638" t="s">
        <v>6892</v>
      </c>
      <c r="D20638" t="s">
        <v>6959</v>
      </c>
      <c r="E20638" s="68">
        <v>1</v>
      </c>
      <c r="F20638" s="68">
        <v>0</v>
      </c>
      <c r="G20638" s="68">
        <v>2009</v>
      </c>
      <c r="H20638" s="68">
        <v>9</v>
      </c>
      <c r="I20638" s="68">
        <v>90</v>
      </c>
      <c r="J20638" s="68">
        <v>90</v>
      </c>
      <c r="K20638" s="68"/>
    </row>
    <row r="20639" spans="1:11" x14ac:dyDescent="0.4">
      <c r="A20639" t="s">
        <v>6824</v>
      </c>
      <c r="B20639" s="68">
        <v>576</v>
      </c>
      <c r="C20639" t="s">
        <v>6892</v>
      </c>
      <c r="D20639" t="s">
        <v>6959</v>
      </c>
      <c r="E20639" s="68">
        <v>1</v>
      </c>
      <c r="F20639" s="68">
        <v>0</v>
      </c>
      <c r="G20639" s="68">
        <v>2009</v>
      </c>
      <c r="H20639" s="68">
        <v>10</v>
      </c>
      <c r="I20639" s="68">
        <v>90</v>
      </c>
      <c r="J20639" s="68">
        <v>90</v>
      </c>
      <c r="K20639" s="68"/>
    </row>
    <row r="20640" spans="1:11" x14ac:dyDescent="0.4">
      <c r="A20640" t="s">
        <v>6824</v>
      </c>
      <c r="B20640" s="68">
        <v>576</v>
      </c>
      <c r="C20640" t="s">
        <v>6892</v>
      </c>
      <c r="D20640" t="s">
        <v>6959</v>
      </c>
      <c r="E20640" s="68">
        <v>1</v>
      </c>
      <c r="F20640" s="68">
        <v>0</v>
      </c>
      <c r="G20640" s="68">
        <v>2009</v>
      </c>
      <c r="H20640" s="68">
        <v>11</v>
      </c>
      <c r="I20640" s="68">
        <v>90</v>
      </c>
      <c r="J20640" s="68">
        <v>90</v>
      </c>
      <c r="K20640" s="68"/>
    </row>
    <row r="20641" spans="1:11" x14ac:dyDescent="0.4">
      <c r="A20641" t="s">
        <v>6824</v>
      </c>
      <c r="B20641" s="68">
        <v>576</v>
      </c>
      <c r="C20641" t="s">
        <v>6892</v>
      </c>
      <c r="D20641" t="s">
        <v>6959</v>
      </c>
      <c r="E20641" s="68">
        <v>1</v>
      </c>
      <c r="F20641" s="68">
        <v>0</v>
      </c>
      <c r="G20641" s="68">
        <v>2009</v>
      </c>
      <c r="H20641" s="68">
        <v>12</v>
      </c>
      <c r="I20641" s="68">
        <v>90</v>
      </c>
      <c r="J20641" s="68">
        <v>90</v>
      </c>
      <c r="K20641" s="68"/>
    </row>
    <row r="20642" spans="1:11" x14ac:dyDescent="0.4">
      <c r="A20642" t="s">
        <v>6824</v>
      </c>
      <c r="B20642" s="68">
        <v>576</v>
      </c>
      <c r="C20642" t="s">
        <v>6892</v>
      </c>
      <c r="D20642" t="s">
        <v>6959</v>
      </c>
      <c r="E20642" s="68">
        <v>1</v>
      </c>
      <c r="F20642" s="68">
        <v>0</v>
      </c>
      <c r="G20642" s="68">
        <v>2010</v>
      </c>
      <c r="H20642" s="68">
        <v>1</v>
      </c>
      <c r="I20642" s="68">
        <v>90</v>
      </c>
      <c r="J20642" s="68">
        <v>90</v>
      </c>
      <c r="K20642" s="68"/>
    </row>
    <row r="20643" spans="1:11" x14ac:dyDescent="0.4">
      <c r="A20643" t="s">
        <v>6824</v>
      </c>
      <c r="B20643" s="68">
        <v>576</v>
      </c>
      <c r="C20643" t="s">
        <v>6892</v>
      </c>
      <c r="D20643" t="s">
        <v>6959</v>
      </c>
      <c r="E20643" s="68">
        <v>1</v>
      </c>
      <c r="F20643" s="68">
        <v>0</v>
      </c>
      <c r="G20643" s="68">
        <v>2010</v>
      </c>
      <c r="H20643" s="68">
        <v>2</v>
      </c>
      <c r="I20643" s="68">
        <v>80</v>
      </c>
      <c r="J20643" s="68">
        <v>80</v>
      </c>
      <c r="K20643" s="68"/>
    </row>
    <row r="20644" spans="1:11" x14ac:dyDescent="0.4">
      <c r="A20644" t="s">
        <v>6824</v>
      </c>
      <c r="B20644" s="68">
        <v>576</v>
      </c>
      <c r="C20644" t="s">
        <v>6892</v>
      </c>
      <c r="D20644" t="s">
        <v>6959</v>
      </c>
      <c r="E20644" s="68">
        <v>1</v>
      </c>
      <c r="F20644" s="68">
        <v>0</v>
      </c>
      <c r="G20644" s="68">
        <v>2010</v>
      </c>
      <c r="H20644" s="68">
        <v>3</v>
      </c>
      <c r="I20644" s="68">
        <v>80</v>
      </c>
      <c r="J20644" s="68">
        <v>80</v>
      </c>
      <c r="K20644" s="68"/>
    </row>
    <row r="20645" spans="1:11" x14ac:dyDescent="0.4">
      <c r="A20645" t="s">
        <v>6824</v>
      </c>
      <c r="B20645" s="68">
        <v>576</v>
      </c>
      <c r="C20645" t="s">
        <v>6892</v>
      </c>
      <c r="D20645" t="s">
        <v>6959</v>
      </c>
      <c r="E20645" s="68">
        <v>1</v>
      </c>
      <c r="F20645" s="68">
        <v>0</v>
      </c>
      <c r="G20645" s="68">
        <v>2010</v>
      </c>
      <c r="H20645" s="68">
        <v>4</v>
      </c>
      <c r="I20645" s="68">
        <v>80</v>
      </c>
      <c r="J20645" s="68">
        <v>80</v>
      </c>
      <c r="K20645" s="68"/>
    </row>
    <row r="20646" spans="1:11" x14ac:dyDescent="0.4">
      <c r="A20646" t="s">
        <v>6824</v>
      </c>
      <c r="B20646" s="68">
        <v>576</v>
      </c>
      <c r="C20646" t="s">
        <v>6892</v>
      </c>
      <c r="D20646" t="s">
        <v>6959</v>
      </c>
      <c r="E20646" s="68">
        <v>1</v>
      </c>
      <c r="F20646" s="68">
        <v>0</v>
      </c>
      <c r="G20646" s="68">
        <v>2010</v>
      </c>
      <c r="H20646" s="68">
        <v>5</v>
      </c>
      <c r="I20646" s="68">
        <v>80</v>
      </c>
      <c r="J20646" s="68">
        <v>80</v>
      </c>
      <c r="K20646" s="68"/>
    </row>
    <row r="20647" spans="1:11" x14ac:dyDescent="0.4">
      <c r="A20647" t="s">
        <v>6824</v>
      </c>
      <c r="B20647" s="68">
        <v>576</v>
      </c>
      <c r="C20647" t="s">
        <v>6892</v>
      </c>
      <c r="D20647" t="s">
        <v>6959</v>
      </c>
      <c r="E20647" s="68">
        <v>1</v>
      </c>
      <c r="F20647" s="68">
        <v>0</v>
      </c>
      <c r="G20647" s="68">
        <v>2010</v>
      </c>
      <c r="H20647" s="68">
        <v>6</v>
      </c>
      <c r="I20647" s="68">
        <v>80</v>
      </c>
      <c r="J20647" s="68">
        <v>80</v>
      </c>
      <c r="K20647" s="68"/>
    </row>
    <row r="20648" spans="1:11" x14ac:dyDescent="0.4">
      <c r="A20648" t="s">
        <v>6824</v>
      </c>
      <c r="B20648" s="68">
        <v>576</v>
      </c>
      <c r="C20648" t="s">
        <v>6892</v>
      </c>
      <c r="D20648" t="s">
        <v>6959</v>
      </c>
      <c r="E20648" s="68">
        <v>1</v>
      </c>
      <c r="F20648" s="68">
        <v>0</v>
      </c>
      <c r="G20648" s="68">
        <v>2010</v>
      </c>
      <c r="H20648" s="68">
        <v>7</v>
      </c>
      <c r="I20648" s="68">
        <v>80</v>
      </c>
      <c r="J20648" s="68">
        <v>80</v>
      </c>
      <c r="K20648" s="68"/>
    </row>
    <row r="20649" spans="1:11" x14ac:dyDescent="0.4">
      <c r="A20649" t="s">
        <v>6824</v>
      </c>
      <c r="B20649" s="68">
        <v>576</v>
      </c>
      <c r="C20649" t="s">
        <v>6892</v>
      </c>
      <c r="D20649" t="s">
        <v>6959</v>
      </c>
      <c r="E20649" s="68">
        <v>1</v>
      </c>
      <c r="F20649" s="68">
        <v>0</v>
      </c>
      <c r="G20649" s="68">
        <v>2010</v>
      </c>
      <c r="H20649" s="68">
        <v>8</v>
      </c>
      <c r="I20649" s="68">
        <v>72.857142857142861</v>
      </c>
      <c r="J20649" s="68">
        <v>70</v>
      </c>
      <c r="K20649" s="68"/>
    </row>
    <row r="20650" spans="1:11" x14ac:dyDescent="0.4">
      <c r="A20650" t="s">
        <v>6824</v>
      </c>
      <c r="B20650" s="68">
        <v>576</v>
      </c>
      <c r="C20650" t="s">
        <v>6892</v>
      </c>
      <c r="D20650" t="s">
        <v>6959</v>
      </c>
      <c r="E20650" s="68">
        <v>1</v>
      </c>
      <c r="F20650" s="68">
        <v>0</v>
      </c>
      <c r="G20650" s="68">
        <v>2010</v>
      </c>
      <c r="H20650" s="68">
        <v>9</v>
      </c>
      <c r="I20650" s="68">
        <v>72.857142857142861</v>
      </c>
      <c r="J20650" s="68">
        <v>70</v>
      </c>
      <c r="K20650" s="68"/>
    </row>
    <row r="20651" spans="1:11" x14ac:dyDescent="0.4">
      <c r="A20651" t="s">
        <v>6824</v>
      </c>
      <c r="B20651" s="68">
        <v>576</v>
      </c>
      <c r="C20651" t="s">
        <v>6892</v>
      </c>
      <c r="D20651" t="s">
        <v>6959</v>
      </c>
      <c r="E20651" s="68">
        <v>1</v>
      </c>
      <c r="F20651" s="68">
        <v>0</v>
      </c>
      <c r="G20651" s="68">
        <v>2010</v>
      </c>
      <c r="H20651" s="68">
        <v>10</v>
      </c>
      <c r="I20651" s="68">
        <v>72.857142857142861</v>
      </c>
      <c r="J20651" s="68">
        <v>70</v>
      </c>
      <c r="K20651" s="68"/>
    </row>
    <row r="20652" spans="1:11" x14ac:dyDescent="0.4">
      <c r="A20652" t="s">
        <v>6824</v>
      </c>
      <c r="B20652" s="68">
        <v>576</v>
      </c>
      <c r="C20652" t="s">
        <v>6892</v>
      </c>
      <c r="D20652" t="s">
        <v>6959</v>
      </c>
      <c r="E20652" s="68">
        <v>1</v>
      </c>
      <c r="F20652" s="68">
        <v>0</v>
      </c>
      <c r="G20652" s="68">
        <v>2010</v>
      </c>
      <c r="H20652" s="68">
        <v>11</v>
      </c>
      <c r="I20652" s="68">
        <v>72.857142857142861</v>
      </c>
      <c r="J20652" s="68">
        <v>70</v>
      </c>
      <c r="K20652" s="68"/>
    </row>
    <row r="20653" spans="1:11" x14ac:dyDescent="0.4">
      <c r="A20653" t="s">
        <v>6824</v>
      </c>
      <c r="B20653" s="68">
        <v>576</v>
      </c>
      <c r="C20653" t="s">
        <v>6892</v>
      </c>
      <c r="D20653" t="s">
        <v>6959</v>
      </c>
      <c r="E20653" s="68">
        <v>1</v>
      </c>
      <c r="F20653" s="68">
        <v>0</v>
      </c>
      <c r="G20653" s="68">
        <v>2010</v>
      </c>
      <c r="H20653" s="68">
        <v>12</v>
      </c>
      <c r="I20653" s="68">
        <v>72.857142857142861</v>
      </c>
      <c r="J20653" s="68">
        <v>70</v>
      </c>
      <c r="K20653" s="68"/>
    </row>
    <row r="20654" spans="1:11" x14ac:dyDescent="0.4">
      <c r="A20654" t="s">
        <v>6824</v>
      </c>
      <c r="B20654" s="68">
        <v>576</v>
      </c>
      <c r="C20654" t="s">
        <v>6892</v>
      </c>
      <c r="D20654" t="s">
        <v>6959</v>
      </c>
      <c r="E20654" s="68">
        <v>1</v>
      </c>
      <c r="F20654" s="68">
        <v>0</v>
      </c>
      <c r="G20654" s="68">
        <v>2011</v>
      </c>
      <c r="H20654" s="68">
        <v>1</v>
      </c>
      <c r="I20654" s="68">
        <v>64.285714285714292</v>
      </c>
      <c r="J20654" s="68">
        <v>60</v>
      </c>
      <c r="K20654" s="68"/>
    </row>
    <row r="20655" spans="1:11" x14ac:dyDescent="0.4">
      <c r="A20655" t="s">
        <v>6824</v>
      </c>
      <c r="B20655" s="68">
        <v>576</v>
      </c>
      <c r="C20655" t="s">
        <v>6892</v>
      </c>
      <c r="D20655" t="s">
        <v>6959</v>
      </c>
      <c r="E20655" s="68">
        <v>1</v>
      </c>
      <c r="F20655" s="68">
        <v>0</v>
      </c>
      <c r="G20655" s="68">
        <v>2011</v>
      </c>
      <c r="H20655" s="68">
        <v>2</v>
      </c>
      <c r="I20655" s="68">
        <v>64.285714285714292</v>
      </c>
      <c r="J20655" s="68">
        <v>60</v>
      </c>
      <c r="K20655" s="68"/>
    </row>
    <row r="20656" spans="1:11" x14ac:dyDescent="0.4">
      <c r="A20656" t="s">
        <v>6824</v>
      </c>
      <c r="B20656" s="68">
        <v>576</v>
      </c>
      <c r="C20656" t="s">
        <v>6892</v>
      </c>
      <c r="D20656" t="s">
        <v>6959</v>
      </c>
      <c r="E20656" s="68">
        <v>1</v>
      </c>
      <c r="F20656" s="68">
        <v>0</v>
      </c>
      <c r="G20656" s="68">
        <v>2011</v>
      </c>
      <c r="H20656" s="68">
        <v>3</v>
      </c>
      <c r="I20656" s="68">
        <v>64.285714285714292</v>
      </c>
      <c r="J20656" s="68">
        <v>60</v>
      </c>
      <c r="K20656" s="68"/>
    </row>
    <row r="20657" spans="1:11" x14ac:dyDescent="0.4">
      <c r="A20657" t="s">
        <v>6824</v>
      </c>
      <c r="B20657" s="68">
        <v>576</v>
      </c>
      <c r="C20657" t="s">
        <v>6892</v>
      </c>
      <c r="D20657" t="s">
        <v>6959</v>
      </c>
      <c r="E20657" s="68">
        <v>1</v>
      </c>
      <c r="F20657" s="68">
        <v>0</v>
      </c>
      <c r="G20657" s="68">
        <v>2011</v>
      </c>
      <c r="H20657" s="68">
        <v>4</v>
      </c>
      <c r="I20657" s="68">
        <v>64.285714285714292</v>
      </c>
      <c r="J20657" s="68">
        <v>60</v>
      </c>
      <c r="K20657" s="68"/>
    </row>
    <row r="20658" spans="1:11" x14ac:dyDescent="0.4">
      <c r="A20658" t="s">
        <v>6824</v>
      </c>
      <c r="B20658" s="68">
        <v>576</v>
      </c>
      <c r="C20658" t="s">
        <v>6892</v>
      </c>
      <c r="D20658" t="s">
        <v>6959</v>
      </c>
      <c r="E20658" s="68">
        <v>1</v>
      </c>
      <c r="F20658" s="68">
        <v>0</v>
      </c>
      <c r="G20658" s="68">
        <v>2011</v>
      </c>
      <c r="H20658" s="68">
        <v>5</v>
      </c>
      <c r="I20658" s="68">
        <v>64.285714285714292</v>
      </c>
      <c r="J20658" s="68">
        <v>60</v>
      </c>
      <c r="K20658" s="68"/>
    </row>
    <row r="20659" spans="1:11" x14ac:dyDescent="0.4">
      <c r="A20659" t="s">
        <v>6824</v>
      </c>
      <c r="B20659" s="68">
        <v>576</v>
      </c>
      <c r="C20659" t="s">
        <v>6892</v>
      </c>
      <c r="D20659" t="s">
        <v>6959</v>
      </c>
      <c r="E20659" s="68">
        <v>1</v>
      </c>
      <c r="F20659" s="68">
        <v>0</v>
      </c>
      <c r="G20659" s="68">
        <v>2011</v>
      </c>
      <c r="H20659" s="68">
        <v>6</v>
      </c>
      <c r="I20659" s="68">
        <v>64.285714285714292</v>
      </c>
      <c r="J20659" s="68">
        <v>60</v>
      </c>
      <c r="K20659" s="68"/>
    </row>
    <row r="20660" spans="1:11" x14ac:dyDescent="0.4">
      <c r="A20660" t="s">
        <v>6824</v>
      </c>
      <c r="B20660" s="68">
        <v>576</v>
      </c>
      <c r="C20660" t="s">
        <v>6892</v>
      </c>
      <c r="D20660" t="s">
        <v>6959</v>
      </c>
      <c r="E20660" s="68">
        <v>1</v>
      </c>
      <c r="F20660" s="68">
        <v>0</v>
      </c>
      <c r="G20660" s="68">
        <v>2011</v>
      </c>
      <c r="H20660" s="68">
        <v>7</v>
      </c>
      <c r="I20660" s="68">
        <v>64.285714285714292</v>
      </c>
      <c r="J20660" s="68">
        <v>60</v>
      </c>
      <c r="K20660" s="68"/>
    </row>
    <row r="20661" spans="1:11" x14ac:dyDescent="0.4">
      <c r="A20661" t="s">
        <v>6824</v>
      </c>
      <c r="B20661" s="68">
        <v>576</v>
      </c>
      <c r="C20661" t="s">
        <v>6892</v>
      </c>
      <c r="D20661" t="s">
        <v>6959</v>
      </c>
      <c r="E20661" s="68">
        <v>1</v>
      </c>
      <c r="F20661" s="68">
        <v>0</v>
      </c>
      <c r="G20661" s="68">
        <v>2011</v>
      </c>
      <c r="H20661" s="68">
        <v>8</v>
      </c>
      <c r="I20661" s="68">
        <v>64.285714285714292</v>
      </c>
      <c r="J20661" s="68">
        <v>60</v>
      </c>
      <c r="K20661" s="68"/>
    </row>
    <row r="20662" spans="1:11" x14ac:dyDescent="0.4">
      <c r="A20662" t="s">
        <v>6824</v>
      </c>
      <c r="B20662" s="68">
        <v>576</v>
      </c>
      <c r="C20662" t="s">
        <v>6892</v>
      </c>
      <c r="D20662" t="s">
        <v>6959</v>
      </c>
      <c r="E20662" s="68">
        <v>1</v>
      </c>
      <c r="F20662" s="68">
        <v>0</v>
      </c>
      <c r="G20662" s="68">
        <v>2011</v>
      </c>
      <c r="H20662" s="68">
        <v>9</v>
      </c>
      <c r="I20662" s="68">
        <v>64.285714285714292</v>
      </c>
      <c r="J20662" s="68">
        <v>60</v>
      </c>
      <c r="K20662" s="68"/>
    </row>
    <row r="20663" spans="1:11" x14ac:dyDescent="0.4">
      <c r="A20663" t="s">
        <v>6824</v>
      </c>
      <c r="B20663" s="68">
        <v>576</v>
      </c>
      <c r="C20663" t="s">
        <v>6892</v>
      </c>
      <c r="D20663" t="s">
        <v>6959</v>
      </c>
      <c r="E20663" s="68">
        <v>1</v>
      </c>
      <c r="F20663" s="68">
        <v>0</v>
      </c>
      <c r="G20663" s="68">
        <v>2011</v>
      </c>
      <c r="H20663" s="68">
        <v>10</v>
      </c>
      <c r="I20663" s="68">
        <v>64.285714285714292</v>
      </c>
      <c r="J20663" s="68">
        <v>60</v>
      </c>
      <c r="K20663" s="68"/>
    </row>
    <row r="20664" spans="1:11" x14ac:dyDescent="0.4">
      <c r="A20664" t="s">
        <v>6824</v>
      </c>
      <c r="B20664" s="68">
        <v>576</v>
      </c>
      <c r="C20664" t="s">
        <v>6892</v>
      </c>
      <c r="D20664" t="s">
        <v>6959</v>
      </c>
      <c r="E20664" s="68">
        <v>1</v>
      </c>
      <c r="F20664" s="68">
        <v>0</v>
      </c>
      <c r="G20664" s="68">
        <v>2011</v>
      </c>
      <c r="H20664" s="68">
        <v>11</v>
      </c>
      <c r="I20664" s="68">
        <v>64.285714285714292</v>
      </c>
      <c r="J20664" s="68">
        <v>60</v>
      </c>
      <c r="K20664" s="68"/>
    </row>
    <row r="20665" spans="1:11" x14ac:dyDescent="0.4">
      <c r="A20665" t="s">
        <v>6824</v>
      </c>
      <c r="B20665" s="68">
        <v>576</v>
      </c>
      <c r="C20665" t="s">
        <v>6892</v>
      </c>
      <c r="D20665" t="s">
        <v>6959</v>
      </c>
      <c r="E20665" s="68">
        <v>1</v>
      </c>
      <c r="F20665" s="68">
        <v>0</v>
      </c>
      <c r="G20665" s="68">
        <v>2011</v>
      </c>
      <c r="H20665" s="68">
        <v>12</v>
      </c>
      <c r="I20665" s="68">
        <v>64.285714285714292</v>
      </c>
      <c r="J20665" s="68">
        <v>60</v>
      </c>
      <c r="K20665" s="68"/>
    </row>
    <row r="20666" spans="1:11" x14ac:dyDescent="0.4">
      <c r="A20666" t="s">
        <v>6824</v>
      </c>
      <c r="B20666" s="68">
        <v>576</v>
      </c>
      <c r="C20666" t="s">
        <v>6892</v>
      </c>
      <c r="D20666" t="s">
        <v>6959</v>
      </c>
      <c r="E20666" s="68">
        <v>1</v>
      </c>
      <c r="F20666" s="68">
        <v>0</v>
      </c>
      <c r="G20666" s="68">
        <v>2012</v>
      </c>
      <c r="H20666" s="68">
        <v>1</v>
      </c>
      <c r="I20666" s="68">
        <v>64.285714285714292</v>
      </c>
      <c r="J20666" s="68">
        <v>60</v>
      </c>
      <c r="K20666" s="68"/>
    </row>
    <row r="20667" spans="1:11" x14ac:dyDescent="0.4">
      <c r="A20667" t="s">
        <v>6824</v>
      </c>
      <c r="B20667" s="68">
        <v>576</v>
      </c>
      <c r="C20667" t="s">
        <v>6892</v>
      </c>
      <c r="D20667" t="s">
        <v>6959</v>
      </c>
      <c r="E20667" s="68">
        <v>1</v>
      </c>
      <c r="F20667" s="68">
        <v>0</v>
      </c>
      <c r="G20667" s="68">
        <v>2012</v>
      </c>
      <c r="H20667" s="68">
        <v>2</v>
      </c>
      <c r="I20667" s="68">
        <v>64.285714285714292</v>
      </c>
      <c r="J20667" s="68">
        <v>60</v>
      </c>
      <c r="K20667" s="68"/>
    </row>
    <row r="20668" spans="1:11" x14ac:dyDescent="0.4">
      <c r="A20668" t="s">
        <v>6824</v>
      </c>
      <c r="B20668" s="68">
        <v>576</v>
      </c>
      <c r="C20668" t="s">
        <v>6892</v>
      </c>
      <c r="D20668" t="s">
        <v>6959</v>
      </c>
      <c r="E20668" s="68">
        <v>1</v>
      </c>
      <c r="F20668" s="68">
        <v>0</v>
      </c>
      <c r="G20668" s="68">
        <v>2012</v>
      </c>
      <c r="H20668" s="68">
        <v>3</v>
      </c>
      <c r="I20668" s="68">
        <v>64.285714285714292</v>
      </c>
      <c r="J20668" s="68">
        <v>60</v>
      </c>
      <c r="K20668" s="68"/>
    </row>
    <row r="20669" spans="1:11" x14ac:dyDescent="0.4">
      <c r="A20669" t="s">
        <v>6824</v>
      </c>
      <c r="B20669" s="68">
        <v>576</v>
      </c>
      <c r="C20669" t="s">
        <v>6892</v>
      </c>
      <c r="D20669" t="s">
        <v>6959</v>
      </c>
      <c r="E20669" s="68">
        <v>1</v>
      </c>
      <c r="F20669" s="68">
        <v>0</v>
      </c>
      <c r="G20669" s="68">
        <v>2012</v>
      </c>
      <c r="H20669" s="68">
        <v>4</v>
      </c>
      <c r="I20669" s="68">
        <v>64.285714285714292</v>
      </c>
      <c r="J20669" s="68">
        <v>60</v>
      </c>
      <c r="K20669" s="68"/>
    </row>
    <row r="20670" spans="1:11" x14ac:dyDescent="0.4">
      <c r="A20670" t="s">
        <v>6824</v>
      </c>
      <c r="B20670" s="68">
        <v>576</v>
      </c>
      <c r="C20670" t="s">
        <v>6892</v>
      </c>
      <c r="D20670" t="s">
        <v>6959</v>
      </c>
      <c r="E20670" s="68">
        <v>1</v>
      </c>
      <c r="F20670" s="68">
        <v>0</v>
      </c>
      <c r="G20670" s="68">
        <v>2012</v>
      </c>
      <c r="H20670" s="68">
        <v>5</v>
      </c>
      <c r="I20670" s="68">
        <v>64.285714285714292</v>
      </c>
      <c r="J20670" s="68">
        <v>60</v>
      </c>
      <c r="K20670" s="68"/>
    </row>
    <row r="20671" spans="1:11" x14ac:dyDescent="0.4">
      <c r="A20671" t="s">
        <v>6824</v>
      </c>
      <c r="B20671" s="68">
        <v>576</v>
      </c>
      <c r="C20671" t="s">
        <v>6892</v>
      </c>
      <c r="D20671" t="s">
        <v>6959</v>
      </c>
      <c r="E20671" s="68">
        <v>1</v>
      </c>
      <c r="F20671" s="68">
        <v>0</v>
      </c>
      <c r="G20671" s="68">
        <v>2012</v>
      </c>
      <c r="H20671" s="68">
        <v>6</v>
      </c>
      <c r="I20671" s="68">
        <v>64.285714285714292</v>
      </c>
      <c r="J20671" s="68">
        <v>60</v>
      </c>
      <c r="K20671" s="68"/>
    </row>
    <row r="20672" spans="1:11" x14ac:dyDescent="0.4">
      <c r="A20672" t="s">
        <v>6824</v>
      </c>
      <c r="B20672" s="68">
        <v>576</v>
      </c>
      <c r="C20672" t="s">
        <v>6892</v>
      </c>
      <c r="D20672" t="s">
        <v>6959</v>
      </c>
      <c r="E20672" s="68">
        <v>1</v>
      </c>
      <c r="F20672" s="68">
        <v>0</v>
      </c>
      <c r="G20672" s="68">
        <v>2012</v>
      </c>
      <c r="H20672" s="68">
        <v>7</v>
      </c>
      <c r="I20672" s="68">
        <v>64.285714285714292</v>
      </c>
      <c r="J20672" s="68">
        <v>60</v>
      </c>
      <c r="K20672" s="68"/>
    </row>
    <row r="20673" spans="1:11" x14ac:dyDescent="0.4">
      <c r="A20673" t="s">
        <v>6824</v>
      </c>
      <c r="B20673" s="68">
        <v>576</v>
      </c>
      <c r="C20673" t="s">
        <v>6892</v>
      </c>
      <c r="D20673" t="s">
        <v>6959</v>
      </c>
      <c r="E20673" s="68">
        <v>1</v>
      </c>
      <c r="F20673" s="68">
        <v>0</v>
      </c>
      <c r="G20673" s="68">
        <v>2012</v>
      </c>
      <c r="H20673" s="68">
        <v>8</v>
      </c>
      <c r="I20673" s="68">
        <v>64.285714285714292</v>
      </c>
      <c r="J20673" s="68">
        <v>60</v>
      </c>
      <c r="K20673" s="68"/>
    </row>
    <row r="20674" spans="1:11" x14ac:dyDescent="0.4">
      <c r="A20674" t="s">
        <v>6824</v>
      </c>
      <c r="B20674" s="68">
        <v>576</v>
      </c>
      <c r="C20674" t="s">
        <v>6892</v>
      </c>
      <c r="D20674" t="s">
        <v>6959</v>
      </c>
      <c r="E20674" s="68">
        <v>1</v>
      </c>
      <c r="F20674" s="68">
        <v>0</v>
      </c>
      <c r="G20674" s="68">
        <v>2012</v>
      </c>
      <c r="H20674" s="68">
        <v>9</v>
      </c>
      <c r="I20674" s="68">
        <v>64.285714285714292</v>
      </c>
      <c r="J20674" s="68">
        <v>60</v>
      </c>
      <c r="K20674" s="68"/>
    </row>
    <row r="20675" spans="1:11" x14ac:dyDescent="0.4">
      <c r="A20675" t="s">
        <v>6824</v>
      </c>
      <c r="B20675" s="68">
        <v>576</v>
      </c>
      <c r="C20675" t="s">
        <v>6892</v>
      </c>
      <c r="D20675" t="s">
        <v>6959</v>
      </c>
      <c r="E20675" s="68">
        <v>1</v>
      </c>
      <c r="F20675" s="68">
        <v>0</v>
      </c>
      <c r="G20675" s="68">
        <v>2012</v>
      </c>
      <c r="H20675" s="68">
        <v>10</v>
      </c>
      <c r="I20675" s="68">
        <v>54.285714285714278</v>
      </c>
      <c r="J20675" s="68">
        <v>60</v>
      </c>
      <c r="K20675" s="68"/>
    </row>
    <row r="20676" spans="1:11" x14ac:dyDescent="0.4">
      <c r="A20676" t="s">
        <v>6824</v>
      </c>
      <c r="B20676" s="68">
        <v>576</v>
      </c>
      <c r="C20676" t="s">
        <v>6892</v>
      </c>
      <c r="D20676" t="s">
        <v>6959</v>
      </c>
      <c r="E20676" s="68">
        <v>1</v>
      </c>
      <c r="F20676" s="68">
        <v>0</v>
      </c>
      <c r="G20676" s="68">
        <v>2012</v>
      </c>
      <c r="H20676" s="68">
        <v>11</v>
      </c>
      <c r="I20676" s="68">
        <v>54.285714285714278</v>
      </c>
      <c r="J20676" s="68">
        <v>60</v>
      </c>
      <c r="K20676" s="68"/>
    </row>
    <row r="20677" spans="1:11" x14ac:dyDescent="0.4">
      <c r="A20677" t="s">
        <v>6824</v>
      </c>
      <c r="B20677" s="68">
        <v>576</v>
      </c>
      <c r="C20677" t="s">
        <v>6892</v>
      </c>
      <c r="D20677" t="s">
        <v>6959</v>
      </c>
      <c r="E20677" s="68">
        <v>1</v>
      </c>
      <c r="F20677" s="68">
        <v>0</v>
      </c>
      <c r="G20677" s="68">
        <v>2012</v>
      </c>
      <c r="H20677" s="68">
        <v>12</v>
      </c>
      <c r="I20677" s="68">
        <v>54.285714285714278</v>
      </c>
      <c r="J20677" s="68">
        <v>60</v>
      </c>
      <c r="K20677" s="68"/>
    </row>
    <row r="20678" spans="1:11" x14ac:dyDescent="0.4">
      <c r="A20678" t="s">
        <v>6824</v>
      </c>
      <c r="B20678" s="68">
        <v>576</v>
      </c>
      <c r="C20678" t="s">
        <v>6892</v>
      </c>
      <c r="D20678" t="s">
        <v>6959</v>
      </c>
      <c r="E20678" s="68">
        <v>1</v>
      </c>
      <c r="F20678" s="68">
        <v>0</v>
      </c>
      <c r="G20678" s="68">
        <v>2013</v>
      </c>
      <c r="H20678" s="68">
        <v>1</v>
      </c>
      <c r="I20678" s="68">
        <v>42.857142857142847</v>
      </c>
      <c r="J20678" s="68">
        <v>40</v>
      </c>
      <c r="K20678" s="68"/>
    </row>
    <row r="20679" spans="1:11" x14ac:dyDescent="0.4">
      <c r="A20679" t="s">
        <v>6824</v>
      </c>
      <c r="B20679" s="68">
        <v>576</v>
      </c>
      <c r="C20679" t="s">
        <v>6892</v>
      </c>
      <c r="D20679" t="s">
        <v>6959</v>
      </c>
      <c r="E20679" s="68">
        <v>1</v>
      </c>
      <c r="F20679" s="68">
        <v>0</v>
      </c>
      <c r="G20679" s="68">
        <v>2013</v>
      </c>
      <c r="H20679" s="68">
        <v>2</v>
      </c>
      <c r="I20679" s="68">
        <v>42.857142857142847</v>
      </c>
      <c r="J20679" s="68">
        <v>40</v>
      </c>
      <c r="K20679" s="68"/>
    </row>
    <row r="20680" spans="1:11" x14ac:dyDescent="0.4">
      <c r="A20680" t="s">
        <v>6824</v>
      </c>
      <c r="B20680" s="68">
        <v>576</v>
      </c>
      <c r="C20680" t="s">
        <v>6892</v>
      </c>
      <c r="D20680" t="s">
        <v>6959</v>
      </c>
      <c r="E20680" s="68">
        <v>1</v>
      </c>
      <c r="F20680" s="68">
        <v>0</v>
      </c>
      <c r="G20680" s="68">
        <v>2013</v>
      </c>
      <c r="H20680" s="68">
        <v>3</v>
      </c>
      <c r="I20680" s="68">
        <v>42.857142857142847</v>
      </c>
      <c r="J20680" s="68">
        <v>40</v>
      </c>
      <c r="K20680" s="68"/>
    </row>
    <row r="20681" spans="1:11" x14ac:dyDescent="0.4">
      <c r="A20681" t="s">
        <v>6824</v>
      </c>
      <c r="B20681" s="68">
        <v>576</v>
      </c>
      <c r="C20681" t="s">
        <v>6892</v>
      </c>
      <c r="D20681" t="s">
        <v>6959</v>
      </c>
      <c r="E20681" s="68">
        <v>1</v>
      </c>
      <c r="F20681" s="68">
        <v>0</v>
      </c>
      <c r="G20681" s="68">
        <v>2013</v>
      </c>
      <c r="H20681" s="68">
        <v>4</v>
      </c>
      <c r="I20681" s="68">
        <v>42.857142857142847</v>
      </c>
      <c r="J20681" s="68">
        <v>40</v>
      </c>
      <c r="K20681" s="68"/>
    </row>
    <row r="20682" spans="1:11" x14ac:dyDescent="0.4">
      <c r="A20682" t="s">
        <v>6824</v>
      </c>
      <c r="B20682" s="68">
        <v>576</v>
      </c>
      <c r="C20682" t="s">
        <v>6892</v>
      </c>
      <c r="D20682" t="s">
        <v>6959</v>
      </c>
      <c r="E20682" s="68">
        <v>1</v>
      </c>
      <c r="F20682" s="68">
        <v>0</v>
      </c>
      <c r="G20682" s="68">
        <v>2013</v>
      </c>
      <c r="H20682" s="68">
        <v>5</v>
      </c>
      <c r="I20682" s="68">
        <v>42.857142857142847</v>
      </c>
      <c r="J20682" s="68">
        <v>40</v>
      </c>
      <c r="K20682" s="68"/>
    </row>
    <row r="20683" spans="1:11" x14ac:dyDescent="0.4">
      <c r="A20683" t="s">
        <v>6824</v>
      </c>
      <c r="B20683" s="68">
        <v>576</v>
      </c>
      <c r="C20683" t="s">
        <v>6892</v>
      </c>
      <c r="D20683" t="s">
        <v>6959</v>
      </c>
      <c r="E20683" s="68">
        <v>1</v>
      </c>
      <c r="F20683" s="68">
        <v>0</v>
      </c>
      <c r="G20683" s="68">
        <v>2013</v>
      </c>
      <c r="H20683" s="68">
        <v>6</v>
      </c>
      <c r="I20683" s="68">
        <v>42.857142857142847</v>
      </c>
      <c r="J20683" s="68">
        <v>40</v>
      </c>
      <c r="K20683" s="68"/>
    </row>
    <row r="20684" spans="1:11" x14ac:dyDescent="0.4">
      <c r="A20684" t="s">
        <v>6824</v>
      </c>
      <c r="B20684" s="68">
        <v>576</v>
      </c>
      <c r="C20684" t="s">
        <v>6892</v>
      </c>
      <c r="D20684" t="s">
        <v>6959</v>
      </c>
      <c r="E20684" s="68">
        <v>1</v>
      </c>
      <c r="F20684" s="68">
        <v>0</v>
      </c>
      <c r="G20684" s="68">
        <v>2013</v>
      </c>
      <c r="H20684" s="68">
        <v>7</v>
      </c>
      <c r="I20684" s="68">
        <v>42.857142857142847</v>
      </c>
      <c r="J20684" s="68">
        <v>40</v>
      </c>
      <c r="K20684" s="68"/>
    </row>
    <row r="20685" spans="1:11" x14ac:dyDescent="0.4">
      <c r="A20685" t="s">
        <v>6824</v>
      </c>
      <c r="B20685" s="68">
        <v>576</v>
      </c>
      <c r="C20685" t="s">
        <v>6892</v>
      </c>
      <c r="D20685" t="s">
        <v>6959</v>
      </c>
      <c r="E20685" s="68">
        <v>1</v>
      </c>
      <c r="F20685" s="68">
        <v>0</v>
      </c>
      <c r="G20685" s="68">
        <v>2013</v>
      </c>
      <c r="H20685" s="68">
        <v>8</v>
      </c>
      <c r="I20685" s="68">
        <v>42.857142857142847</v>
      </c>
      <c r="J20685" s="68">
        <v>40</v>
      </c>
      <c r="K20685" s="68"/>
    </row>
    <row r="20686" spans="1:11" x14ac:dyDescent="0.4">
      <c r="A20686" t="s">
        <v>6824</v>
      </c>
      <c r="B20686" s="68">
        <v>576</v>
      </c>
      <c r="C20686" t="s">
        <v>6892</v>
      </c>
      <c r="D20686" t="s">
        <v>6959</v>
      </c>
      <c r="E20686" s="68">
        <v>1</v>
      </c>
      <c r="F20686" s="68">
        <v>0</v>
      </c>
      <c r="G20686" s="68">
        <v>2013</v>
      </c>
      <c r="H20686" s="68">
        <v>9</v>
      </c>
      <c r="I20686" s="68">
        <v>42.857142857142847</v>
      </c>
      <c r="J20686" s="68">
        <v>40</v>
      </c>
      <c r="K20686" s="68"/>
    </row>
    <row r="20687" spans="1:11" x14ac:dyDescent="0.4">
      <c r="A20687" t="s">
        <v>6824</v>
      </c>
      <c r="B20687" s="68">
        <v>576</v>
      </c>
      <c r="C20687" t="s">
        <v>6892</v>
      </c>
      <c r="D20687" t="s">
        <v>6959</v>
      </c>
      <c r="E20687" s="68">
        <v>1</v>
      </c>
      <c r="F20687" s="68">
        <v>0</v>
      </c>
      <c r="G20687" s="68">
        <v>2013</v>
      </c>
      <c r="H20687" s="68">
        <v>10</v>
      </c>
      <c r="I20687" s="68">
        <v>42.857142857142847</v>
      </c>
      <c r="J20687" s="68">
        <v>40</v>
      </c>
      <c r="K20687" s="68"/>
    </row>
    <row r="20688" spans="1:11" x14ac:dyDescent="0.4">
      <c r="A20688" t="s">
        <v>6824</v>
      </c>
      <c r="B20688" s="68">
        <v>576</v>
      </c>
      <c r="C20688" t="s">
        <v>6892</v>
      </c>
      <c r="D20688" t="s">
        <v>6959</v>
      </c>
      <c r="E20688" s="68">
        <v>1</v>
      </c>
      <c r="F20688" s="68">
        <v>0</v>
      </c>
      <c r="G20688" s="68">
        <v>2013</v>
      </c>
      <c r="H20688" s="68">
        <v>11</v>
      </c>
      <c r="I20688" s="68">
        <v>42.857142857142847</v>
      </c>
      <c r="J20688" s="68">
        <v>40</v>
      </c>
      <c r="K20688" s="68"/>
    </row>
    <row r="20689" spans="1:11" x14ac:dyDescent="0.4">
      <c r="A20689" t="s">
        <v>6824</v>
      </c>
      <c r="B20689" s="68">
        <v>576</v>
      </c>
      <c r="C20689" t="s">
        <v>6892</v>
      </c>
      <c r="D20689" t="s">
        <v>6959</v>
      </c>
      <c r="E20689" s="68">
        <v>1</v>
      </c>
      <c r="F20689" s="68">
        <v>0</v>
      </c>
      <c r="G20689" s="68">
        <v>2013</v>
      </c>
      <c r="H20689" s="68">
        <v>12</v>
      </c>
      <c r="I20689" s="68">
        <v>42.857142857142847</v>
      </c>
      <c r="J20689" s="68">
        <v>40</v>
      </c>
      <c r="K20689" s="68"/>
    </row>
    <row r="20690" spans="1:11" x14ac:dyDescent="0.4">
      <c r="A20690" t="s">
        <v>6824</v>
      </c>
      <c r="B20690" s="68">
        <v>576</v>
      </c>
      <c r="C20690" t="s">
        <v>6892</v>
      </c>
      <c r="D20690" t="s">
        <v>6959</v>
      </c>
      <c r="E20690" s="68">
        <v>1</v>
      </c>
      <c r="F20690" s="68">
        <v>0</v>
      </c>
      <c r="G20690" s="68">
        <v>2014</v>
      </c>
      <c r="H20690" s="68">
        <v>1</v>
      </c>
      <c r="I20690" s="68">
        <v>42.857142857142847</v>
      </c>
      <c r="J20690" s="68">
        <v>40</v>
      </c>
      <c r="K20690" s="68"/>
    </row>
    <row r="20691" spans="1:11" x14ac:dyDescent="0.4">
      <c r="A20691" t="s">
        <v>6824</v>
      </c>
      <c r="B20691" s="68">
        <v>576</v>
      </c>
      <c r="C20691" t="s">
        <v>6892</v>
      </c>
      <c r="D20691" t="s">
        <v>6959</v>
      </c>
      <c r="E20691" s="68">
        <v>1</v>
      </c>
      <c r="F20691" s="68">
        <v>0</v>
      </c>
      <c r="G20691" s="68">
        <v>2014</v>
      </c>
      <c r="H20691" s="68">
        <v>2</v>
      </c>
      <c r="I20691" s="68">
        <v>42.857142857142847</v>
      </c>
      <c r="J20691" s="68">
        <v>40</v>
      </c>
      <c r="K20691" s="68"/>
    </row>
    <row r="20692" spans="1:11" x14ac:dyDescent="0.4">
      <c r="A20692" t="s">
        <v>6824</v>
      </c>
      <c r="B20692" s="68">
        <v>576</v>
      </c>
      <c r="C20692" t="s">
        <v>6892</v>
      </c>
      <c r="D20692" t="s">
        <v>6959</v>
      </c>
      <c r="E20692" s="68">
        <v>1</v>
      </c>
      <c r="F20692" s="68">
        <v>0</v>
      </c>
      <c r="G20692" s="68">
        <v>2014</v>
      </c>
      <c r="H20692" s="68">
        <v>3</v>
      </c>
      <c r="I20692" s="68">
        <v>42.857142857142847</v>
      </c>
      <c r="J20692" s="68">
        <v>40</v>
      </c>
      <c r="K20692" s="68"/>
    </row>
    <row r="20693" spans="1:11" x14ac:dyDescent="0.4">
      <c r="A20693" t="s">
        <v>6824</v>
      </c>
      <c r="B20693" s="68">
        <v>576</v>
      </c>
      <c r="C20693" t="s">
        <v>6892</v>
      </c>
      <c r="D20693" t="s">
        <v>6959</v>
      </c>
      <c r="E20693" s="68">
        <v>1</v>
      </c>
      <c r="F20693" s="68">
        <v>0</v>
      </c>
      <c r="G20693" s="68">
        <v>2014</v>
      </c>
      <c r="H20693" s="68">
        <v>4</v>
      </c>
      <c r="I20693" s="68">
        <v>42.857142857142847</v>
      </c>
      <c r="J20693" s="68">
        <v>40</v>
      </c>
      <c r="K20693" s="68"/>
    </row>
    <row r="20694" spans="1:11" x14ac:dyDescent="0.4">
      <c r="A20694" t="s">
        <v>6824</v>
      </c>
      <c r="B20694" s="68">
        <v>576</v>
      </c>
      <c r="C20694" t="s">
        <v>6892</v>
      </c>
      <c r="D20694" t="s">
        <v>6959</v>
      </c>
      <c r="E20694" s="68">
        <v>1</v>
      </c>
      <c r="F20694" s="68">
        <v>0</v>
      </c>
      <c r="G20694" s="68">
        <v>2014</v>
      </c>
      <c r="H20694" s="68">
        <v>5</v>
      </c>
      <c r="I20694" s="68">
        <v>42.857142857142847</v>
      </c>
      <c r="J20694" s="68">
        <v>40</v>
      </c>
      <c r="K20694" s="68"/>
    </row>
    <row r="20695" spans="1:11" x14ac:dyDescent="0.4">
      <c r="A20695" t="s">
        <v>6824</v>
      </c>
      <c r="B20695" s="68">
        <v>576</v>
      </c>
      <c r="C20695" t="s">
        <v>6892</v>
      </c>
      <c r="D20695" t="s">
        <v>6959</v>
      </c>
      <c r="E20695" s="68">
        <v>1</v>
      </c>
      <c r="F20695" s="68">
        <v>0</v>
      </c>
      <c r="G20695" s="68">
        <v>2014</v>
      </c>
      <c r="H20695" s="68">
        <v>6</v>
      </c>
      <c r="I20695" s="68">
        <v>42.857142857142847</v>
      </c>
      <c r="J20695" s="68">
        <v>40</v>
      </c>
      <c r="K20695" s="68"/>
    </row>
    <row r="20696" spans="1:11" x14ac:dyDescent="0.4">
      <c r="A20696" t="s">
        <v>6824</v>
      </c>
      <c r="B20696" s="68">
        <v>576</v>
      </c>
      <c r="C20696" t="s">
        <v>6892</v>
      </c>
      <c r="D20696" t="s">
        <v>6959</v>
      </c>
      <c r="E20696" s="68">
        <v>1</v>
      </c>
      <c r="F20696" s="68">
        <v>0</v>
      </c>
      <c r="G20696" s="68">
        <v>2014</v>
      </c>
      <c r="H20696" s="68">
        <v>7</v>
      </c>
      <c r="I20696" s="68">
        <v>42.857142857142847</v>
      </c>
      <c r="J20696" s="68">
        <v>40</v>
      </c>
      <c r="K20696" s="68"/>
    </row>
    <row r="20697" spans="1:11" x14ac:dyDescent="0.4">
      <c r="A20697" t="s">
        <v>6824</v>
      </c>
      <c r="B20697" s="68">
        <v>576</v>
      </c>
      <c r="C20697" t="s">
        <v>6892</v>
      </c>
      <c r="D20697" t="s">
        <v>6959</v>
      </c>
      <c r="E20697" s="68">
        <v>1</v>
      </c>
      <c r="F20697" s="68">
        <v>0</v>
      </c>
      <c r="G20697" s="68">
        <v>2014</v>
      </c>
      <c r="H20697" s="68">
        <v>8</v>
      </c>
      <c r="I20697" s="68">
        <v>42.857142857142847</v>
      </c>
      <c r="J20697" s="68">
        <v>40</v>
      </c>
      <c r="K20697" s="68"/>
    </row>
    <row r="20698" spans="1:11" x14ac:dyDescent="0.4">
      <c r="A20698" t="s">
        <v>6824</v>
      </c>
      <c r="B20698" s="68">
        <v>576</v>
      </c>
      <c r="C20698" t="s">
        <v>6892</v>
      </c>
      <c r="D20698" t="s">
        <v>6959</v>
      </c>
      <c r="E20698" s="68">
        <v>1</v>
      </c>
      <c r="F20698" s="68">
        <v>0</v>
      </c>
      <c r="G20698" s="68">
        <v>2014</v>
      </c>
      <c r="H20698" s="68">
        <v>9</v>
      </c>
      <c r="I20698" s="68">
        <v>42.857142857142847</v>
      </c>
      <c r="J20698" s="68">
        <v>40</v>
      </c>
      <c r="K20698" s="68"/>
    </row>
    <row r="20699" spans="1:11" x14ac:dyDescent="0.4">
      <c r="A20699" t="s">
        <v>6824</v>
      </c>
      <c r="B20699" s="68">
        <v>576</v>
      </c>
      <c r="C20699" t="s">
        <v>6892</v>
      </c>
      <c r="D20699" t="s">
        <v>6959</v>
      </c>
      <c r="E20699" s="68">
        <v>1</v>
      </c>
      <c r="F20699" s="68">
        <v>0</v>
      </c>
      <c r="G20699" s="68">
        <v>2014</v>
      </c>
      <c r="H20699" s="68">
        <v>10</v>
      </c>
      <c r="I20699" s="68">
        <v>42.857142857142847</v>
      </c>
      <c r="J20699" s="68">
        <v>40</v>
      </c>
      <c r="K20699" s="68"/>
    </row>
    <row r="20700" spans="1:11" x14ac:dyDescent="0.4">
      <c r="A20700" t="s">
        <v>6824</v>
      </c>
      <c r="B20700" s="68">
        <v>576</v>
      </c>
      <c r="C20700" t="s">
        <v>6892</v>
      </c>
      <c r="D20700" t="s">
        <v>6959</v>
      </c>
      <c r="E20700" s="68">
        <v>1</v>
      </c>
      <c r="F20700" s="68">
        <v>0</v>
      </c>
      <c r="G20700" s="68">
        <v>2014</v>
      </c>
      <c r="H20700" s="68">
        <v>11</v>
      </c>
      <c r="I20700" s="68">
        <v>42.857142857142847</v>
      </c>
      <c r="J20700" s="68">
        <v>40</v>
      </c>
      <c r="K20700" s="68"/>
    </row>
    <row r="20701" spans="1:11" x14ac:dyDescent="0.4">
      <c r="A20701" t="s">
        <v>6824</v>
      </c>
      <c r="B20701" s="68">
        <v>576</v>
      </c>
      <c r="C20701" t="s">
        <v>6892</v>
      </c>
      <c r="D20701" t="s">
        <v>6959</v>
      </c>
      <c r="E20701" s="68">
        <v>1</v>
      </c>
      <c r="F20701" s="68">
        <v>0</v>
      </c>
      <c r="G20701" s="68">
        <v>2014</v>
      </c>
      <c r="H20701" s="68">
        <v>12</v>
      </c>
      <c r="I20701" s="68">
        <v>42.857142857142847</v>
      </c>
      <c r="J20701" s="68">
        <v>40</v>
      </c>
      <c r="K20701" s="68"/>
    </row>
    <row r="20702" spans="1:11" x14ac:dyDescent="0.4">
      <c r="A20702" t="s">
        <v>6824</v>
      </c>
      <c r="B20702" s="68">
        <v>576</v>
      </c>
      <c r="C20702" t="s">
        <v>6892</v>
      </c>
      <c r="D20702" t="s">
        <v>6959</v>
      </c>
      <c r="E20702" s="68">
        <v>1</v>
      </c>
      <c r="F20702" s="68">
        <v>0</v>
      </c>
      <c r="G20702" s="68">
        <v>2015</v>
      </c>
      <c r="H20702" s="68">
        <v>1</v>
      </c>
      <c r="I20702" s="68">
        <v>42.857142857142847</v>
      </c>
      <c r="J20702" s="68">
        <v>40</v>
      </c>
      <c r="K20702" s="68"/>
    </row>
    <row r="20703" spans="1:11" x14ac:dyDescent="0.4">
      <c r="A20703" t="s">
        <v>6824</v>
      </c>
      <c r="B20703" s="68">
        <v>576</v>
      </c>
      <c r="C20703" t="s">
        <v>6892</v>
      </c>
      <c r="D20703" t="s">
        <v>6959</v>
      </c>
      <c r="E20703" s="68">
        <v>1</v>
      </c>
      <c r="F20703" s="68">
        <v>0</v>
      </c>
      <c r="G20703" s="68">
        <v>2015</v>
      </c>
      <c r="H20703" s="68">
        <v>2</v>
      </c>
      <c r="I20703" s="68">
        <v>42.857142857142847</v>
      </c>
      <c r="J20703" s="68">
        <v>40</v>
      </c>
      <c r="K20703" s="68"/>
    </row>
    <row r="20704" spans="1:11" x14ac:dyDescent="0.4">
      <c r="A20704" t="s">
        <v>6824</v>
      </c>
      <c r="B20704" s="68">
        <v>576</v>
      </c>
      <c r="C20704" t="s">
        <v>6892</v>
      </c>
      <c r="D20704" t="s">
        <v>6959</v>
      </c>
      <c r="E20704" s="68">
        <v>1</v>
      </c>
      <c r="F20704" s="68">
        <v>0</v>
      </c>
      <c r="G20704" s="68">
        <v>2015</v>
      </c>
      <c r="H20704" s="68">
        <v>3</v>
      </c>
      <c r="I20704" s="68">
        <v>42.857142857142847</v>
      </c>
      <c r="J20704" s="68">
        <v>40</v>
      </c>
      <c r="K20704" s="68"/>
    </row>
    <row r="20705" spans="1:11" x14ac:dyDescent="0.4">
      <c r="A20705" t="s">
        <v>6824</v>
      </c>
      <c r="B20705" s="68">
        <v>576</v>
      </c>
      <c r="C20705" t="s">
        <v>6892</v>
      </c>
      <c r="D20705" t="s">
        <v>6959</v>
      </c>
      <c r="E20705" s="68">
        <v>1</v>
      </c>
      <c r="F20705" s="68">
        <v>0</v>
      </c>
      <c r="G20705" s="68">
        <v>2015</v>
      </c>
      <c r="H20705" s="68">
        <v>4</v>
      </c>
      <c r="I20705" s="68">
        <v>42.857142857142847</v>
      </c>
      <c r="J20705" s="68">
        <v>40</v>
      </c>
      <c r="K20705" s="68"/>
    </row>
    <row r="20706" spans="1:11" x14ac:dyDescent="0.4">
      <c r="A20706" t="s">
        <v>6824</v>
      </c>
      <c r="B20706" s="68">
        <v>576</v>
      </c>
      <c r="C20706" t="s">
        <v>6892</v>
      </c>
      <c r="D20706" t="s">
        <v>6959</v>
      </c>
      <c r="E20706" s="68">
        <v>1</v>
      </c>
      <c r="F20706" s="68">
        <v>0</v>
      </c>
      <c r="G20706" s="68">
        <v>2015</v>
      </c>
      <c r="H20706" s="68">
        <v>5</v>
      </c>
      <c r="I20706" s="68">
        <v>42.857142857142847</v>
      </c>
      <c r="J20706" s="68">
        <v>40</v>
      </c>
      <c r="K20706" s="68"/>
    </row>
    <row r="20707" spans="1:11" x14ac:dyDescent="0.4">
      <c r="A20707" t="s">
        <v>6824</v>
      </c>
      <c r="B20707" s="68">
        <v>576</v>
      </c>
      <c r="C20707" t="s">
        <v>6892</v>
      </c>
      <c r="D20707" t="s">
        <v>6959</v>
      </c>
      <c r="E20707" s="68">
        <v>1</v>
      </c>
      <c r="F20707" s="68">
        <v>0</v>
      </c>
      <c r="G20707" s="68">
        <v>2015</v>
      </c>
      <c r="H20707" s="68">
        <v>6</v>
      </c>
      <c r="I20707" s="68">
        <v>42.857142857142847</v>
      </c>
      <c r="J20707" s="68">
        <v>40</v>
      </c>
      <c r="K20707" s="68"/>
    </row>
    <row r="20708" spans="1:11" x14ac:dyDescent="0.4">
      <c r="A20708" t="s">
        <v>6824</v>
      </c>
      <c r="B20708" s="68">
        <v>576</v>
      </c>
      <c r="C20708" t="s">
        <v>6892</v>
      </c>
      <c r="D20708" t="s">
        <v>6959</v>
      </c>
      <c r="E20708" s="68">
        <v>1</v>
      </c>
      <c r="F20708" s="68">
        <v>0</v>
      </c>
      <c r="G20708" s="68">
        <v>2015</v>
      </c>
      <c r="H20708" s="68">
        <v>7</v>
      </c>
      <c r="I20708" s="68">
        <v>42.857142857142847</v>
      </c>
      <c r="J20708" s="68">
        <v>40</v>
      </c>
      <c r="K20708" s="68"/>
    </row>
    <row r="20709" spans="1:11" x14ac:dyDescent="0.4">
      <c r="A20709" t="s">
        <v>6824</v>
      </c>
      <c r="B20709" s="68">
        <v>576</v>
      </c>
      <c r="C20709" t="s">
        <v>6892</v>
      </c>
      <c r="D20709" t="s">
        <v>6959</v>
      </c>
      <c r="E20709" s="68">
        <v>1</v>
      </c>
      <c r="F20709" s="68">
        <v>0</v>
      </c>
      <c r="G20709" s="68">
        <v>2015</v>
      </c>
      <c r="H20709" s="68">
        <v>8</v>
      </c>
      <c r="I20709" s="68">
        <v>42.857142857142847</v>
      </c>
      <c r="J20709" s="68">
        <v>40</v>
      </c>
      <c r="K20709" s="68"/>
    </row>
    <row r="20710" spans="1:11" x14ac:dyDescent="0.4">
      <c r="A20710" t="s">
        <v>6824</v>
      </c>
      <c r="B20710" s="68">
        <v>576</v>
      </c>
      <c r="C20710" t="s">
        <v>6892</v>
      </c>
      <c r="D20710" t="s">
        <v>6959</v>
      </c>
      <c r="E20710" s="68">
        <v>1</v>
      </c>
      <c r="F20710" s="68">
        <v>0</v>
      </c>
      <c r="G20710" s="68">
        <v>2015</v>
      </c>
      <c r="H20710" s="68">
        <v>9</v>
      </c>
      <c r="I20710" s="68">
        <v>42.857142857142847</v>
      </c>
      <c r="J20710" s="68">
        <v>40</v>
      </c>
      <c r="K20710" s="68"/>
    </row>
    <row r="20711" spans="1:11" x14ac:dyDescent="0.4">
      <c r="A20711" t="s">
        <v>6824</v>
      </c>
      <c r="B20711" s="68">
        <v>576</v>
      </c>
      <c r="C20711" t="s">
        <v>6892</v>
      </c>
      <c r="D20711" t="s">
        <v>6959</v>
      </c>
      <c r="E20711" s="68">
        <v>1</v>
      </c>
      <c r="F20711" s="68">
        <v>0</v>
      </c>
      <c r="G20711" s="68">
        <v>2015</v>
      </c>
      <c r="H20711" s="68">
        <v>10</v>
      </c>
      <c r="I20711" s="68">
        <v>42.857142857142847</v>
      </c>
      <c r="J20711" s="68">
        <v>40</v>
      </c>
      <c r="K20711" s="68"/>
    </row>
    <row r="20712" spans="1:11" x14ac:dyDescent="0.4">
      <c r="A20712" t="s">
        <v>6824</v>
      </c>
      <c r="B20712" s="68">
        <v>576</v>
      </c>
      <c r="C20712" t="s">
        <v>6892</v>
      </c>
      <c r="D20712" t="s">
        <v>6959</v>
      </c>
      <c r="E20712" s="68">
        <v>1</v>
      </c>
      <c r="F20712" s="68">
        <v>0</v>
      </c>
      <c r="G20712" s="68">
        <v>2015</v>
      </c>
      <c r="H20712" s="68">
        <v>11</v>
      </c>
      <c r="I20712" s="68">
        <v>42.857142857142847</v>
      </c>
      <c r="J20712" s="68">
        <v>40</v>
      </c>
      <c r="K20712" s="68"/>
    </row>
    <row r="20713" spans="1:11" x14ac:dyDescent="0.4">
      <c r="A20713" t="s">
        <v>6824</v>
      </c>
      <c r="B20713" s="68">
        <v>576</v>
      </c>
      <c r="C20713" t="s">
        <v>6892</v>
      </c>
      <c r="D20713" t="s">
        <v>6959</v>
      </c>
      <c r="E20713" s="68">
        <v>1</v>
      </c>
      <c r="F20713" s="68">
        <v>0</v>
      </c>
      <c r="G20713" s="68">
        <v>2015</v>
      </c>
      <c r="H20713" s="68">
        <v>12</v>
      </c>
      <c r="I20713" s="68">
        <v>42.857142857142847</v>
      </c>
      <c r="J20713" s="68">
        <v>40</v>
      </c>
      <c r="K20713" s="68"/>
    </row>
    <row r="20714" spans="1:11" x14ac:dyDescent="0.4">
      <c r="A20714" t="s">
        <v>6824</v>
      </c>
      <c r="B20714" s="68">
        <v>576</v>
      </c>
      <c r="C20714" t="s">
        <v>6892</v>
      </c>
      <c r="D20714" t="s">
        <v>6959</v>
      </c>
      <c r="E20714" s="68">
        <v>1</v>
      </c>
      <c r="F20714" s="68">
        <v>0</v>
      </c>
      <c r="G20714" s="68">
        <v>2016</v>
      </c>
      <c r="H20714" s="68">
        <v>1</v>
      </c>
      <c r="I20714" s="68">
        <v>42.857142857142847</v>
      </c>
      <c r="J20714" s="68">
        <v>40</v>
      </c>
      <c r="K20714" s="68"/>
    </row>
    <row r="20715" spans="1:11" x14ac:dyDescent="0.4">
      <c r="A20715" t="s">
        <v>6824</v>
      </c>
      <c r="B20715" s="68">
        <v>576</v>
      </c>
      <c r="C20715" t="s">
        <v>6892</v>
      </c>
      <c r="D20715" t="s">
        <v>6959</v>
      </c>
      <c r="E20715" s="68">
        <v>1</v>
      </c>
      <c r="F20715" s="68">
        <v>0</v>
      </c>
      <c r="G20715" s="68">
        <v>2016</v>
      </c>
      <c r="H20715" s="68">
        <v>2</v>
      </c>
      <c r="I20715" s="68">
        <v>42.857142857142847</v>
      </c>
      <c r="J20715" s="68">
        <v>40</v>
      </c>
      <c r="K20715" s="68"/>
    </row>
    <row r="20716" spans="1:11" x14ac:dyDescent="0.4">
      <c r="A20716" t="s">
        <v>6824</v>
      </c>
      <c r="B20716" s="68">
        <v>576</v>
      </c>
      <c r="C20716" t="s">
        <v>6892</v>
      </c>
      <c r="D20716" t="s">
        <v>6959</v>
      </c>
      <c r="E20716" s="68">
        <v>1</v>
      </c>
      <c r="F20716" s="68">
        <v>0</v>
      </c>
      <c r="G20716" s="68">
        <v>2016</v>
      </c>
      <c r="H20716" s="68">
        <v>3</v>
      </c>
      <c r="I20716" s="68">
        <v>42.857142857142847</v>
      </c>
      <c r="J20716" s="68">
        <v>40</v>
      </c>
      <c r="K20716" s="68"/>
    </row>
    <row r="20717" spans="1:11" x14ac:dyDescent="0.4">
      <c r="A20717" t="s">
        <v>6824</v>
      </c>
      <c r="B20717" s="68">
        <v>576</v>
      </c>
      <c r="C20717" t="s">
        <v>6892</v>
      </c>
      <c r="D20717" t="s">
        <v>6959</v>
      </c>
      <c r="E20717" s="68">
        <v>1</v>
      </c>
      <c r="F20717" s="68">
        <v>0</v>
      </c>
      <c r="G20717" s="68">
        <v>2016</v>
      </c>
      <c r="H20717" s="68">
        <v>4</v>
      </c>
      <c r="I20717" s="68">
        <v>42.857142857142847</v>
      </c>
      <c r="J20717" s="68">
        <v>40</v>
      </c>
      <c r="K20717" s="68"/>
    </row>
    <row r="20718" spans="1:11" x14ac:dyDescent="0.4">
      <c r="A20718" t="s">
        <v>6824</v>
      </c>
      <c r="B20718" s="68">
        <v>576</v>
      </c>
      <c r="C20718" t="s">
        <v>6892</v>
      </c>
      <c r="D20718" t="s">
        <v>6959</v>
      </c>
      <c r="E20718" s="68">
        <v>1</v>
      </c>
      <c r="F20718" s="68">
        <v>0</v>
      </c>
      <c r="G20718" s="68">
        <v>2016</v>
      </c>
      <c r="H20718" s="68">
        <v>5</v>
      </c>
      <c r="I20718" s="68">
        <v>42.857142857142847</v>
      </c>
      <c r="J20718" s="68">
        <v>40</v>
      </c>
      <c r="K20718" s="68"/>
    </row>
    <row r="20719" spans="1:11" x14ac:dyDescent="0.4">
      <c r="A20719" t="s">
        <v>6824</v>
      </c>
      <c r="B20719" s="68">
        <v>576</v>
      </c>
      <c r="C20719" t="s">
        <v>6892</v>
      </c>
      <c r="D20719" t="s">
        <v>6959</v>
      </c>
      <c r="E20719" s="68">
        <v>1</v>
      </c>
      <c r="F20719" s="68">
        <v>0</v>
      </c>
      <c r="G20719" s="68">
        <v>2016</v>
      </c>
      <c r="H20719" s="68">
        <v>6</v>
      </c>
      <c r="I20719" s="68">
        <v>42.857142857142847</v>
      </c>
      <c r="J20719" s="68">
        <v>40</v>
      </c>
      <c r="K20719" s="68"/>
    </row>
    <row r="20720" spans="1:11" x14ac:dyDescent="0.4">
      <c r="A20720" t="s">
        <v>6824</v>
      </c>
      <c r="B20720" s="68">
        <v>576</v>
      </c>
      <c r="C20720" t="s">
        <v>6892</v>
      </c>
      <c r="D20720" t="s">
        <v>6959</v>
      </c>
      <c r="E20720" s="68">
        <v>1</v>
      </c>
      <c r="F20720" s="68">
        <v>0</v>
      </c>
      <c r="G20720" s="68">
        <v>2016</v>
      </c>
      <c r="H20720" s="68">
        <v>7</v>
      </c>
      <c r="I20720" s="68">
        <v>42.857142857142847</v>
      </c>
      <c r="J20720" s="68">
        <v>40</v>
      </c>
      <c r="K20720" s="68"/>
    </row>
    <row r="20721" spans="1:11" x14ac:dyDescent="0.4">
      <c r="A20721" t="s">
        <v>6824</v>
      </c>
      <c r="B20721" s="68">
        <v>576</v>
      </c>
      <c r="C20721" t="s">
        <v>6892</v>
      </c>
      <c r="D20721" t="s">
        <v>6959</v>
      </c>
      <c r="E20721" s="68">
        <v>1</v>
      </c>
      <c r="F20721" s="68">
        <v>0</v>
      </c>
      <c r="G20721" s="68">
        <v>2016</v>
      </c>
      <c r="H20721" s="68">
        <v>8</v>
      </c>
      <c r="I20721" s="68">
        <v>42.857142857142847</v>
      </c>
      <c r="J20721" s="68">
        <v>40</v>
      </c>
      <c r="K20721" s="68"/>
    </row>
    <row r="20722" spans="1:11" x14ac:dyDescent="0.4">
      <c r="A20722" t="s">
        <v>6824</v>
      </c>
      <c r="B20722" s="68">
        <v>576</v>
      </c>
      <c r="C20722" t="s">
        <v>6892</v>
      </c>
      <c r="D20722" t="s">
        <v>6959</v>
      </c>
      <c r="E20722" s="68">
        <v>1</v>
      </c>
      <c r="F20722" s="68">
        <v>0</v>
      </c>
      <c r="G20722" s="68">
        <v>2016</v>
      </c>
      <c r="H20722" s="68">
        <v>9</v>
      </c>
      <c r="I20722" s="68">
        <v>42.857142857142847</v>
      </c>
      <c r="J20722" s="68">
        <v>40</v>
      </c>
      <c r="K20722" s="68"/>
    </row>
    <row r="20723" spans="1:11" x14ac:dyDescent="0.4">
      <c r="A20723" t="s">
        <v>6824</v>
      </c>
      <c r="B20723" s="68">
        <v>576</v>
      </c>
      <c r="C20723" t="s">
        <v>6892</v>
      </c>
      <c r="D20723" t="s">
        <v>6959</v>
      </c>
      <c r="E20723" s="68">
        <v>1</v>
      </c>
      <c r="F20723" s="68">
        <v>0</v>
      </c>
      <c r="G20723" s="68">
        <v>2016</v>
      </c>
      <c r="H20723" s="68">
        <v>10</v>
      </c>
      <c r="I20723" s="68">
        <v>42.857142857142847</v>
      </c>
      <c r="J20723" s="68">
        <v>40</v>
      </c>
      <c r="K20723" s="68"/>
    </row>
    <row r="20724" spans="1:11" x14ac:dyDescent="0.4">
      <c r="A20724" t="s">
        <v>6824</v>
      </c>
      <c r="B20724" s="68">
        <v>576</v>
      </c>
      <c r="C20724" t="s">
        <v>6892</v>
      </c>
      <c r="D20724" t="s">
        <v>6959</v>
      </c>
      <c r="E20724" s="68">
        <v>1</v>
      </c>
      <c r="F20724" s="68">
        <v>0</v>
      </c>
      <c r="G20724" s="68">
        <v>2016</v>
      </c>
      <c r="H20724" s="68">
        <v>11</v>
      </c>
      <c r="I20724" s="68">
        <v>42.857142857142847</v>
      </c>
      <c r="J20724" s="68">
        <v>40</v>
      </c>
      <c r="K20724" s="68"/>
    </row>
    <row r="20725" spans="1:11" x14ac:dyDescent="0.4">
      <c r="A20725" t="s">
        <v>6824</v>
      </c>
      <c r="B20725" s="68">
        <v>576</v>
      </c>
      <c r="C20725" t="s">
        <v>6892</v>
      </c>
      <c r="D20725" t="s">
        <v>6959</v>
      </c>
      <c r="E20725" s="68">
        <v>1</v>
      </c>
      <c r="F20725" s="68">
        <v>0</v>
      </c>
      <c r="G20725" s="68">
        <v>2016</v>
      </c>
      <c r="H20725" s="68">
        <v>12</v>
      </c>
      <c r="I20725" s="68">
        <v>42.857142857142847</v>
      </c>
      <c r="J20725" s="68">
        <v>40</v>
      </c>
      <c r="K20725" s="68"/>
    </row>
    <row r="20726" spans="1:11" x14ac:dyDescent="0.4">
      <c r="A20726" t="s">
        <v>6824</v>
      </c>
      <c r="B20726" s="68">
        <v>576</v>
      </c>
      <c r="C20726" t="s">
        <v>6892</v>
      </c>
      <c r="D20726" t="s">
        <v>6959</v>
      </c>
      <c r="E20726" s="68">
        <v>1</v>
      </c>
      <c r="F20726" s="68">
        <v>0</v>
      </c>
      <c r="G20726" s="68">
        <v>2017</v>
      </c>
      <c r="H20726" s="68">
        <v>1</v>
      </c>
      <c r="I20726" s="68">
        <v>42.857142857142847</v>
      </c>
      <c r="J20726" s="68">
        <v>40</v>
      </c>
      <c r="K20726" s="68"/>
    </row>
    <row r="20727" spans="1:11" x14ac:dyDescent="0.4">
      <c r="A20727" t="s">
        <v>6824</v>
      </c>
      <c r="B20727" s="68">
        <v>576</v>
      </c>
      <c r="C20727" t="s">
        <v>6892</v>
      </c>
      <c r="D20727" t="s">
        <v>6959</v>
      </c>
      <c r="E20727" s="68">
        <v>1</v>
      </c>
      <c r="F20727" s="68">
        <v>0</v>
      </c>
      <c r="G20727" s="68">
        <v>2017</v>
      </c>
      <c r="H20727" s="68">
        <v>2</v>
      </c>
      <c r="I20727" s="68">
        <v>42.857142857142847</v>
      </c>
      <c r="J20727" s="68">
        <v>40</v>
      </c>
      <c r="K20727" s="68"/>
    </row>
    <row r="20728" spans="1:11" x14ac:dyDescent="0.4">
      <c r="A20728" t="s">
        <v>6824</v>
      </c>
      <c r="B20728" s="68">
        <v>576</v>
      </c>
      <c r="C20728" t="s">
        <v>6892</v>
      </c>
      <c r="D20728" t="s">
        <v>6959</v>
      </c>
      <c r="E20728" s="68">
        <v>1</v>
      </c>
      <c r="F20728" s="68">
        <v>0</v>
      </c>
      <c r="G20728" s="68">
        <v>2017</v>
      </c>
      <c r="H20728" s="68">
        <v>3</v>
      </c>
      <c r="I20728" s="68">
        <v>42.857142857142847</v>
      </c>
      <c r="J20728" s="68">
        <v>40</v>
      </c>
      <c r="K20728" s="68"/>
    </row>
    <row r="20729" spans="1:11" x14ac:dyDescent="0.4">
      <c r="A20729" t="s">
        <v>6824</v>
      </c>
      <c r="B20729" s="68">
        <v>576</v>
      </c>
      <c r="C20729" t="s">
        <v>6892</v>
      </c>
      <c r="D20729" t="s">
        <v>6959</v>
      </c>
      <c r="E20729" s="68">
        <v>1</v>
      </c>
      <c r="F20729" s="68">
        <v>0</v>
      </c>
      <c r="G20729" s="68">
        <v>2017</v>
      </c>
      <c r="H20729" s="68">
        <v>4</v>
      </c>
      <c r="I20729" s="68">
        <v>42.857142857142847</v>
      </c>
      <c r="J20729" s="68">
        <v>40</v>
      </c>
      <c r="K20729" s="68"/>
    </row>
    <row r="20730" spans="1:11" x14ac:dyDescent="0.4">
      <c r="A20730" t="s">
        <v>6824</v>
      </c>
      <c r="B20730" s="68">
        <v>576</v>
      </c>
      <c r="C20730" t="s">
        <v>6892</v>
      </c>
      <c r="D20730" t="s">
        <v>6959</v>
      </c>
      <c r="E20730" s="68">
        <v>1</v>
      </c>
      <c r="F20730" s="68">
        <v>0</v>
      </c>
      <c r="G20730" s="68">
        <v>2017</v>
      </c>
      <c r="H20730" s="68">
        <v>5</v>
      </c>
      <c r="I20730" s="68">
        <v>42.857142857142847</v>
      </c>
      <c r="J20730" s="68">
        <v>40</v>
      </c>
      <c r="K20730" s="68"/>
    </row>
    <row r="20731" spans="1:11" x14ac:dyDescent="0.4">
      <c r="A20731" t="s">
        <v>6824</v>
      </c>
      <c r="B20731" s="68">
        <v>576</v>
      </c>
      <c r="C20731" t="s">
        <v>6892</v>
      </c>
      <c r="D20731" t="s">
        <v>6959</v>
      </c>
      <c r="E20731" s="68">
        <v>1</v>
      </c>
      <c r="F20731" s="68">
        <v>0</v>
      </c>
      <c r="G20731" s="68">
        <v>2017</v>
      </c>
      <c r="H20731" s="68">
        <v>6</v>
      </c>
      <c r="I20731" s="68">
        <v>42.857142857142847</v>
      </c>
      <c r="J20731" s="68">
        <v>40</v>
      </c>
      <c r="K20731" s="68"/>
    </row>
    <row r="20732" spans="1:11" x14ac:dyDescent="0.4">
      <c r="A20732" t="s">
        <v>6824</v>
      </c>
      <c r="B20732" s="68">
        <v>576</v>
      </c>
      <c r="C20732" t="s">
        <v>6892</v>
      </c>
      <c r="D20732" t="s">
        <v>6959</v>
      </c>
      <c r="E20732" s="68">
        <v>1</v>
      </c>
      <c r="F20732" s="68">
        <v>0</v>
      </c>
      <c r="G20732" s="68">
        <v>2017</v>
      </c>
      <c r="H20732" s="68">
        <v>7</v>
      </c>
      <c r="I20732" s="68">
        <v>42.857142857142847</v>
      </c>
      <c r="J20732" s="68">
        <v>40</v>
      </c>
      <c r="K20732" s="68"/>
    </row>
    <row r="20733" spans="1:11" x14ac:dyDescent="0.4">
      <c r="A20733" t="s">
        <v>6824</v>
      </c>
      <c r="B20733" s="68">
        <v>576</v>
      </c>
      <c r="C20733" t="s">
        <v>6892</v>
      </c>
      <c r="D20733" t="s">
        <v>6959</v>
      </c>
      <c r="E20733" s="68">
        <v>1</v>
      </c>
      <c r="F20733" s="68">
        <v>0</v>
      </c>
      <c r="G20733" s="68">
        <v>2017</v>
      </c>
      <c r="H20733" s="68">
        <v>8</v>
      </c>
      <c r="I20733" s="68">
        <v>42.857142857142847</v>
      </c>
      <c r="J20733" s="68">
        <v>40</v>
      </c>
      <c r="K20733" s="68"/>
    </row>
    <row r="20734" spans="1:11" x14ac:dyDescent="0.4">
      <c r="A20734" t="s">
        <v>6824</v>
      </c>
      <c r="B20734" s="68">
        <v>576</v>
      </c>
      <c r="C20734" t="s">
        <v>6892</v>
      </c>
      <c r="D20734" t="s">
        <v>6959</v>
      </c>
      <c r="E20734" s="68">
        <v>1</v>
      </c>
      <c r="F20734" s="68">
        <v>0</v>
      </c>
      <c r="G20734" s="68">
        <v>2017</v>
      </c>
      <c r="H20734" s="68">
        <v>9</v>
      </c>
      <c r="I20734" s="68">
        <v>42.857142857142847</v>
      </c>
      <c r="J20734" s="68">
        <v>40</v>
      </c>
      <c r="K20734" s="68"/>
    </row>
    <row r="20735" spans="1:11" x14ac:dyDescent="0.4">
      <c r="A20735" t="s">
        <v>6824</v>
      </c>
      <c r="B20735" s="68">
        <v>576</v>
      </c>
      <c r="C20735" t="s">
        <v>6892</v>
      </c>
      <c r="D20735" t="s">
        <v>6959</v>
      </c>
      <c r="E20735" s="68">
        <v>1</v>
      </c>
      <c r="F20735" s="68">
        <v>0</v>
      </c>
      <c r="G20735" s="68">
        <v>2017</v>
      </c>
      <c r="H20735" s="68">
        <v>10</v>
      </c>
      <c r="I20735" s="68">
        <v>42.857142857142847</v>
      </c>
      <c r="J20735" s="68">
        <v>40</v>
      </c>
      <c r="K20735" s="68"/>
    </row>
    <row r="20736" spans="1:11" x14ac:dyDescent="0.4">
      <c r="A20736" t="s">
        <v>6824</v>
      </c>
      <c r="B20736" s="68">
        <v>576</v>
      </c>
      <c r="C20736" t="s">
        <v>6892</v>
      </c>
      <c r="D20736" t="s">
        <v>6959</v>
      </c>
      <c r="E20736" s="68">
        <v>1</v>
      </c>
      <c r="F20736" s="68">
        <v>0</v>
      </c>
      <c r="G20736" s="68">
        <v>2017</v>
      </c>
      <c r="H20736" s="68">
        <v>11</v>
      </c>
      <c r="I20736" s="68">
        <v>42.857142857142847</v>
      </c>
      <c r="J20736" s="68">
        <v>40</v>
      </c>
      <c r="K20736" s="68"/>
    </row>
    <row r="20737" spans="1:11" x14ac:dyDescent="0.4">
      <c r="A20737" t="s">
        <v>6824</v>
      </c>
      <c r="B20737" s="68">
        <v>576</v>
      </c>
      <c r="C20737" t="s">
        <v>6892</v>
      </c>
      <c r="D20737" t="s">
        <v>6959</v>
      </c>
      <c r="E20737" s="68">
        <v>1</v>
      </c>
      <c r="F20737" s="68">
        <v>0</v>
      </c>
      <c r="G20737" s="68">
        <v>2017</v>
      </c>
      <c r="H20737" s="68">
        <v>12</v>
      </c>
      <c r="I20737" s="68">
        <v>42.857142857142847</v>
      </c>
      <c r="J20737" s="68">
        <v>40</v>
      </c>
      <c r="K20737" s="68"/>
    </row>
    <row r="20738" spans="1:11" x14ac:dyDescent="0.4">
      <c r="A20738" t="s">
        <v>6824</v>
      </c>
      <c r="B20738" s="68">
        <v>576</v>
      </c>
      <c r="C20738" t="s">
        <v>6892</v>
      </c>
      <c r="D20738" t="s">
        <v>6959</v>
      </c>
      <c r="E20738" s="68">
        <v>1</v>
      </c>
      <c r="F20738" s="68">
        <v>0</v>
      </c>
      <c r="G20738" s="68">
        <v>2018</v>
      </c>
      <c r="H20738" s="68">
        <v>1</v>
      </c>
      <c r="I20738" s="68">
        <v>42.857142857142847</v>
      </c>
      <c r="J20738" s="68">
        <v>40</v>
      </c>
      <c r="K20738" s="68"/>
    </row>
    <row r="20739" spans="1:11" x14ac:dyDescent="0.4">
      <c r="A20739" t="s">
        <v>6824</v>
      </c>
      <c r="B20739" s="68">
        <v>576</v>
      </c>
      <c r="C20739" t="s">
        <v>6892</v>
      </c>
      <c r="D20739" t="s">
        <v>6959</v>
      </c>
      <c r="E20739" s="68">
        <v>1</v>
      </c>
      <c r="F20739" s="68">
        <v>0</v>
      </c>
      <c r="G20739" s="68">
        <v>2018</v>
      </c>
      <c r="H20739" s="68">
        <v>2</v>
      </c>
      <c r="I20739" s="68">
        <v>42.857142857142847</v>
      </c>
      <c r="J20739" s="68">
        <v>40</v>
      </c>
      <c r="K20739" s="68"/>
    </row>
    <row r="20740" spans="1:11" x14ac:dyDescent="0.4">
      <c r="A20740" t="s">
        <v>6824</v>
      </c>
      <c r="B20740" s="68">
        <v>576</v>
      </c>
      <c r="C20740" t="s">
        <v>6892</v>
      </c>
      <c r="D20740" t="s">
        <v>6959</v>
      </c>
      <c r="E20740" s="68">
        <v>1</v>
      </c>
      <c r="F20740" s="68">
        <v>0</v>
      </c>
      <c r="G20740" s="68">
        <v>2018</v>
      </c>
      <c r="H20740" s="68">
        <v>3</v>
      </c>
      <c r="I20740" s="68">
        <v>42.857142857142847</v>
      </c>
      <c r="J20740" s="68">
        <v>40</v>
      </c>
      <c r="K20740" s="68"/>
    </row>
    <row r="20741" spans="1:11" x14ac:dyDescent="0.4">
      <c r="A20741" t="s">
        <v>6824</v>
      </c>
      <c r="B20741" s="68">
        <v>576</v>
      </c>
      <c r="C20741" t="s">
        <v>6892</v>
      </c>
      <c r="D20741" t="s">
        <v>6959</v>
      </c>
      <c r="E20741" s="68">
        <v>1</v>
      </c>
      <c r="F20741" s="68">
        <v>0</v>
      </c>
      <c r="G20741" s="68">
        <v>2018</v>
      </c>
      <c r="H20741" s="68">
        <v>4</v>
      </c>
      <c r="I20741" s="68">
        <v>42.857142857142847</v>
      </c>
      <c r="J20741" s="68">
        <v>40</v>
      </c>
      <c r="K20741" s="68"/>
    </row>
    <row r="20742" spans="1:11" x14ac:dyDescent="0.4">
      <c r="A20742" t="s">
        <v>6824</v>
      </c>
      <c r="B20742" s="68">
        <v>576</v>
      </c>
      <c r="C20742" t="s">
        <v>6892</v>
      </c>
      <c r="D20742" t="s">
        <v>6959</v>
      </c>
      <c r="E20742" s="68">
        <v>1</v>
      </c>
      <c r="F20742" s="68">
        <v>0</v>
      </c>
      <c r="G20742" s="68">
        <v>2018</v>
      </c>
      <c r="H20742" s="68">
        <v>5</v>
      </c>
      <c r="I20742" s="68">
        <v>42.857142857142847</v>
      </c>
      <c r="J20742" s="68">
        <v>40</v>
      </c>
      <c r="K20742" s="68"/>
    </row>
    <row r="20743" spans="1:11" x14ac:dyDescent="0.4">
      <c r="A20743" t="s">
        <v>6824</v>
      </c>
      <c r="B20743" s="68">
        <v>576</v>
      </c>
      <c r="C20743" t="s">
        <v>6892</v>
      </c>
      <c r="D20743" t="s">
        <v>6959</v>
      </c>
      <c r="E20743" s="68">
        <v>1</v>
      </c>
      <c r="F20743" s="68">
        <v>0</v>
      </c>
      <c r="G20743" s="68">
        <v>2018</v>
      </c>
      <c r="H20743" s="68">
        <v>6</v>
      </c>
      <c r="I20743" s="68">
        <v>42.857142857142847</v>
      </c>
      <c r="J20743" s="68">
        <v>40</v>
      </c>
      <c r="K20743" s="68"/>
    </row>
    <row r="20744" spans="1:11" x14ac:dyDescent="0.4">
      <c r="A20744" t="s">
        <v>6824</v>
      </c>
      <c r="B20744" s="68">
        <v>576</v>
      </c>
      <c r="C20744" t="s">
        <v>6892</v>
      </c>
      <c r="D20744" t="s">
        <v>6959</v>
      </c>
      <c r="E20744" s="68">
        <v>1</v>
      </c>
      <c r="F20744" s="68">
        <v>0</v>
      </c>
      <c r="G20744" s="68">
        <v>2018</v>
      </c>
      <c r="H20744" s="68">
        <v>7</v>
      </c>
      <c r="I20744" s="68">
        <v>37.857142857142847</v>
      </c>
      <c r="J20744" s="68">
        <v>35</v>
      </c>
      <c r="K20744" s="68"/>
    </row>
    <row r="20745" spans="1:11" x14ac:dyDescent="0.4">
      <c r="A20745" t="s">
        <v>6824</v>
      </c>
      <c r="B20745" s="68">
        <v>576</v>
      </c>
      <c r="C20745" t="s">
        <v>6892</v>
      </c>
      <c r="D20745" t="s">
        <v>6959</v>
      </c>
      <c r="E20745" s="68">
        <v>1</v>
      </c>
      <c r="F20745" s="68">
        <v>0</v>
      </c>
      <c r="G20745" s="68">
        <v>2018</v>
      </c>
      <c r="H20745" s="68">
        <v>8</v>
      </c>
      <c r="I20745" s="68">
        <v>37.857142857142847</v>
      </c>
      <c r="J20745" s="68">
        <v>35</v>
      </c>
      <c r="K20745" s="68"/>
    </row>
    <row r="20746" spans="1:11" x14ac:dyDescent="0.4">
      <c r="A20746" t="s">
        <v>6824</v>
      </c>
      <c r="B20746" s="68">
        <v>576</v>
      </c>
      <c r="C20746" t="s">
        <v>6892</v>
      </c>
      <c r="D20746" t="s">
        <v>6959</v>
      </c>
      <c r="E20746" s="68">
        <v>1</v>
      </c>
      <c r="F20746" s="68">
        <v>0</v>
      </c>
      <c r="G20746" s="68">
        <v>2018</v>
      </c>
      <c r="H20746" s="68">
        <v>9</v>
      </c>
      <c r="I20746" s="68">
        <v>37.857142857142847</v>
      </c>
      <c r="J20746" s="68">
        <v>35</v>
      </c>
      <c r="K20746" s="68"/>
    </row>
    <row r="20747" spans="1:11" x14ac:dyDescent="0.4">
      <c r="A20747" t="s">
        <v>6824</v>
      </c>
      <c r="B20747" s="68">
        <v>576</v>
      </c>
      <c r="C20747" t="s">
        <v>6892</v>
      </c>
      <c r="D20747" t="s">
        <v>6959</v>
      </c>
      <c r="E20747" s="68">
        <v>1</v>
      </c>
      <c r="F20747" s="68">
        <v>0</v>
      </c>
      <c r="G20747" s="68">
        <v>2018</v>
      </c>
      <c r="H20747" s="68">
        <v>10</v>
      </c>
      <c r="I20747" s="68">
        <v>37.857142857142847</v>
      </c>
      <c r="J20747" s="68">
        <v>35</v>
      </c>
      <c r="K20747" s="68"/>
    </row>
    <row r="20748" spans="1:11" x14ac:dyDescent="0.4">
      <c r="A20748" t="s">
        <v>6824</v>
      </c>
      <c r="B20748" s="68">
        <v>576</v>
      </c>
      <c r="C20748" t="s">
        <v>6892</v>
      </c>
      <c r="D20748" t="s">
        <v>6959</v>
      </c>
      <c r="E20748" s="68">
        <v>1</v>
      </c>
      <c r="F20748" s="68">
        <v>0</v>
      </c>
      <c r="G20748" s="68">
        <v>2018</v>
      </c>
      <c r="H20748" s="68">
        <v>11</v>
      </c>
      <c r="I20748" s="68">
        <v>37.857142857142847</v>
      </c>
      <c r="J20748" s="68">
        <v>35</v>
      </c>
      <c r="K20748" s="68"/>
    </row>
    <row r="20749" spans="1:11" x14ac:dyDescent="0.4">
      <c r="A20749" t="s">
        <v>6824</v>
      </c>
      <c r="B20749" s="68">
        <v>576</v>
      </c>
      <c r="C20749" t="s">
        <v>6892</v>
      </c>
      <c r="D20749" t="s">
        <v>6959</v>
      </c>
      <c r="E20749" s="68">
        <v>1</v>
      </c>
      <c r="F20749" s="68">
        <v>0</v>
      </c>
      <c r="G20749" s="68">
        <v>2018</v>
      </c>
      <c r="H20749" s="68">
        <v>12</v>
      </c>
      <c r="I20749" s="68">
        <v>37.857142857142847</v>
      </c>
      <c r="J20749" s="68">
        <v>35</v>
      </c>
      <c r="K20749" s="68"/>
    </row>
    <row r="20750" spans="1:11" x14ac:dyDescent="0.4">
      <c r="A20750" t="s">
        <v>6824</v>
      </c>
      <c r="B20750" s="68">
        <v>576</v>
      </c>
      <c r="C20750" t="s">
        <v>6892</v>
      </c>
      <c r="D20750" t="s">
        <v>6959</v>
      </c>
      <c r="E20750" s="68">
        <v>1</v>
      </c>
      <c r="F20750" s="68">
        <v>0</v>
      </c>
      <c r="G20750" s="68">
        <v>2019</v>
      </c>
      <c r="H20750" s="68">
        <v>1</v>
      </c>
      <c r="I20750" s="68">
        <v>37.857142857142847</v>
      </c>
      <c r="J20750" s="68">
        <v>35</v>
      </c>
      <c r="K20750" s="68"/>
    </row>
    <row r="20751" spans="1:11" x14ac:dyDescent="0.4">
      <c r="A20751" t="s">
        <v>6824</v>
      </c>
      <c r="B20751" s="68">
        <v>576</v>
      </c>
      <c r="C20751" t="s">
        <v>6892</v>
      </c>
      <c r="D20751" t="s">
        <v>6959</v>
      </c>
      <c r="E20751" s="68">
        <v>1</v>
      </c>
      <c r="F20751" s="68">
        <v>0</v>
      </c>
      <c r="G20751" s="68">
        <v>2019</v>
      </c>
      <c r="H20751" s="68">
        <v>2</v>
      </c>
      <c r="I20751" s="68">
        <v>37.857142857142847</v>
      </c>
      <c r="J20751" s="68">
        <v>35</v>
      </c>
      <c r="K20751" s="68"/>
    </row>
    <row r="20752" spans="1:11" x14ac:dyDescent="0.4">
      <c r="A20752" t="s">
        <v>6824</v>
      </c>
      <c r="B20752" s="68">
        <v>576</v>
      </c>
      <c r="C20752" t="s">
        <v>6892</v>
      </c>
      <c r="D20752" t="s">
        <v>6959</v>
      </c>
      <c r="E20752" s="68">
        <v>1</v>
      </c>
      <c r="F20752" s="68">
        <v>0</v>
      </c>
      <c r="G20752" s="68">
        <v>2019</v>
      </c>
      <c r="H20752" s="68">
        <v>3</v>
      </c>
      <c r="I20752" s="68">
        <v>37.857142857142847</v>
      </c>
      <c r="J20752" s="68">
        <v>35</v>
      </c>
      <c r="K20752" s="68"/>
    </row>
    <row r="20753" spans="1:11" x14ac:dyDescent="0.4">
      <c r="A20753" t="s">
        <v>6824</v>
      </c>
      <c r="B20753" s="68">
        <v>576</v>
      </c>
      <c r="C20753" t="s">
        <v>6892</v>
      </c>
      <c r="D20753" t="s">
        <v>6959</v>
      </c>
      <c r="E20753" s="68">
        <v>1</v>
      </c>
      <c r="F20753" s="68">
        <v>0</v>
      </c>
      <c r="G20753" s="68">
        <v>2019</v>
      </c>
      <c r="H20753" s="68">
        <v>4</v>
      </c>
      <c r="I20753" s="68">
        <v>37.857142857142847</v>
      </c>
      <c r="J20753" s="68">
        <v>35</v>
      </c>
      <c r="K20753" s="68"/>
    </row>
    <row r="20754" spans="1:11" x14ac:dyDescent="0.4">
      <c r="A20754" t="s">
        <v>6824</v>
      </c>
      <c r="B20754" s="68">
        <v>576</v>
      </c>
      <c r="C20754" t="s">
        <v>6892</v>
      </c>
      <c r="D20754" t="s">
        <v>6959</v>
      </c>
      <c r="E20754" s="68">
        <v>1</v>
      </c>
      <c r="F20754" s="68">
        <v>0</v>
      </c>
      <c r="G20754" s="68">
        <v>2019</v>
      </c>
      <c r="H20754" s="68">
        <v>5</v>
      </c>
      <c r="I20754" s="68">
        <v>37.857142857142847</v>
      </c>
      <c r="J20754" s="68">
        <v>35</v>
      </c>
      <c r="K20754" s="68"/>
    </row>
    <row r="20755" spans="1:11" x14ac:dyDescent="0.4">
      <c r="A20755" t="s">
        <v>6824</v>
      </c>
      <c r="B20755" s="68">
        <v>576</v>
      </c>
      <c r="C20755" t="s">
        <v>6892</v>
      </c>
      <c r="D20755" t="s">
        <v>6959</v>
      </c>
      <c r="E20755" s="68">
        <v>1</v>
      </c>
      <c r="F20755" s="68">
        <v>0</v>
      </c>
      <c r="G20755" s="68">
        <v>2019</v>
      </c>
      <c r="H20755" s="68">
        <v>6</v>
      </c>
      <c r="I20755" s="68">
        <v>37.857142857142847</v>
      </c>
      <c r="J20755" s="68">
        <v>35</v>
      </c>
      <c r="K20755" s="68"/>
    </row>
    <row r="20756" spans="1:11" x14ac:dyDescent="0.4">
      <c r="A20756" t="s">
        <v>6824</v>
      </c>
      <c r="B20756" s="68">
        <v>576</v>
      </c>
      <c r="C20756" t="s">
        <v>6892</v>
      </c>
      <c r="D20756" t="s">
        <v>6959</v>
      </c>
      <c r="E20756" s="68">
        <v>1</v>
      </c>
      <c r="F20756" s="68">
        <v>0</v>
      </c>
      <c r="G20756" s="68">
        <v>2019</v>
      </c>
      <c r="H20756" s="68">
        <v>7</v>
      </c>
      <c r="I20756" s="68">
        <v>37.857142857142847</v>
      </c>
      <c r="J20756" s="68">
        <v>35</v>
      </c>
      <c r="K20756" s="68"/>
    </row>
    <row r="20757" spans="1:11" x14ac:dyDescent="0.4">
      <c r="A20757" t="s">
        <v>6824</v>
      </c>
      <c r="B20757" s="68">
        <v>576</v>
      </c>
      <c r="C20757" t="s">
        <v>6892</v>
      </c>
      <c r="D20757" t="s">
        <v>6959</v>
      </c>
      <c r="E20757" s="68">
        <v>1</v>
      </c>
      <c r="F20757" s="68">
        <v>0</v>
      </c>
      <c r="G20757" s="68">
        <v>2019</v>
      </c>
      <c r="H20757" s="68">
        <v>8</v>
      </c>
      <c r="I20757" s="68">
        <v>37.857142857142847</v>
      </c>
      <c r="J20757" s="68">
        <v>35</v>
      </c>
      <c r="K20757" s="68"/>
    </row>
    <row r="20758" spans="1:11" x14ac:dyDescent="0.4">
      <c r="A20758" t="s">
        <v>6824</v>
      </c>
      <c r="B20758" s="68">
        <v>576</v>
      </c>
      <c r="C20758" t="s">
        <v>6892</v>
      </c>
      <c r="D20758" t="s">
        <v>6959</v>
      </c>
      <c r="E20758" s="68">
        <v>1</v>
      </c>
      <c r="F20758" s="68">
        <v>0</v>
      </c>
      <c r="G20758" s="68">
        <v>2019</v>
      </c>
      <c r="H20758" s="68">
        <v>9</v>
      </c>
      <c r="I20758" s="68">
        <v>37.857142857142847</v>
      </c>
      <c r="J20758" s="68">
        <v>35</v>
      </c>
      <c r="K20758" s="68"/>
    </row>
    <row r="20759" spans="1:11" x14ac:dyDescent="0.4">
      <c r="A20759" t="s">
        <v>6824</v>
      </c>
      <c r="B20759" s="68">
        <v>576</v>
      </c>
      <c r="C20759" t="s">
        <v>6892</v>
      </c>
      <c r="D20759" t="s">
        <v>6959</v>
      </c>
      <c r="E20759" s="68">
        <v>1</v>
      </c>
      <c r="F20759" s="68">
        <v>0</v>
      </c>
      <c r="G20759" s="68">
        <v>2019</v>
      </c>
      <c r="H20759" s="68">
        <v>10</v>
      </c>
      <c r="I20759" s="68">
        <v>37.857142857142847</v>
      </c>
      <c r="J20759" s="68">
        <v>35</v>
      </c>
      <c r="K20759" s="68"/>
    </row>
    <row r="20760" spans="1:11" x14ac:dyDescent="0.4">
      <c r="A20760" t="s">
        <v>6824</v>
      </c>
      <c r="B20760" s="68">
        <v>576</v>
      </c>
      <c r="C20760" t="s">
        <v>6892</v>
      </c>
      <c r="D20760" t="s">
        <v>6959</v>
      </c>
      <c r="E20760" s="68">
        <v>1</v>
      </c>
      <c r="F20760" s="68">
        <v>0</v>
      </c>
      <c r="G20760" s="68">
        <v>2019</v>
      </c>
      <c r="H20760" s="68">
        <v>11</v>
      </c>
      <c r="I20760" s="68">
        <v>37.857142857142847</v>
      </c>
      <c r="J20760" s="68">
        <v>35</v>
      </c>
      <c r="K20760" s="68"/>
    </row>
    <row r="20761" spans="1:11" x14ac:dyDescent="0.4">
      <c r="A20761" t="s">
        <v>6824</v>
      </c>
      <c r="B20761" s="68">
        <v>576</v>
      </c>
      <c r="C20761" t="s">
        <v>6892</v>
      </c>
      <c r="D20761" t="s">
        <v>6959</v>
      </c>
      <c r="E20761" s="68">
        <v>1</v>
      </c>
      <c r="F20761" s="68">
        <v>0</v>
      </c>
      <c r="G20761" s="68">
        <v>2019</v>
      </c>
      <c r="H20761" s="68">
        <v>12</v>
      </c>
      <c r="I20761" s="68">
        <v>37.857142857142847</v>
      </c>
      <c r="J20761" s="68">
        <v>35</v>
      </c>
      <c r="K20761" s="68"/>
    </row>
    <row r="20762" spans="1:11" x14ac:dyDescent="0.4">
      <c r="A20762" t="s">
        <v>6824</v>
      </c>
      <c r="B20762" s="68">
        <v>576</v>
      </c>
      <c r="C20762" t="s">
        <v>6892</v>
      </c>
      <c r="D20762" t="s">
        <v>6959</v>
      </c>
      <c r="E20762" s="68">
        <v>1</v>
      </c>
      <c r="F20762" s="68">
        <v>0</v>
      </c>
      <c r="G20762" s="68">
        <v>2020</v>
      </c>
      <c r="H20762" s="68">
        <v>1</v>
      </c>
      <c r="I20762" s="68">
        <v>37.857142857142847</v>
      </c>
      <c r="J20762" s="68">
        <v>35</v>
      </c>
      <c r="K20762" s="68"/>
    </row>
    <row r="20763" spans="1:11" x14ac:dyDescent="0.4">
      <c r="A20763" t="s">
        <v>6824</v>
      </c>
      <c r="B20763" s="68">
        <v>576</v>
      </c>
      <c r="C20763" t="s">
        <v>6892</v>
      </c>
      <c r="D20763" t="s">
        <v>6959</v>
      </c>
      <c r="E20763" s="68">
        <v>1</v>
      </c>
      <c r="F20763" s="68">
        <v>0</v>
      </c>
      <c r="G20763" s="68">
        <v>2020</v>
      </c>
      <c r="H20763" s="68">
        <v>2</v>
      </c>
      <c r="I20763" s="68">
        <v>37.857142857142847</v>
      </c>
      <c r="J20763" s="68">
        <v>35</v>
      </c>
      <c r="K20763" s="68"/>
    </row>
    <row r="20764" spans="1:11" x14ac:dyDescent="0.4">
      <c r="A20764" t="s">
        <v>6824</v>
      </c>
      <c r="B20764" s="68">
        <v>576</v>
      </c>
      <c r="C20764" t="s">
        <v>6892</v>
      </c>
      <c r="D20764" t="s">
        <v>6959</v>
      </c>
      <c r="E20764" s="68">
        <v>1</v>
      </c>
      <c r="F20764" s="68">
        <v>0</v>
      </c>
      <c r="G20764" s="68">
        <v>2020</v>
      </c>
      <c r="H20764" s="68">
        <v>3</v>
      </c>
      <c r="I20764" s="68">
        <v>37.857142857142847</v>
      </c>
      <c r="J20764" s="68">
        <v>35</v>
      </c>
      <c r="K20764" s="68"/>
    </row>
    <row r="20765" spans="1:11" x14ac:dyDescent="0.4">
      <c r="A20765" t="s">
        <v>6824</v>
      </c>
      <c r="B20765" s="68">
        <v>576</v>
      </c>
      <c r="C20765" t="s">
        <v>6892</v>
      </c>
      <c r="D20765" t="s">
        <v>6959</v>
      </c>
      <c r="E20765" s="68">
        <v>1</v>
      </c>
      <c r="F20765" s="68">
        <v>0</v>
      </c>
      <c r="G20765" s="68">
        <v>2020</v>
      </c>
      <c r="H20765" s="68">
        <v>4</v>
      </c>
      <c r="I20765" s="68">
        <v>37.857142857142847</v>
      </c>
      <c r="J20765" s="68">
        <v>35</v>
      </c>
      <c r="K20765" s="68"/>
    </row>
    <row r="20766" spans="1:11" x14ac:dyDescent="0.4">
      <c r="A20766" t="s">
        <v>6824</v>
      </c>
      <c r="B20766" s="68">
        <v>576</v>
      </c>
      <c r="C20766" t="s">
        <v>6892</v>
      </c>
      <c r="D20766" t="s">
        <v>6959</v>
      </c>
      <c r="E20766" s="68">
        <v>1</v>
      </c>
      <c r="F20766" s="68">
        <v>0</v>
      </c>
      <c r="G20766" s="68">
        <v>2020</v>
      </c>
      <c r="H20766" s="68">
        <v>5</v>
      </c>
      <c r="I20766" s="68">
        <v>37.857142857142847</v>
      </c>
      <c r="J20766" s="68">
        <v>35</v>
      </c>
      <c r="K20766" s="68"/>
    </row>
    <row r="20767" spans="1:11" x14ac:dyDescent="0.4">
      <c r="A20767" t="s">
        <v>6824</v>
      </c>
      <c r="B20767" s="68">
        <v>576</v>
      </c>
      <c r="C20767" t="s">
        <v>6892</v>
      </c>
      <c r="D20767" t="s">
        <v>6959</v>
      </c>
      <c r="E20767" s="68">
        <v>1</v>
      </c>
      <c r="F20767" s="68">
        <v>0</v>
      </c>
      <c r="G20767" s="68">
        <v>2020</v>
      </c>
      <c r="H20767" s="68">
        <v>6</v>
      </c>
      <c r="I20767" s="68">
        <v>37.857142857142847</v>
      </c>
      <c r="J20767" s="68">
        <v>35</v>
      </c>
      <c r="K20767" s="68"/>
    </row>
    <row r="20768" spans="1:11" x14ac:dyDescent="0.4">
      <c r="A20768" t="s">
        <v>6824</v>
      </c>
      <c r="B20768" s="68">
        <v>576</v>
      </c>
      <c r="C20768" t="s">
        <v>6892</v>
      </c>
      <c r="D20768" t="s">
        <v>6959</v>
      </c>
      <c r="E20768" s="68">
        <v>1</v>
      </c>
      <c r="F20768" s="68">
        <v>0</v>
      </c>
      <c r="G20768" s="68">
        <v>2020</v>
      </c>
      <c r="H20768" s="68">
        <v>7</v>
      </c>
      <c r="I20768" s="68">
        <v>37.857142857142847</v>
      </c>
      <c r="J20768" s="68">
        <v>35</v>
      </c>
      <c r="K20768" s="68"/>
    </row>
    <row r="20769" spans="1:11" x14ac:dyDescent="0.4">
      <c r="A20769" t="s">
        <v>6824</v>
      </c>
      <c r="B20769" s="68">
        <v>576</v>
      </c>
      <c r="C20769" t="s">
        <v>6892</v>
      </c>
      <c r="D20769" t="s">
        <v>6959</v>
      </c>
      <c r="E20769" s="68">
        <v>1</v>
      </c>
      <c r="F20769" s="68">
        <v>0</v>
      </c>
      <c r="G20769" s="68">
        <v>2020</v>
      </c>
      <c r="H20769" s="68">
        <v>8</v>
      </c>
      <c r="I20769" s="68">
        <v>37.857142857142847</v>
      </c>
      <c r="J20769" s="68">
        <v>35</v>
      </c>
      <c r="K20769" s="68"/>
    </row>
    <row r="20770" spans="1:11" x14ac:dyDescent="0.4">
      <c r="A20770" t="s">
        <v>6824</v>
      </c>
      <c r="B20770" s="68">
        <v>576</v>
      </c>
      <c r="C20770" t="s">
        <v>6892</v>
      </c>
      <c r="D20770" t="s">
        <v>6959</v>
      </c>
      <c r="E20770" s="68">
        <v>1</v>
      </c>
      <c r="F20770" s="68">
        <v>0</v>
      </c>
      <c r="G20770" s="68">
        <v>2020</v>
      </c>
      <c r="H20770" s="68">
        <v>9</v>
      </c>
      <c r="I20770" s="68">
        <v>37.857142857142847</v>
      </c>
      <c r="J20770" s="68">
        <v>35</v>
      </c>
      <c r="K20770" s="68"/>
    </row>
    <row r="20771" spans="1:11" x14ac:dyDescent="0.4">
      <c r="A20771" t="s">
        <v>6824</v>
      </c>
      <c r="B20771" s="68">
        <v>576</v>
      </c>
      <c r="C20771" t="s">
        <v>6892</v>
      </c>
      <c r="D20771" t="s">
        <v>6959</v>
      </c>
      <c r="E20771" s="68">
        <v>1</v>
      </c>
      <c r="F20771" s="68">
        <v>0</v>
      </c>
      <c r="G20771" s="68">
        <v>2020</v>
      </c>
      <c r="H20771" s="68">
        <v>10</v>
      </c>
      <c r="I20771" s="68">
        <v>37.857142857142847</v>
      </c>
      <c r="J20771" s="68">
        <v>35</v>
      </c>
      <c r="K20771" s="68"/>
    </row>
    <row r="20772" spans="1:11" x14ac:dyDescent="0.4">
      <c r="A20772" t="s">
        <v>6824</v>
      </c>
      <c r="B20772" s="68">
        <v>576</v>
      </c>
      <c r="C20772" t="s">
        <v>6892</v>
      </c>
      <c r="D20772" t="s">
        <v>6959</v>
      </c>
      <c r="E20772" s="68">
        <v>1</v>
      </c>
      <c r="F20772" s="68">
        <v>0</v>
      </c>
      <c r="G20772" s="68">
        <v>2020</v>
      </c>
      <c r="H20772" s="68">
        <v>11</v>
      </c>
      <c r="I20772" s="68">
        <v>37.857142857142847</v>
      </c>
      <c r="J20772" s="68">
        <v>35</v>
      </c>
      <c r="K20772" s="68"/>
    </row>
    <row r="20773" spans="1:11" x14ac:dyDescent="0.4">
      <c r="A20773" t="s">
        <v>6824</v>
      </c>
      <c r="B20773" s="68">
        <v>576</v>
      </c>
      <c r="C20773" t="s">
        <v>6892</v>
      </c>
      <c r="D20773" t="s">
        <v>6959</v>
      </c>
      <c r="E20773" s="68">
        <v>1</v>
      </c>
      <c r="F20773" s="68">
        <v>0</v>
      </c>
      <c r="G20773" s="68">
        <v>2020</v>
      </c>
      <c r="H20773" s="68">
        <v>12</v>
      </c>
      <c r="I20773" s="68">
        <v>37.857142857142847</v>
      </c>
      <c r="J20773" s="68">
        <v>35</v>
      </c>
      <c r="K20773" s="68"/>
    </row>
    <row r="20774" spans="1:11" x14ac:dyDescent="0.4">
      <c r="A20774" t="s">
        <v>6824</v>
      </c>
      <c r="B20774" s="68">
        <v>576</v>
      </c>
      <c r="C20774" t="s">
        <v>6892</v>
      </c>
      <c r="D20774" t="s">
        <v>6959</v>
      </c>
      <c r="E20774" s="68">
        <v>1</v>
      </c>
      <c r="F20774" s="68">
        <v>0</v>
      </c>
      <c r="G20774" s="68">
        <v>2021</v>
      </c>
      <c r="H20774" s="68">
        <v>1</v>
      </c>
      <c r="I20774" s="68">
        <v>37.857142857142847</v>
      </c>
      <c r="J20774" s="68">
        <v>35</v>
      </c>
      <c r="K20774" s="68"/>
    </row>
    <row r="20775" spans="1:11" x14ac:dyDescent="0.4">
      <c r="A20775" t="s">
        <v>6824</v>
      </c>
      <c r="B20775" s="68">
        <v>576</v>
      </c>
      <c r="C20775" t="s">
        <v>6892</v>
      </c>
      <c r="D20775" t="s">
        <v>6959</v>
      </c>
      <c r="E20775" s="68">
        <v>1</v>
      </c>
      <c r="F20775" s="68">
        <v>0</v>
      </c>
      <c r="G20775" s="68">
        <v>2021</v>
      </c>
      <c r="H20775" s="68">
        <v>2</v>
      </c>
      <c r="I20775" s="68">
        <v>37.857142857142847</v>
      </c>
      <c r="J20775" s="68">
        <v>35</v>
      </c>
      <c r="K20775" s="68"/>
    </row>
    <row r="20776" spans="1:11" x14ac:dyDescent="0.4">
      <c r="A20776" t="s">
        <v>6824</v>
      </c>
      <c r="B20776" s="68">
        <v>576</v>
      </c>
      <c r="C20776" t="s">
        <v>6892</v>
      </c>
      <c r="D20776" t="s">
        <v>6959</v>
      </c>
      <c r="E20776" s="68">
        <v>1</v>
      </c>
      <c r="F20776" s="68">
        <v>0</v>
      </c>
      <c r="G20776" s="68">
        <v>2021</v>
      </c>
      <c r="H20776" s="68">
        <v>3</v>
      </c>
      <c r="I20776" s="68">
        <v>37.857142857142847</v>
      </c>
      <c r="J20776" s="68">
        <v>35</v>
      </c>
      <c r="K20776" s="68"/>
    </row>
    <row r="20777" spans="1:11" x14ac:dyDescent="0.4">
      <c r="A20777" t="s">
        <v>6824</v>
      </c>
      <c r="B20777" s="68">
        <v>576</v>
      </c>
      <c r="C20777" t="s">
        <v>6892</v>
      </c>
      <c r="D20777" t="s">
        <v>6959</v>
      </c>
      <c r="E20777" s="68">
        <v>1</v>
      </c>
      <c r="F20777" s="68">
        <v>0</v>
      </c>
      <c r="G20777" s="68">
        <v>2021</v>
      </c>
      <c r="H20777" s="68">
        <v>4</v>
      </c>
      <c r="I20777" s="68">
        <v>37.857142857142847</v>
      </c>
      <c r="J20777" s="68">
        <v>35</v>
      </c>
      <c r="K20777" s="68"/>
    </row>
    <row r="20778" spans="1:11" x14ac:dyDescent="0.4">
      <c r="A20778" t="s">
        <v>6824</v>
      </c>
      <c r="B20778" s="68">
        <v>576</v>
      </c>
      <c r="C20778" t="s">
        <v>6892</v>
      </c>
      <c r="D20778" t="s">
        <v>6959</v>
      </c>
      <c r="E20778" s="68">
        <v>1</v>
      </c>
      <c r="F20778" s="68">
        <v>0</v>
      </c>
      <c r="G20778" s="68">
        <v>2021</v>
      </c>
      <c r="H20778" s="68">
        <v>5</v>
      </c>
      <c r="I20778" s="68">
        <v>37.857142857142847</v>
      </c>
      <c r="J20778" s="68">
        <v>35</v>
      </c>
      <c r="K20778" s="68"/>
    </row>
    <row r="20779" spans="1:11" x14ac:dyDescent="0.4">
      <c r="A20779" t="s">
        <v>6824</v>
      </c>
      <c r="B20779" s="68">
        <v>576</v>
      </c>
      <c r="C20779" t="s">
        <v>6892</v>
      </c>
      <c r="D20779" t="s">
        <v>6959</v>
      </c>
      <c r="E20779" s="68">
        <v>1</v>
      </c>
      <c r="F20779" s="68">
        <v>0</v>
      </c>
      <c r="G20779" s="68">
        <v>2021</v>
      </c>
      <c r="H20779" s="68">
        <v>6</v>
      </c>
      <c r="I20779" s="68">
        <v>37.857142857142847</v>
      </c>
      <c r="J20779" s="68">
        <v>35</v>
      </c>
      <c r="K20779" s="68"/>
    </row>
    <row r="20780" spans="1:11" x14ac:dyDescent="0.4">
      <c r="A20780" t="s">
        <v>6824</v>
      </c>
      <c r="B20780" s="68">
        <v>576</v>
      </c>
      <c r="C20780" t="s">
        <v>6892</v>
      </c>
      <c r="D20780" t="s">
        <v>6959</v>
      </c>
      <c r="E20780" s="68">
        <v>1</v>
      </c>
      <c r="F20780" s="68">
        <v>0</v>
      </c>
      <c r="G20780" s="68">
        <v>2021</v>
      </c>
      <c r="H20780" s="68">
        <v>7</v>
      </c>
      <c r="I20780" s="68">
        <v>37.857142857142847</v>
      </c>
      <c r="J20780" s="68">
        <v>35</v>
      </c>
      <c r="K20780" s="68"/>
    </row>
    <row r="20781" spans="1:11" x14ac:dyDescent="0.4">
      <c r="A20781" t="s">
        <v>6824</v>
      </c>
      <c r="B20781" s="68">
        <v>576</v>
      </c>
      <c r="C20781" t="s">
        <v>6892</v>
      </c>
      <c r="D20781" t="s">
        <v>6959</v>
      </c>
      <c r="E20781" s="68">
        <v>1</v>
      </c>
      <c r="F20781" s="68">
        <v>0</v>
      </c>
      <c r="G20781" s="68">
        <v>2021</v>
      </c>
      <c r="H20781" s="68">
        <v>8</v>
      </c>
      <c r="I20781" s="68">
        <v>37.857142857142847</v>
      </c>
      <c r="J20781" s="68">
        <v>35</v>
      </c>
      <c r="K20781" s="68"/>
    </row>
    <row r="20782" spans="1:11" x14ac:dyDescent="0.4">
      <c r="A20782" t="s">
        <v>6824</v>
      </c>
      <c r="B20782" s="68">
        <v>576</v>
      </c>
      <c r="C20782" t="s">
        <v>6892</v>
      </c>
      <c r="D20782" t="s">
        <v>6959</v>
      </c>
      <c r="E20782" s="68">
        <v>1</v>
      </c>
      <c r="F20782" s="68">
        <v>0</v>
      </c>
      <c r="G20782" s="68">
        <v>2021</v>
      </c>
      <c r="H20782" s="68">
        <v>9</v>
      </c>
      <c r="I20782" s="68">
        <v>37.857142857142847</v>
      </c>
      <c r="J20782" s="68">
        <v>35</v>
      </c>
      <c r="K20782" s="68"/>
    </row>
    <row r="20783" spans="1:11" x14ac:dyDescent="0.4">
      <c r="A20783" t="s">
        <v>6824</v>
      </c>
      <c r="B20783" s="68">
        <v>576</v>
      </c>
      <c r="C20783" t="s">
        <v>6892</v>
      </c>
      <c r="D20783" t="s">
        <v>6959</v>
      </c>
      <c r="E20783" s="68">
        <v>1</v>
      </c>
      <c r="F20783" s="68">
        <v>0</v>
      </c>
      <c r="G20783" s="68">
        <v>2021</v>
      </c>
      <c r="H20783" s="68">
        <v>10</v>
      </c>
      <c r="I20783" s="68">
        <v>37.857142857142847</v>
      </c>
      <c r="J20783" s="68">
        <v>35</v>
      </c>
      <c r="K20783" s="68"/>
    </row>
    <row r="20784" spans="1:11" x14ac:dyDescent="0.4">
      <c r="A20784" t="s">
        <v>6824</v>
      </c>
      <c r="B20784" s="68">
        <v>576</v>
      </c>
      <c r="C20784" t="s">
        <v>6892</v>
      </c>
      <c r="D20784" t="s">
        <v>6959</v>
      </c>
      <c r="E20784" s="68">
        <v>1</v>
      </c>
      <c r="F20784" s="68">
        <v>0</v>
      </c>
      <c r="G20784" s="68">
        <v>2021</v>
      </c>
      <c r="H20784" s="68">
        <v>11</v>
      </c>
      <c r="I20784" s="68">
        <v>37.857142857142847</v>
      </c>
      <c r="J20784" s="68">
        <v>35</v>
      </c>
      <c r="K20784" s="68"/>
    </row>
    <row r="20785" spans="1:11" x14ac:dyDescent="0.4">
      <c r="A20785" t="s">
        <v>6824</v>
      </c>
      <c r="B20785" s="68">
        <v>576</v>
      </c>
      <c r="C20785" t="s">
        <v>6892</v>
      </c>
      <c r="D20785" t="s">
        <v>6959</v>
      </c>
      <c r="E20785" s="68">
        <v>1</v>
      </c>
      <c r="F20785" s="68">
        <v>0</v>
      </c>
      <c r="G20785" s="68">
        <v>2021</v>
      </c>
      <c r="H20785" s="68">
        <v>12</v>
      </c>
      <c r="I20785" s="68">
        <v>37.857142857142847</v>
      </c>
      <c r="J20785" s="68">
        <v>35</v>
      </c>
      <c r="K20785" s="68"/>
    </row>
    <row r="20786" spans="1:11" x14ac:dyDescent="0.4">
      <c r="A20786" t="s">
        <v>6824</v>
      </c>
      <c r="B20786" s="68">
        <v>576</v>
      </c>
      <c r="C20786" t="s">
        <v>6892</v>
      </c>
      <c r="D20786" t="s">
        <v>6959</v>
      </c>
      <c r="E20786" s="68">
        <v>1</v>
      </c>
      <c r="F20786" s="68">
        <v>0</v>
      </c>
      <c r="G20786" s="68">
        <v>2022</v>
      </c>
      <c r="H20786" s="68">
        <v>1</v>
      </c>
      <c r="I20786" s="68">
        <v>37.857142857142847</v>
      </c>
      <c r="J20786" s="68">
        <v>35</v>
      </c>
      <c r="K20786" s="68"/>
    </row>
    <row r="20787" spans="1:11" x14ac:dyDescent="0.4">
      <c r="A20787" t="s">
        <v>6824</v>
      </c>
      <c r="B20787" s="68">
        <v>576</v>
      </c>
      <c r="C20787" t="s">
        <v>6892</v>
      </c>
      <c r="D20787" t="s">
        <v>6959</v>
      </c>
      <c r="E20787" s="68">
        <v>1</v>
      </c>
      <c r="F20787" s="68">
        <v>0</v>
      </c>
      <c r="G20787" s="68">
        <v>2022</v>
      </c>
      <c r="H20787" s="68">
        <v>2</v>
      </c>
      <c r="I20787" s="68">
        <v>37.857142857142847</v>
      </c>
      <c r="J20787" s="68">
        <v>35</v>
      </c>
      <c r="K20787" s="68"/>
    </row>
    <row r="20788" spans="1:11" x14ac:dyDescent="0.4">
      <c r="A20788" t="s">
        <v>6824</v>
      </c>
      <c r="B20788" s="68">
        <v>576</v>
      </c>
      <c r="C20788" t="s">
        <v>6892</v>
      </c>
      <c r="D20788" t="s">
        <v>6959</v>
      </c>
      <c r="E20788" s="68">
        <v>1</v>
      </c>
      <c r="F20788" s="68">
        <v>0</v>
      </c>
      <c r="G20788" s="68">
        <v>2022</v>
      </c>
      <c r="H20788" s="68">
        <v>3</v>
      </c>
      <c r="I20788" s="68">
        <v>37.857142857142847</v>
      </c>
      <c r="J20788" s="68">
        <v>35</v>
      </c>
      <c r="K20788" s="68"/>
    </row>
    <row r="20789" spans="1:11" x14ac:dyDescent="0.4">
      <c r="A20789" t="s">
        <v>6824</v>
      </c>
      <c r="B20789" s="68">
        <v>576</v>
      </c>
      <c r="C20789" t="s">
        <v>6892</v>
      </c>
      <c r="D20789" t="s">
        <v>6959</v>
      </c>
      <c r="E20789" s="68">
        <v>1</v>
      </c>
      <c r="F20789" s="68">
        <v>0</v>
      </c>
      <c r="G20789" s="68">
        <v>2022</v>
      </c>
      <c r="H20789" s="68">
        <v>4</v>
      </c>
      <c r="I20789" s="68">
        <v>37.857142857142847</v>
      </c>
      <c r="J20789" s="68">
        <v>35</v>
      </c>
      <c r="K20789" s="68"/>
    </row>
    <row r="20790" spans="1:11" x14ac:dyDescent="0.4">
      <c r="A20790" t="s">
        <v>6824</v>
      </c>
      <c r="B20790" s="68">
        <v>576</v>
      </c>
      <c r="C20790" t="s">
        <v>6892</v>
      </c>
      <c r="D20790" t="s">
        <v>6959</v>
      </c>
      <c r="E20790" s="68">
        <v>1</v>
      </c>
      <c r="F20790" s="68">
        <v>0</v>
      </c>
      <c r="G20790" s="68">
        <v>2022</v>
      </c>
      <c r="H20790" s="68">
        <v>5</v>
      </c>
      <c r="I20790" s="68">
        <v>37.857142857142847</v>
      </c>
      <c r="J20790" s="68">
        <v>35</v>
      </c>
      <c r="K20790" s="68"/>
    </row>
    <row r="20791" spans="1:11" x14ac:dyDescent="0.4">
      <c r="A20791" t="s">
        <v>6824</v>
      </c>
      <c r="B20791" s="68">
        <v>576</v>
      </c>
      <c r="C20791" t="s">
        <v>6892</v>
      </c>
      <c r="D20791" t="s">
        <v>6959</v>
      </c>
      <c r="E20791" s="68">
        <v>1</v>
      </c>
      <c r="F20791" s="68">
        <v>0</v>
      </c>
      <c r="G20791" s="68">
        <v>2022</v>
      </c>
      <c r="H20791" s="68">
        <v>6</v>
      </c>
      <c r="I20791" s="68">
        <v>37.857142857142847</v>
      </c>
      <c r="J20791" s="68">
        <v>35</v>
      </c>
      <c r="K20791" s="68"/>
    </row>
    <row r="20792" spans="1:11" x14ac:dyDescent="0.4">
      <c r="A20792" t="s">
        <v>6824</v>
      </c>
      <c r="B20792" s="68">
        <v>576</v>
      </c>
      <c r="C20792" t="s">
        <v>6892</v>
      </c>
      <c r="D20792" t="s">
        <v>6959</v>
      </c>
      <c r="E20792" s="68">
        <v>1</v>
      </c>
      <c r="F20792" s="68">
        <v>0</v>
      </c>
      <c r="G20792" s="68">
        <v>2022</v>
      </c>
      <c r="H20792" s="68">
        <v>7</v>
      </c>
      <c r="I20792" s="68">
        <v>37.857142857142847</v>
      </c>
      <c r="J20792" s="68">
        <v>35</v>
      </c>
      <c r="K20792" s="68"/>
    </row>
    <row r="20793" spans="1:11" x14ac:dyDescent="0.4">
      <c r="A20793" t="s">
        <v>6824</v>
      </c>
      <c r="B20793" s="68">
        <v>576</v>
      </c>
      <c r="C20793" t="s">
        <v>6892</v>
      </c>
      <c r="D20793" t="s">
        <v>6959</v>
      </c>
      <c r="E20793" s="68">
        <v>1</v>
      </c>
      <c r="F20793" s="68">
        <v>0</v>
      </c>
      <c r="G20793" s="68">
        <v>2022</v>
      </c>
      <c r="H20793" s="68">
        <v>8</v>
      </c>
      <c r="I20793" s="68">
        <v>37.857142857142847</v>
      </c>
      <c r="J20793" s="68">
        <v>35</v>
      </c>
      <c r="K20793" s="68"/>
    </row>
    <row r="20794" spans="1:11" x14ac:dyDescent="0.4">
      <c r="A20794" t="s">
        <v>6824</v>
      </c>
      <c r="B20794" s="68">
        <v>576</v>
      </c>
      <c r="C20794" t="s">
        <v>6892</v>
      </c>
      <c r="D20794" t="s">
        <v>6959</v>
      </c>
      <c r="E20794" s="68">
        <v>1</v>
      </c>
      <c r="F20794" s="68">
        <v>0</v>
      </c>
      <c r="G20794" s="68">
        <v>2022</v>
      </c>
      <c r="H20794" s="68">
        <v>9</v>
      </c>
      <c r="I20794" s="68">
        <v>37.857142857142847</v>
      </c>
      <c r="J20794" s="68">
        <v>35</v>
      </c>
      <c r="K20794" s="68"/>
    </row>
    <row r="20795" spans="1:11" x14ac:dyDescent="0.4">
      <c r="A20795" t="s">
        <v>6824</v>
      </c>
      <c r="B20795" s="68">
        <v>576</v>
      </c>
      <c r="C20795" t="s">
        <v>6892</v>
      </c>
      <c r="D20795" t="s">
        <v>6959</v>
      </c>
      <c r="E20795" s="68">
        <v>1</v>
      </c>
      <c r="F20795" s="68">
        <v>0</v>
      </c>
      <c r="G20795" s="68">
        <v>2022</v>
      </c>
      <c r="H20795" s="68">
        <v>10</v>
      </c>
      <c r="I20795" s="68">
        <v>37.857142857142847</v>
      </c>
      <c r="J20795" s="68">
        <v>35</v>
      </c>
      <c r="K20795" s="68"/>
    </row>
    <row r="20796" spans="1:11" x14ac:dyDescent="0.4">
      <c r="A20796" t="s">
        <v>6824</v>
      </c>
      <c r="B20796" s="68">
        <v>576</v>
      </c>
      <c r="C20796" t="s">
        <v>6892</v>
      </c>
      <c r="D20796" t="s">
        <v>6959</v>
      </c>
      <c r="E20796" s="68">
        <v>1</v>
      </c>
      <c r="F20796" s="68">
        <v>0</v>
      </c>
      <c r="G20796" s="68">
        <v>2022</v>
      </c>
      <c r="H20796" s="68">
        <v>11</v>
      </c>
      <c r="I20796" s="68">
        <v>37.857142857142847</v>
      </c>
      <c r="J20796" s="68">
        <v>35</v>
      </c>
      <c r="K20796" s="68"/>
    </row>
    <row r="20797" spans="1:11" x14ac:dyDescent="0.4">
      <c r="A20797" t="s">
        <v>6824</v>
      </c>
      <c r="B20797" s="68">
        <v>576</v>
      </c>
      <c r="C20797" t="s">
        <v>6892</v>
      </c>
      <c r="D20797" t="s">
        <v>6959</v>
      </c>
      <c r="E20797" s="68">
        <v>1</v>
      </c>
      <c r="F20797" s="68">
        <v>0</v>
      </c>
      <c r="G20797" s="68">
        <v>2022</v>
      </c>
      <c r="H20797" s="68">
        <v>12</v>
      </c>
      <c r="I20797" s="68">
        <v>37.857142857142847</v>
      </c>
      <c r="J20797" s="68">
        <v>35</v>
      </c>
      <c r="K20797" s="68"/>
    </row>
    <row r="20798" spans="1:11" x14ac:dyDescent="0.4">
      <c r="A20798" t="s">
        <v>6824</v>
      </c>
      <c r="B20798" s="68">
        <v>576</v>
      </c>
      <c r="C20798" t="s">
        <v>6892</v>
      </c>
      <c r="D20798" t="s">
        <v>6959</v>
      </c>
      <c r="E20798" s="68">
        <v>1</v>
      </c>
      <c r="F20798" s="68">
        <v>0</v>
      </c>
      <c r="G20798" s="68">
        <v>2023</v>
      </c>
      <c r="H20798" s="68">
        <v>1</v>
      </c>
      <c r="I20798" s="68">
        <v>37.857142857142847</v>
      </c>
      <c r="J20798" s="68">
        <v>35</v>
      </c>
      <c r="K20798" s="68"/>
    </row>
    <row r="20799" spans="1:11" x14ac:dyDescent="0.4">
      <c r="A20799" t="s">
        <v>6824</v>
      </c>
      <c r="B20799" s="68">
        <v>576</v>
      </c>
      <c r="C20799" t="s">
        <v>6892</v>
      </c>
      <c r="D20799" t="s">
        <v>6959</v>
      </c>
      <c r="E20799" s="68">
        <v>1</v>
      </c>
      <c r="F20799" s="68">
        <v>0</v>
      </c>
      <c r="G20799" s="68">
        <v>2023</v>
      </c>
      <c r="H20799" s="68">
        <v>2</v>
      </c>
      <c r="I20799" s="68">
        <v>37.857142857142847</v>
      </c>
      <c r="J20799" s="68">
        <v>35</v>
      </c>
      <c r="K20799" s="68"/>
    </row>
    <row r="20800" spans="1:11" x14ac:dyDescent="0.4">
      <c r="A20800" t="s">
        <v>6824</v>
      </c>
      <c r="B20800" s="68">
        <v>576</v>
      </c>
      <c r="C20800" t="s">
        <v>6892</v>
      </c>
      <c r="D20800" t="s">
        <v>6959</v>
      </c>
      <c r="E20800" s="68">
        <v>1</v>
      </c>
      <c r="F20800" s="68">
        <v>0</v>
      </c>
      <c r="G20800" s="68">
        <v>2023</v>
      </c>
      <c r="H20800" s="68">
        <v>3</v>
      </c>
      <c r="I20800" s="68">
        <v>37.857142857142847</v>
      </c>
      <c r="J20800" s="68">
        <v>35</v>
      </c>
      <c r="K20800" s="68"/>
    </row>
    <row r="20801" spans="1:11" x14ac:dyDescent="0.4">
      <c r="A20801" t="s">
        <v>6824</v>
      </c>
      <c r="B20801" s="68">
        <v>576</v>
      </c>
      <c r="C20801" t="s">
        <v>6892</v>
      </c>
      <c r="D20801" t="s">
        <v>6959</v>
      </c>
      <c r="E20801" s="68">
        <v>1</v>
      </c>
      <c r="F20801" s="68">
        <v>0</v>
      </c>
      <c r="G20801" s="68">
        <v>2023</v>
      </c>
      <c r="H20801" s="68">
        <v>4</v>
      </c>
      <c r="I20801" s="68">
        <v>37.857142857142847</v>
      </c>
      <c r="J20801" s="68">
        <v>35</v>
      </c>
      <c r="K20801" s="68"/>
    </row>
    <row r="20802" spans="1:11" x14ac:dyDescent="0.4">
      <c r="A20802" t="s">
        <v>6824</v>
      </c>
      <c r="B20802" s="68">
        <v>576</v>
      </c>
      <c r="C20802" t="s">
        <v>6892</v>
      </c>
      <c r="D20802" t="s">
        <v>6959</v>
      </c>
      <c r="E20802" s="68">
        <v>1</v>
      </c>
      <c r="F20802" s="68">
        <v>0</v>
      </c>
      <c r="G20802" s="68">
        <v>2023</v>
      </c>
      <c r="H20802" s="68">
        <v>5</v>
      </c>
      <c r="I20802" s="68">
        <v>37.857142857142847</v>
      </c>
      <c r="J20802" s="68">
        <v>35</v>
      </c>
      <c r="K20802" s="68"/>
    </row>
    <row r="20803" spans="1:11" x14ac:dyDescent="0.4">
      <c r="A20803" t="s">
        <v>6824</v>
      </c>
      <c r="B20803" s="68">
        <v>576</v>
      </c>
      <c r="C20803" t="s">
        <v>6892</v>
      </c>
      <c r="D20803" t="s">
        <v>6959</v>
      </c>
      <c r="E20803" s="68">
        <v>1</v>
      </c>
      <c r="F20803" s="68">
        <v>0</v>
      </c>
      <c r="G20803" s="68">
        <v>2023</v>
      </c>
      <c r="H20803" s="68">
        <v>6</v>
      </c>
      <c r="I20803" s="68">
        <v>37.857142857142847</v>
      </c>
      <c r="J20803" s="68">
        <v>35</v>
      </c>
      <c r="K20803" s="68"/>
    </row>
    <row r="20804" spans="1:11" x14ac:dyDescent="0.4">
      <c r="A20804" t="s">
        <v>6824</v>
      </c>
      <c r="B20804" s="68">
        <v>576</v>
      </c>
      <c r="C20804" t="s">
        <v>6892</v>
      </c>
      <c r="D20804" t="s">
        <v>6959</v>
      </c>
      <c r="E20804" s="68">
        <v>1</v>
      </c>
      <c r="F20804" s="68">
        <v>0</v>
      </c>
      <c r="G20804" s="68">
        <v>2023</v>
      </c>
      <c r="H20804" s="68">
        <v>7</v>
      </c>
      <c r="I20804" s="68">
        <v>37.857142857142847</v>
      </c>
      <c r="J20804" s="68">
        <v>35</v>
      </c>
      <c r="K20804" s="68"/>
    </row>
    <row r="20805" spans="1:11" x14ac:dyDescent="0.4">
      <c r="A20805" t="s">
        <v>6824</v>
      </c>
      <c r="B20805" s="68">
        <v>576</v>
      </c>
      <c r="C20805" t="s">
        <v>6892</v>
      </c>
      <c r="D20805" t="s">
        <v>6959</v>
      </c>
      <c r="E20805" s="68">
        <v>1</v>
      </c>
      <c r="F20805" s="68">
        <v>0</v>
      </c>
      <c r="G20805" s="68">
        <v>2023</v>
      </c>
      <c r="H20805" s="68">
        <v>8</v>
      </c>
      <c r="I20805" s="68">
        <v>37.857142857142847</v>
      </c>
      <c r="J20805" s="68">
        <v>35</v>
      </c>
      <c r="K20805" s="68"/>
    </row>
    <row r="20806" spans="1:11" x14ac:dyDescent="0.4">
      <c r="A20806" t="s">
        <v>6824</v>
      </c>
      <c r="B20806" s="68">
        <v>576</v>
      </c>
      <c r="C20806" t="s">
        <v>6892</v>
      </c>
      <c r="D20806" t="s">
        <v>6959</v>
      </c>
      <c r="E20806" s="68">
        <v>1</v>
      </c>
      <c r="F20806" s="68">
        <v>0</v>
      </c>
      <c r="G20806" s="68">
        <v>2023</v>
      </c>
      <c r="H20806" s="68">
        <v>9</v>
      </c>
      <c r="I20806" s="68">
        <v>37.857142857142847</v>
      </c>
      <c r="J20806" s="68">
        <v>35</v>
      </c>
      <c r="K20806" s="68"/>
    </row>
    <row r="20807" spans="1:11" x14ac:dyDescent="0.4">
      <c r="A20807" t="s">
        <v>6824</v>
      </c>
      <c r="B20807" s="68">
        <v>576</v>
      </c>
      <c r="C20807" t="s">
        <v>6892</v>
      </c>
      <c r="D20807" t="s">
        <v>6959</v>
      </c>
      <c r="E20807" s="68">
        <v>1</v>
      </c>
      <c r="F20807" s="68">
        <v>0</v>
      </c>
      <c r="G20807" s="68">
        <v>2023</v>
      </c>
      <c r="H20807" s="68">
        <v>10</v>
      </c>
      <c r="I20807" s="68">
        <v>37.857142857142847</v>
      </c>
      <c r="J20807" s="68">
        <v>35</v>
      </c>
      <c r="K20807" s="68"/>
    </row>
    <row r="20808" spans="1:11" x14ac:dyDescent="0.4">
      <c r="A20808" t="s">
        <v>6824</v>
      </c>
      <c r="B20808" s="68">
        <v>576</v>
      </c>
      <c r="C20808" t="s">
        <v>6892</v>
      </c>
      <c r="D20808" t="s">
        <v>6959</v>
      </c>
      <c r="E20808" s="68">
        <v>1</v>
      </c>
      <c r="F20808" s="68">
        <v>0</v>
      </c>
      <c r="G20808" s="68">
        <v>2023</v>
      </c>
      <c r="H20808" s="68">
        <v>11</v>
      </c>
      <c r="I20808" s="68">
        <v>37.857142857142847</v>
      </c>
      <c r="J20808" s="68">
        <v>35</v>
      </c>
      <c r="K20808" s="68"/>
    </row>
    <row r="20809" spans="1:11" x14ac:dyDescent="0.4">
      <c r="A20809" t="s">
        <v>6824</v>
      </c>
      <c r="B20809" s="68">
        <v>576</v>
      </c>
      <c r="C20809" t="s">
        <v>6892</v>
      </c>
      <c r="D20809" t="s">
        <v>6959</v>
      </c>
      <c r="E20809" s="68">
        <v>1</v>
      </c>
      <c r="F20809" s="68">
        <v>0</v>
      </c>
      <c r="G20809" s="68">
        <v>2023</v>
      </c>
      <c r="H20809" s="68">
        <v>12</v>
      </c>
      <c r="I20809" s="68">
        <v>37.857142857142847</v>
      </c>
      <c r="J20809" s="68">
        <v>35</v>
      </c>
      <c r="K20809" s="68"/>
    </row>
    <row r="20810" spans="1:11" x14ac:dyDescent="0.4">
      <c r="A20810" t="s">
        <v>6825</v>
      </c>
      <c r="B20810" s="68">
        <v>936</v>
      </c>
      <c r="C20810" t="s">
        <v>6893</v>
      </c>
      <c r="D20810" t="s">
        <v>6960</v>
      </c>
      <c r="E20810" s="68">
        <v>1</v>
      </c>
      <c r="F20810" s="68">
        <v>0</v>
      </c>
      <c r="G20810" s="68">
        <v>1990</v>
      </c>
      <c r="H20810" s="68">
        <v>1</v>
      </c>
      <c r="I20810" s="68">
        <v>110</v>
      </c>
      <c r="J20810" s="68">
        <v>110</v>
      </c>
      <c r="K20810" s="68"/>
    </row>
    <row r="20811" spans="1:11" x14ac:dyDescent="0.4">
      <c r="A20811" t="s">
        <v>6825</v>
      </c>
      <c r="B20811" s="68">
        <v>936</v>
      </c>
      <c r="C20811" t="s">
        <v>6893</v>
      </c>
      <c r="D20811" t="s">
        <v>6960</v>
      </c>
      <c r="E20811" s="68">
        <v>1</v>
      </c>
      <c r="F20811" s="68">
        <v>0</v>
      </c>
      <c r="G20811" s="68">
        <v>1990</v>
      </c>
      <c r="H20811" s="68">
        <v>2</v>
      </c>
      <c r="I20811" s="68">
        <v>110</v>
      </c>
      <c r="J20811" s="68">
        <v>110</v>
      </c>
      <c r="K20811" s="68"/>
    </row>
    <row r="20812" spans="1:11" x14ac:dyDescent="0.4">
      <c r="A20812" t="s">
        <v>6825</v>
      </c>
      <c r="B20812" s="68">
        <v>936</v>
      </c>
      <c r="C20812" t="s">
        <v>6893</v>
      </c>
      <c r="D20812" t="s">
        <v>6960</v>
      </c>
      <c r="E20812" s="68">
        <v>1</v>
      </c>
      <c r="F20812" s="68">
        <v>0</v>
      </c>
      <c r="G20812" s="68">
        <v>1990</v>
      </c>
      <c r="H20812" s="68">
        <v>3</v>
      </c>
      <c r="I20812" s="68">
        <v>110</v>
      </c>
      <c r="J20812" s="68">
        <v>110</v>
      </c>
      <c r="K20812" s="68"/>
    </row>
    <row r="20813" spans="1:11" x14ac:dyDescent="0.4">
      <c r="A20813" t="s">
        <v>6825</v>
      </c>
      <c r="B20813" s="68">
        <v>936</v>
      </c>
      <c r="C20813" t="s">
        <v>6893</v>
      </c>
      <c r="D20813" t="s">
        <v>6960</v>
      </c>
      <c r="E20813" s="68">
        <v>1</v>
      </c>
      <c r="F20813" s="68">
        <v>0</v>
      </c>
      <c r="G20813" s="68">
        <v>1990</v>
      </c>
      <c r="H20813" s="68">
        <v>4</v>
      </c>
      <c r="I20813" s="68">
        <v>110</v>
      </c>
      <c r="J20813" s="68">
        <v>110</v>
      </c>
      <c r="K20813" s="68"/>
    </row>
    <row r="20814" spans="1:11" x14ac:dyDescent="0.4">
      <c r="A20814" t="s">
        <v>6825</v>
      </c>
      <c r="B20814" s="68">
        <v>936</v>
      </c>
      <c r="C20814" t="s">
        <v>6893</v>
      </c>
      <c r="D20814" t="s">
        <v>6960</v>
      </c>
      <c r="E20814" s="68">
        <v>1</v>
      </c>
      <c r="F20814" s="68">
        <v>0</v>
      </c>
      <c r="G20814" s="68">
        <v>1990</v>
      </c>
      <c r="H20814" s="68">
        <v>5</v>
      </c>
      <c r="I20814" s="68">
        <v>110</v>
      </c>
      <c r="J20814" s="68">
        <v>110</v>
      </c>
      <c r="K20814" s="68"/>
    </row>
    <row r="20815" spans="1:11" x14ac:dyDescent="0.4">
      <c r="A20815" t="s">
        <v>6825</v>
      </c>
      <c r="B20815" s="68">
        <v>936</v>
      </c>
      <c r="C20815" t="s">
        <v>6893</v>
      </c>
      <c r="D20815" t="s">
        <v>6960</v>
      </c>
      <c r="E20815" s="68">
        <v>1</v>
      </c>
      <c r="F20815" s="68">
        <v>0</v>
      </c>
      <c r="G20815" s="68">
        <v>1990</v>
      </c>
      <c r="H20815" s="68">
        <v>6</v>
      </c>
      <c r="I20815" s="68">
        <v>110</v>
      </c>
      <c r="J20815" s="68">
        <v>110</v>
      </c>
      <c r="K20815" s="68"/>
    </row>
    <row r="20816" spans="1:11" x14ac:dyDescent="0.4">
      <c r="A20816" t="s">
        <v>6825</v>
      </c>
      <c r="B20816" s="68">
        <v>936</v>
      </c>
      <c r="C20816" t="s">
        <v>6893</v>
      </c>
      <c r="D20816" t="s">
        <v>6960</v>
      </c>
      <c r="E20816" s="68">
        <v>1</v>
      </c>
      <c r="F20816" s="68">
        <v>0</v>
      </c>
      <c r="G20816" s="68">
        <v>1990</v>
      </c>
      <c r="H20816" s="68">
        <v>7</v>
      </c>
      <c r="I20816" s="68">
        <v>110</v>
      </c>
      <c r="J20816" s="68">
        <v>110</v>
      </c>
      <c r="K20816" s="68"/>
    </row>
    <row r="20817" spans="1:11" x14ac:dyDescent="0.4">
      <c r="A20817" t="s">
        <v>6825</v>
      </c>
      <c r="B20817" s="68">
        <v>936</v>
      </c>
      <c r="C20817" t="s">
        <v>6893</v>
      </c>
      <c r="D20817" t="s">
        <v>6960</v>
      </c>
      <c r="E20817" s="68">
        <v>1</v>
      </c>
      <c r="F20817" s="68">
        <v>0</v>
      </c>
      <c r="G20817" s="68">
        <v>1990</v>
      </c>
      <c r="H20817" s="68">
        <v>8</v>
      </c>
      <c r="I20817" s="68">
        <v>110</v>
      </c>
      <c r="J20817" s="68">
        <v>110</v>
      </c>
      <c r="K20817" s="68"/>
    </row>
    <row r="20818" spans="1:11" x14ac:dyDescent="0.4">
      <c r="A20818" t="s">
        <v>6825</v>
      </c>
      <c r="B20818" s="68">
        <v>936</v>
      </c>
      <c r="C20818" t="s">
        <v>6893</v>
      </c>
      <c r="D20818" t="s">
        <v>6960</v>
      </c>
      <c r="E20818" s="68">
        <v>1</v>
      </c>
      <c r="F20818" s="68">
        <v>0</v>
      </c>
      <c r="G20818" s="68">
        <v>1990</v>
      </c>
      <c r="H20818" s="68">
        <v>9</v>
      </c>
      <c r="I20818" s="68">
        <v>110</v>
      </c>
      <c r="J20818" s="68">
        <v>110</v>
      </c>
      <c r="K20818" s="68"/>
    </row>
    <row r="20819" spans="1:11" x14ac:dyDescent="0.4">
      <c r="A20819" t="s">
        <v>6825</v>
      </c>
      <c r="B20819" s="68">
        <v>936</v>
      </c>
      <c r="C20819" t="s">
        <v>6893</v>
      </c>
      <c r="D20819" t="s">
        <v>6960</v>
      </c>
      <c r="E20819" s="68">
        <v>1</v>
      </c>
      <c r="F20819" s="68">
        <v>0</v>
      </c>
      <c r="G20819" s="68">
        <v>1990</v>
      </c>
      <c r="H20819" s="68">
        <v>10</v>
      </c>
      <c r="I20819" s="68">
        <v>110</v>
      </c>
      <c r="J20819" s="68">
        <v>110</v>
      </c>
      <c r="K20819" s="68"/>
    </row>
    <row r="20820" spans="1:11" x14ac:dyDescent="0.4">
      <c r="A20820" t="s">
        <v>6825</v>
      </c>
      <c r="B20820" s="68">
        <v>936</v>
      </c>
      <c r="C20820" t="s">
        <v>6893</v>
      </c>
      <c r="D20820" t="s">
        <v>6960</v>
      </c>
      <c r="E20820" s="68">
        <v>1</v>
      </c>
      <c r="F20820" s="68">
        <v>0</v>
      </c>
      <c r="G20820" s="68">
        <v>1990</v>
      </c>
      <c r="H20820" s="68">
        <v>11</v>
      </c>
      <c r="I20820" s="68">
        <v>110</v>
      </c>
      <c r="J20820" s="68">
        <v>110</v>
      </c>
      <c r="K20820" s="68"/>
    </row>
    <row r="20821" spans="1:11" x14ac:dyDescent="0.4">
      <c r="A20821" t="s">
        <v>6825</v>
      </c>
      <c r="B20821" s="68">
        <v>936</v>
      </c>
      <c r="C20821" t="s">
        <v>6893</v>
      </c>
      <c r="D20821" t="s">
        <v>6960</v>
      </c>
      <c r="E20821" s="68">
        <v>1</v>
      </c>
      <c r="F20821" s="68">
        <v>0</v>
      </c>
      <c r="G20821" s="68">
        <v>1990</v>
      </c>
      <c r="H20821" s="68">
        <v>12</v>
      </c>
      <c r="I20821" s="68">
        <v>110</v>
      </c>
      <c r="J20821" s="68">
        <v>110</v>
      </c>
      <c r="K20821" s="68"/>
    </row>
    <row r="20822" spans="1:11" x14ac:dyDescent="0.4">
      <c r="A20822" t="s">
        <v>6825</v>
      </c>
      <c r="B20822" s="68">
        <v>936</v>
      </c>
      <c r="C20822" t="s">
        <v>6893</v>
      </c>
      <c r="D20822" t="s">
        <v>6960</v>
      </c>
      <c r="E20822" s="68">
        <v>1</v>
      </c>
      <c r="F20822" s="68">
        <v>0</v>
      </c>
      <c r="G20822" s="68">
        <v>1991</v>
      </c>
      <c r="H20822" s="68">
        <v>1</v>
      </c>
      <c r="I20822" s="68">
        <v>110</v>
      </c>
      <c r="J20822" s="68">
        <v>110</v>
      </c>
      <c r="K20822" s="68"/>
    </row>
    <row r="20823" spans="1:11" x14ac:dyDescent="0.4">
      <c r="A20823" t="s">
        <v>6825</v>
      </c>
      <c r="B20823" s="68">
        <v>936</v>
      </c>
      <c r="C20823" t="s">
        <v>6893</v>
      </c>
      <c r="D20823" t="s">
        <v>6960</v>
      </c>
      <c r="E20823" s="68">
        <v>1</v>
      </c>
      <c r="F20823" s="68">
        <v>0</v>
      </c>
      <c r="G20823" s="68">
        <v>1991</v>
      </c>
      <c r="H20823" s="68">
        <v>2</v>
      </c>
      <c r="I20823" s="68">
        <v>110</v>
      </c>
      <c r="J20823" s="68">
        <v>110</v>
      </c>
      <c r="K20823" s="68"/>
    </row>
    <row r="20824" spans="1:11" x14ac:dyDescent="0.4">
      <c r="A20824" t="s">
        <v>6825</v>
      </c>
      <c r="B20824" s="68">
        <v>936</v>
      </c>
      <c r="C20824" t="s">
        <v>6893</v>
      </c>
      <c r="D20824" t="s">
        <v>6960</v>
      </c>
      <c r="E20824" s="68">
        <v>1</v>
      </c>
      <c r="F20824" s="68">
        <v>0</v>
      </c>
      <c r="G20824" s="68">
        <v>1991</v>
      </c>
      <c r="H20824" s="68">
        <v>3</v>
      </c>
      <c r="I20824" s="68">
        <v>110</v>
      </c>
      <c r="J20824" s="68">
        <v>110</v>
      </c>
      <c r="K20824" s="68"/>
    </row>
    <row r="20825" spans="1:11" x14ac:dyDescent="0.4">
      <c r="A20825" t="s">
        <v>6825</v>
      </c>
      <c r="B20825" s="68">
        <v>936</v>
      </c>
      <c r="C20825" t="s">
        <v>6893</v>
      </c>
      <c r="D20825" t="s">
        <v>6960</v>
      </c>
      <c r="E20825" s="68">
        <v>1</v>
      </c>
      <c r="F20825" s="68">
        <v>0</v>
      </c>
      <c r="G20825" s="68">
        <v>1991</v>
      </c>
      <c r="H20825" s="68">
        <v>4</v>
      </c>
      <c r="I20825" s="68">
        <v>110</v>
      </c>
      <c r="J20825" s="68">
        <v>110</v>
      </c>
      <c r="K20825" s="68"/>
    </row>
    <row r="20826" spans="1:11" x14ac:dyDescent="0.4">
      <c r="A20826" t="s">
        <v>6825</v>
      </c>
      <c r="B20826" s="68">
        <v>936</v>
      </c>
      <c r="C20826" t="s">
        <v>6893</v>
      </c>
      <c r="D20826" t="s">
        <v>6960</v>
      </c>
      <c r="E20826" s="68">
        <v>1</v>
      </c>
      <c r="F20826" s="68">
        <v>0</v>
      </c>
      <c r="G20826" s="68">
        <v>1991</v>
      </c>
      <c r="H20826" s="68">
        <v>5</v>
      </c>
      <c r="I20826" s="68">
        <v>110</v>
      </c>
      <c r="J20826" s="68">
        <v>110</v>
      </c>
      <c r="K20826" s="68"/>
    </row>
    <row r="20827" spans="1:11" x14ac:dyDescent="0.4">
      <c r="A20827" t="s">
        <v>6825</v>
      </c>
      <c r="B20827" s="68">
        <v>936</v>
      </c>
      <c r="C20827" t="s">
        <v>6893</v>
      </c>
      <c r="D20827" t="s">
        <v>6960</v>
      </c>
      <c r="E20827" s="68">
        <v>1</v>
      </c>
      <c r="F20827" s="68">
        <v>0</v>
      </c>
      <c r="G20827" s="68">
        <v>1991</v>
      </c>
      <c r="H20827" s="68">
        <v>6</v>
      </c>
      <c r="I20827" s="68">
        <v>110</v>
      </c>
      <c r="J20827" s="68">
        <v>110</v>
      </c>
      <c r="K20827" s="68"/>
    </row>
    <row r="20828" spans="1:11" x14ac:dyDescent="0.4">
      <c r="A20828" t="s">
        <v>6825</v>
      </c>
      <c r="B20828" s="68">
        <v>936</v>
      </c>
      <c r="C20828" t="s">
        <v>6893</v>
      </c>
      <c r="D20828" t="s">
        <v>6960</v>
      </c>
      <c r="E20828" s="68">
        <v>1</v>
      </c>
      <c r="F20828" s="68">
        <v>0</v>
      </c>
      <c r="G20828" s="68">
        <v>1991</v>
      </c>
      <c r="H20828" s="68">
        <v>7</v>
      </c>
      <c r="I20828" s="68">
        <v>110</v>
      </c>
      <c r="J20828" s="68">
        <v>110</v>
      </c>
      <c r="K20828" s="68"/>
    </row>
    <row r="20829" spans="1:11" x14ac:dyDescent="0.4">
      <c r="A20829" t="s">
        <v>6825</v>
      </c>
      <c r="B20829" s="68">
        <v>936</v>
      </c>
      <c r="C20829" t="s">
        <v>6893</v>
      </c>
      <c r="D20829" t="s">
        <v>6960</v>
      </c>
      <c r="E20829" s="68">
        <v>1</v>
      </c>
      <c r="F20829" s="68">
        <v>0</v>
      </c>
      <c r="G20829" s="68">
        <v>1991</v>
      </c>
      <c r="H20829" s="68">
        <v>8</v>
      </c>
      <c r="I20829" s="68">
        <v>110</v>
      </c>
      <c r="J20829" s="68">
        <v>110</v>
      </c>
      <c r="K20829" s="68"/>
    </row>
    <row r="20830" spans="1:11" x14ac:dyDescent="0.4">
      <c r="A20830" t="s">
        <v>6825</v>
      </c>
      <c r="B20830" s="68">
        <v>936</v>
      </c>
      <c r="C20830" t="s">
        <v>6893</v>
      </c>
      <c r="D20830" t="s">
        <v>6960</v>
      </c>
      <c r="E20830" s="68">
        <v>1</v>
      </c>
      <c r="F20830" s="68">
        <v>0</v>
      </c>
      <c r="G20830" s="68">
        <v>1991</v>
      </c>
      <c r="H20830" s="68">
        <v>9</v>
      </c>
      <c r="I20830" s="68">
        <v>110</v>
      </c>
      <c r="J20830" s="68">
        <v>110</v>
      </c>
      <c r="K20830" s="68"/>
    </row>
    <row r="20831" spans="1:11" x14ac:dyDescent="0.4">
      <c r="A20831" t="s">
        <v>6825</v>
      </c>
      <c r="B20831" s="68">
        <v>936</v>
      </c>
      <c r="C20831" t="s">
        <v>6893</v>
      </c>
      <c r="D20831" t="s">
        <v>6960</v>
      </c>
      <c r="E20831" s="68">
        <v>1</v>
      </c>
      <c r="F20831" s="68">
        <v>0</v>
      </c>
      <c r="G20831" s="68">
        <v>1991</v>
      </c>
      <c r="H20831" s="68">
        <v>10</v>
      </c>
      <c r="I20831" s="68">
        <v>110</v>
      </c>
      <c r="J20831" s="68">
        <v>110</v>
      </c>
      <c r="K20831" s="68"/>
    </row>
    <row r="20832" spans="1:11" x14ac:dyDescent="0.4">
      <c r="A20832" t="s">
        <v>6825</v>
      </c>
      <c r="B20832" s="68">
        <v>936</v>
      </c>
      <c r="C20832" t="s">
        <v>6893</v>
      </c>
      <c r="D20832" t="s">
        <v>6960</v>
      </c>
      <c r="E20832" s="68">
        <v>1</v>
      </c>
      <c r="F20832" s="68">
        <v>0</v>
      </c>
      <c r="G20832" s="68">
        <v>1991</v>
      </c>
      <c r="H20832" s="68">
        <v>11</v>
      </c>
      <c r="I20832" s="68">
        <v>110</v>
      </c>
      <c r="J20832" s="68">
        <v>110</v>
      </c>
      <c r="K20832" s="68"/>
    </row>
    <row r="20833" spans="1:11" x14ac:dyDescent="0.4">
      <c r="A20833" t="s">
        <v>6825</v>
      </c>
      <c r="B20833" s="68">
        <v>936</v>
      </c>
      <c r="C20833" t="s">
        <v>6893</v>
      </c>
      <c r="D20833" t="s">
        <v>6960</v>
      </c>
      <c r="E20833" s="68">
        <v>1</v>
      </c>
      <c r="F20833" s="68">
        <v>0</v>
      </c>
      <c r="G20833" s="68">
        <v>1991</v>
      </c>
      <c r="H20833" s="68">
        <v>12</v>
      </c>
      <c r="I20833" s="68">
        <v>110</v>
      </c>
      <c r="J20833" s="68">
        <v>110</v>
      </c>
      <c r="K20833" s="68"/>
    </row>
    <row r="20834" spans="1:11" x14ac:dyDescent="0.4">
      <c r="A20834" t="s">
        <v>6825</v>
      </c>
      <c r="B20834" s="68">
        <v>936</v>
      </c>
      <c r="C20834" t="s">
        <v>6893</v>
      </c>
      <c r="D20834" t="s">
        <v>6960</v>
      </c>
      <c r="E20834" s="68">
        <v>1</v>
      </c>
      <c r="F20834" s="68">
        <v>0</v>
      </c>
      <c r="G20834" s="68">
        <v>1992</v>
      </c>
      <c r="H20834" s="68">
        <v>1</v>
      </c>
      <c r="I20834" s="68">
        <v>110</v>
      </c>
      <c r="J20834" s="68">
        <v>110</v>
      </c>
      <c r="K20834" s="68"/>
    </row>
    <row r="20835" spans="1:11" x14ac:dyDescent="0.4">
      <c r="A20835" t="s">
        <v>6825</v>
      </c>
      <c r="B20835" s="68">
        <v>936</v>
      </c>
      <c r="C20835" t="s">
        <v>6893</v>
      </c>
      <c r="D20835" t="s">
        <v>6960</v>
      </c>
      <c r="E20835" s="68">
        <v>1</v>
      </c>
      <c r="F20835" s="68">
        <v>0</v>
      </c>
      <c r="G20835" s="68">
        <v>1992</v>
      </c>
      <c r="H20835" s="68">
        <v>2</v>
      </c>
      <c r="I20835" s="68">
        <v>110</v>
      </c>
      <c r="J20835" s="68">
        <v>110</v>
      </c>
      <c r="K20835" s="68"/>
    </row>
    <row r="20836" spans="1:11" x14ac:dyDescent="0.4">
      <c r="A20836" t="s">
        <v>6825</v>
      </c>
      <c r="B20836" s="68">
        <v>936</v>
      </c>
      <c r="C20836" t="s">
        <v>6893</v>
      </c>
      <c r="D20836" t="s">
        <v>6960</v>
      </c>
      <c r="E20836" s="68">
        <v>1</v>
      </c>
      <c r="F20836" s="68">
        <v>0</v>
      </c>
      <c r="G20836" s="68">
        <v>1992</v>
      </c>
      <c r="H20836" s="68">
        <v>3</v>
      </c>
      <c r="I20836" s="68">
        <v>110</v>
      </c>
      <c r="J20836" s="68">
        <v>110</v>
      </c>
      <c r="K20836" s="68"/>
    </row>
    <row r="20837" spans="1:11" x14ac:dyDescent="0.4">
      <c r="A20837" t="s">
        <v>6825</v>
      </c>
      <c r="B20837" s="68">
        <v>936</v>
      </c>
      <c r="C20837" t="s">
        <v>6893</v>
      </c>
      <c r="D20837" t="s">
        <v>6960</v>
      </c>
      <c r="E20837" s="68">
        <v>1</v>
      </c>
      <c r="F20837" s="68">
        <v>0</v>
      </c>
      <c r="G20837" s="68">
        <v>1992</v>
      </c>
      <c r="H20837" s="68">
        <v>4</v>
      </c>
      <c r="I20837" s="68">
        <v>110</v>
      </c>
      <c r="J20837" s="68">
        <v>110</v>
      </c>
      <c r="K20837" s="68"/>
    </row>
    <row r="20838" spans="1:11" x14ac:dyDescent="0.4">
      <c r="A20838" t="s">
        <v>6825</v>
      </c>
      <c r="B20838" s="68">
        <v>936</v>
      </c>
      <c r="C20838" t="s">
        <v>6893</v>
      </c>
      <c r="D20838" t="s">
        <v>6960</v>
      </c>
      <c r="E20838" s="68">
        <v>1</v>
      </c>
      <c r="F20838" s="68">
        <v>0</v>
      </c>
      <c r="G20838" s="68">
        <v>1992</v>
      </c>
      <c r="H20838" s="68">
        <v>5</v>
      </c>
      <c r="I20838" s="68">
        <v>110</v>
      </c>
      <c r="J20838" s="68">
        <v>110</v>
      </c>
      <c r="K20838" s="68"/>
    </row>
    <row r="20839" spans="1:11" x14ac:dyDescent="0.4">
      <c r="A20839" t="s">
        <v>6825</v>
      </c>
      <c r="B20839" s="68">
        <v>936</v>
      </c>
      <c r="C20839" t="s">
        <v>6893</v>
      </c>
      <c r="D20839" t="s">
        <v>6960</v>
      </c>
      <c r="E20839" s="68">
        <v>1</v>
      </c>
      <c r="F20839" s="68">
        <v>0</v>
      </c>
      <c r="G20839" s="68">
        <v>1992</v>
      </c>
      <c r="H20839" s="68">
        <v>6</v>
      </c>
      <c r="I20839" s="68">
        <v>110</v>
      </c>
      <c r="J20839" s="68">
        <v>110</v>
      </c>
      <c r="K20839" s="68"/>
    </row>
    <row r="20840" spans="1:11" x14ac:dyDescent="0.4">
      <c r="A20840" t="s">
        <v>6825</v>
      </c>
      <c r="B20840" s="68">
        <v>936</v>
      </c>
      <c r="C20840" t="s">
        <v>6893</v>
      </c>
      <c r="D20840" t="s">
        <v>6960</v>
      </c>
      <c r="E20840" s="68">
        <v>1</v>
      </c>
      <c r="F20840" s="68">
        <v>0</v>
      </c>
      <c r="G20840" s="68">
        <v>1992</v>
      </c>
      <c r="H20840" s="68">
        <v>7</v>
      </c>
      <c r="I20840" s="68">
        <v>110</v>
      </c>
      <c r="J20840" s="68">
        <v>110</v>
      </c>
      <c r="K20840" s="68"/>
    </row>
    <row r="20841" spans="1:11" x14ac:dyDescent="0.4">
      <c r="A20841" t="s">
        <v>6825</v>
      </c>
      <c r="B20841" s="68">
        <v>936</v>
      </c>
      <c r="C20841" t="s">
        <v>6893</v>
      </c>
      <c r="D20841" t="s">
        <v>6960</v>
      </c>
      <c r="E20841" s="68">
        <v>1</v>
      </c>
      <c r="F20841" s="68">
        <v>0</v>
      </c>
      <c r="G20841" s="68">
        <v>1992</v>
      </c>
      <c r="H20841" s="68">
        <v>8</v>
      </c>
      <c r="I20841" s="68">
        <v>110</v>
      </c>
      <c r="J20841" s="68">
        <v>110</v>
      </c>
      <c r="K20841" s="68"/>
    </row>
    <row r="20842" spans="1:11" x14ac:dyDescent="0.4">
      <c r="A20842" t="s">
        <v>6825</v>
      </c>
      <c r="B20842" s="68">
        <v>936</v>
      </c>
      <c r="C20842" t="s">
        <v>6893</v>
      </c>
      <c r="D20842" t="s">
        <v>6960</v>
      </c>
      <c r="E20842" s="68">
        <v>1</v>
      </c>
      <c r="F20842" s="68">
        <v>0</v>
      </c>
      <c r="G20842" s="68">
        <v>1992</v>
      </c>
      <c r="H20842" s="68">
        <v>9</v>
      </c>
      <c r="I20842" s="68">
        <v>110</v>
      </c>
      <c r="J20842" s="68">
        <v>110</v>
      </c>
      <c r="K20842" s="68"/>
    </row>
    <row r="20843" spans="1:11" x14ac:dyDescent="0.4">
      <c r="A20843" t="s">
        <v>6825</v>
      </c>
      <c r="B20843" s="68">
        <v>936</v>
      </c>
      <c r="C20843" t="s">
        <v>6893</v>
      </c>
      <c r="D20843" t="s">
        <v>6960</v>
      </c>
      <c r="E20843" s="68">
        <v>1</v>
      </c>
      <c r="F20843" s="68">
        <v>0</v>
      </c>
      <c r="G20843" s="68">
        <v>1992</v>
      </c>
      <c r="H20843" s="68">
        <v>10</v>
      </c>
      <c r="I20843" s="68">
        <v>110</v>
      </c>
      <c r="J20843" s="68">
        <v>110</v>
      </c>
      <c r="K20843" s="68"/>
    </row>
    <row r="20844" spans="1:11" x14ac:dyDescent="0.4">
      <c r="A20844" t="s">
        <v>6825</v>
      </c>
      <c r="B20844" s="68">
        <v>936</v>
      </c>
      <c r="C20844" t="s">
        <v>6893</v>
      </c>
      <c r="D20844" t="s">
        <v>6960</v>
      </c>
      <c r="E20844" s="68">
        <v>1</v>
      </c>
      <c r="F20844" s="68">
        <v>0</v>
      </c>
      <c r="G20844" s="68">
        <v>1992</v>
      </c>
      <c r="H20844" s="68">
        <v>11</v>
      </c>
      <c r="I20844" s="68">
        <v>110</v>
      </c>
      <c r="J20844" s="68">
        <v>110</v>
      </c>
      <c r="K20844" s="68"/>
    </row>
    <row r="20845" spans="1:11" x14ac:dyDescent="0.4">
      <c r="A20845" t="s">
        <v>6825</v>
      </c>
      <c r="B20845" s="68">
        <v>936</v>
      </c>
      <c r="C20845" t="s">
        <v>6893</v>
      </c>
      <c r="D20845" t="s">
        <v>6960</v>
      </c>
      <c r="E20845" s="68">
        <v>1</v>
      </c>
      <c r="F20845" s="68">
        <v>0</v>
      </c>
      <c r="G20845" s="68">
        <v>1992</v>
      </c>
      <c r="H20845" s="68">
        <v>12</v>
      </c>
      <c r="I20845" s="68">
        <v>110</v>
      </c>
      <c r="J20845" s="68">
        <v>110</v>
      </c>
      <c r="K20845" s="68"/>
    </row>
    <row r="20846" spans="1:11" x14ac:dyDescent="0.4">
      <c r="A20846" t="s">
        <v>6825</v>
      </c>
      <c r="B20846" s="68">
        <v>936</v>
      </c>
      <c r="C20846" t="s">
        <v>6893</v>
      </c>
      <c r="D20846" t="s">
        <v>6960</v>
      </c>
      <c r="E20846" s="68">
        <v>1</v>
      </c>
      <c r="F20846" s="68">
        <v>0</v>
      </c>
      <c r="G20846" s="68">
        <v>1993</v>
      </c>
      <c r="H20846" s="68">
        <v>1</v>
      </c>
      <c r="I20846" s="68">
        <v>110</v>
      </c>
      <c r="J20846" s="68">
        <v>110</v>
      </c>
      <c r="K20846" s="68"/>
    </row>
    <row r="20847" spans="1:11" x14ac:dyDescent="0.4">
      <c r="A20847" t="s">
        <v>6825</v>
      </c>
      <c r="B20847" s="68">
        <v>936</v>
      </c>
      <c r="C20847" t="s">
        <v>6893</v>
      </c>
      <c r="D20847" t="s">
        <v>6960</v>
      </c>
      <c r="E20847" s="68">
        <v>1</v>
      </c>
      <c r="F20847" s="68">
        <v>0</v>
      </c>
      <c r="G20847" s="68">
        <v>1993</v>
      </c>
      <c r="H20847" s="68">
        <v>2</v>
      </c>
      <c r="I20847" s="68">
        <v>110</v>
      </c>
      <c r="J20847" s="68">
        <v>110</v>
      </c>
      <c r="K20847" s="68"/>
    </row>
    <row r="20848" spans="1:11" x14ac:dyDescent="0.4">
      <c r="A20848" t="s">
        <v>6825</v>
      </c>
      <c r="B20848" s="68">
        <v>936</v>
      </c>
      <c r="C20848" t="s">
        <v>6893</v>
      </c>
      <c r="D20848" t="s">
        <v>6960</v>
      </c>
      <c r="E20848" s="68">
        <v>1</v>
      </c>
      <c r="F20848" s="68">
        <v>0</v>
      </c>
      <c r="G20848" s="68">
        <v>1993</v>
      </c>
      <c r="H20848" s="68">
        <v>3</v>
      </c>
      <c r="I20848" s="68">
        <v>110</v>
      </c>
      <c r="J20848" s="68">
        <v>110</v>
      </c>
      <c r="K20848" s="68"/>
    </row>
    <row r="20849" spans="1:11" x14ac:dyDescent="0.4">
      <c r="A20849" t="s">
        <v>6825</v>
      </c>
      <c r="B20849" s="68">
        <v>936</v>
      </c>
      <c r="C20849" t="s">
        <v>6893</v>
      </c>
      <c r="D20849" t="s">
        <v>6960</v>
      </c>
      <c r="E20849" s="68">
        <v>1</v>
      </c>
      <c r="F20849" s="68">
        <v>0</v>
      </c>
      <c r="G20849" s="68">
        <v>1993</v>
      </c>
      <c r="H20849" s="68">
        <v>4</v>
      </c>
      <c r="I20849" s="68">
        <v>110</v>
      </c>
      <c r="J20849" s="68">
        <v>110</v>
      </c>
      <c r="K20849" s="68"/>
    </row>
    <row r="20850" spans="1:11" x14ac:dyDescent="0.4">
      <c r="A20850" t="s">
        <v>6825</v>
      </c>
      <c r="B20850" s="68">
        <v>936</v>
      </c>
      <c r="C20850" t="s">
        <v>6893</v>
      </c>
      <c r="D20850" t="s">
        <v>6960</v>
      </c>
      <c r="E20850" s="68">
        <v>1</v>
      </c>
      <c r="F20850" s="68">
        <v>0</v>
      </c>
      <c r="G20850" s="68">
        <v>1993</v>
      </c>
      <c r="H20850" s="68">
        <v>5</v>
      </c>
      <c r="I20850" s="68">
        <v>110</v>
      </c>
      <c r="J20850" s="68">
        <v>110</v>
      </c>
      <c r="K20850" s="68"/>
    </row>
    <row r="20851" spans="1:11" x14ac:dyDescent="0.4">
      <c r="A20851" t="s">
        <v>6825</v>
      </c>
      <c r="B20851" s="68">
        <v>936</v>
      </c>
      <c r="C20851" t="s">
        <v>6893</v>
      </c>
      <c r="D20851" t="s">
        <v>6960</v>
      </c>
      <c r="E20851" s="68">
        <v>1</v>
      </c>
      <c r="F20851" s="68">
        <v>0</v>
      </c>
      <c r="G20851" s="68">
        <v>1993</v>
      </c>
      <c r="H20851" s="68">
        <v>6</v>
      </c>
      <c r="I20851" s="68">
        <v>110</v>
      </c>
      <c r="J20851" s="68">
        <v>110</v>
      </c>
      <c r="K20851" s="68"/>
    </row>
    <row r="20852" spans="1:11" x14ac:dyDescent="0.4">
      <c r="A20852" t="s">
        <v>6825</v>
      </c>
      <c r="B20852" s="68">
        <v>936</v>
      </c>
      <c r="C20852" t="s">
        <v>6893</v>
      </c>
      <c r="D20852" t="s">
        <v>6960</v>
      </c>
      <c r="E20852" s="68">
        <v>1</v>
      </c>
      <c r="F20852" s="68">
        <v>0</v>
      </c>
      <c r="G20852" s="68">
        <v>1993</v>
      </c>
      <c r="H20852" s="68">
        <v>7</v>
      </c>
      <c r="I20852" s="68">
        <v>110</v>
      </c>
      <c r="J20852" s="68">
        <v>110</v>
      </c>
      <c r="K20852" s="68"/>
    </row>
    <row r="20853" spans="1:11" x14ac:dyDescent="0.4">
      <c r="A20853" t="s">
        <v>6825</v>
      </c>
      <c r="B20853" s="68">
        <v>936</v>
      </c>
      <c r="C20853" t="s">
        <v>6893</v>
      </c>
      <c r="D20853" t="s">
        <v>6960</v>
      </c>
      <c r="E20853" s="68">
        <v>1</v>
      </c>
      <c r="F20853" s="68">
        <v>0</v>
      </c>
      <c r="G20853" s="68">
        <v>1993</v>
      </c>
      <c r="H20853" s="68">
        <v>8</v>
      </c>
      <c r="I20853" s="68">
        <v>110</v>
      </c>
      <c r="J20853" s="68">
        <v>110</v>
      </c>
      <c r="K20853" s="68"/>
    </row>
    <row r="20854" spans="1:11" x14ac:dyDescent="0.4">
      <c r="A20854" t="s">
        <v>6825</v>
      </c>
      <c r="B20854" s="68">
        <v>936</v>
      </c>
      <c r="C20854" t="s">
        <v>6893</v>
      </c>
      <c r="D20854" t="s">
        <v>6960</v>
      </c>
      <c r="E20854" s="68">
        <v>1</v>
      </c>
      <c r="F20854" s="68">
        <v>0</v>
      </c>
      <c r="G20854" s="68">
        <v>1993</v>
      </c>
      <c r="H20854" s="68">
        <v>9</v>
      </c>
      <c r="I20854" s="68">
        <v>110</v>
      </c>
      <c r="J20854" s="68">
        <v>110</v>
      </c>
      <c r="K20854" s="68"/>
    </row>
    <row r="20855" spans="1:11" x14ac:dyDescent="0.4">
      <c r="A20855" t="s">
        <v>6825</v>
      </c>
      <c r="B20855" s="68">
        <v>936</v>
      </c>
      <c r="C20855" t="s">
        <v>6893</v>
      </c>
      <c r="D20855" t="s">
        <v>6960</v>
      </c>
      <c r="E20855" s="68">
        <v>1</v>
      </c>
      <c r="F20855" s="68">
        <v>0</v>
      </c>
      <c r="G20855" s="68">
        <v>1993</v>
      </c>
      <c r="H20855" s="68">
        <v>10</v>
      </c>
      <c r="I20855" s="68">
        <v>110</v>
      </c>
      <c r="J20855" s="68">
        <v>110</v>
      </c>
      <c r="K20855" s="68"/>
    </row>
    <row r="20856" spans="1:11" x14ac:dyDescent="0.4">
      <c r="A20856" t="s">
        <v>6825</v>
      </c>
      <c r="B20856" s="68">
        <v>936</v>
      </c>
      <c r="C20856" t="s">
        <v>6893</v>
      </c>
      <c r="D20856" t="s">
        <v>6960</v>
      </c>
      <c r="E20856" s="68">
        <v>1</v>
      </c>
      <c r="F20856" s="68">
        <v>0</v>
      </c>
      <c r="G20856" s="68">
        <v>1993</v>
      </c>
      <c r="H20856" s="68">
        <v>11</v>
      </c>
      <c r="I20856" s="68">
        <v>110</v>
      </c>
      <c r="J20856" s="68">
        <v>110</v>
      </c>
      <c r="K20856" s="68"/>
    </row>
    <row r="20857" spans="1:11" x14ac:dyDescent="0.4">
      <c r="A20857" t="s">
        <v>6825</v>
      </c>
      <c r="B20857" s="68">
        <v>936</v>
      </c>
      <c r="C20857" t="s">
        <v>6893</v>
      </c>
      <c r="D20857" t="s">
        <v>6960</v>
      </c>
      <c r="E20857" s="68">
        <v>1</v>
      </c>
      <c r="F20857" s="68">
        <v>0</v>
      </c>
      <c r="G20857" s="68">
        <v>1993</v>
      </c>
      <c r="H20857" s="68">
        <v>12</v>
      </c>
      <c r="I20857" s="68">
        <v>110</v>
      </c>
      <c r="J20857" s="68">
        <v>110</v>
      </c>
      <c r="K20857" s="68"/>
    </row>
    <row r="20858" spans="1:11" x14ac:dyDescent="0.4">
      <c r="A20858" t="s">
        <v>6825</v>
      </c>
      <c r="B20858" s="68">
        <v>936</v>
      </c>
      <c r="C20858" t="s">
        <v>6893</v>
      </c>
      <c r="D20858" t="s">
        <v>6960</v>
      </c>
      <c r="E20858" s="68">
        <v>1</v>
      </c>
      <c r="F20858" s="68">
        <v>0</v>
      </c>
      <c r="G20858" s="68">
        <v>1994</v>
      </c>
      <c r="H20858" s="68">
        <v>1</v>
      </c>
      <c r="I20858" s="68">
        <v>110</v>
      </c>
      <c r="J20858" s="68">
        <v>110</v>
      </c>
      <c r="K20858" s="68"/>
    </row>
    <row r="20859" spans="1:11" x14ac:dyDescent="0.4">
      <c r="A20859" t="s">
        <v>6825</v>
      </c>
      <c r="B20859" s="68">
        <v>936</v>
      </c>
      <c r="C20859" t="s">
        <v>6893</v>
      </c>
      <c r="D20859" t="s">
        <v>6960</v>
      </c>
      <c r="E20859" s="68">
        <v>1</v>
      </c>
      <c r="F20859" s="68">
        <v>0</v>
      </c>
      <c r="G20859" s="68">
        <v>1994</v>
      </c>
      <c r="H20859" s="68">
        <v>2</v>
      </c>
      <c r="I20859" s="68">
        <v>110</v>
      </c>
      <c r="J20859" s="68">
        <v>110</v>
      </c>
      <c r="K20859" s="68"/>
    </row>
    <row r="20860" spans="1:11" x14ac:dyDescent="0.4">
      <c r="A20860" t="s">
        <v>6825</v>
      </c>
      <c r="B20860" s="68">
        <v>936</v>
      </c>
      <c r="C20860" t="s">
        <v>6893</v>
      </c>
      <c r="D20860" t="s">
        <v>6960</v>
      </c>
      <c r="E20860" s="68">
        <v>1</v>
      </c>
      <c r="F20860" s="68">
        <v>0</v>
      </c>
      <c r="G20860" s="68">
        <v>1994</v>
      </c>
      <c r="H20860" s="68">
        <v>3</v>
      </c>
      <c r="I20860" s="68">
        <v>110</v>
      </c>
      <c r="J20860" s="68">
        <v>110</v>
      </c>
      <c r="K20860" s="68"/>
    </row>
    <row r="20861" spans="1:11" x14ac:dyDescent="0.4">
      <c r="A20861" t="s">
        <v>6825</v>
      </c>
      <c r="B20861" s="68">
        <v>936</v>
      </c>
      <c r="C20861" t="s">
        <v>6893</v>
      </c>
      <c r="D20861" t="s">
        <v>6960</v>
      </c>
      <c r="E20861" s="68">
        <v>1</v>
      </c>
      <c r="F20861" s="68">
        <v>0</v>
      </c>
      <c r="G20861" s="68">
        <v>1994</v>
      </c>
      <c r="H20861" s="68">
        <v>4</v>
      </c>
      <c r="I20861" s="68">
        <v>110</v>
      </c>
      <c r="J20861" s="68">
        <v>110</v>
      </c>
      <c r="K20861" s="68"/>
    </row>
    <row r="20862" spans="1:11" x14ac:dyDescent="0.4">
      <c r="A20862" t="s">
        <v>6825</v>
      </c>
      <c r="B20862" s="68">
        <v>936</v>
      </c>
      <c r="C20862" t="s">
        <v>6893</v>
      </c>
      <c r="D20862" t="s">
        <v>6960</v>
      </c>
      <c r="E20862" s="68">
        <v>1</v>
      </c>
      <c r="F20862" s="68">
        <v>0</v>
      </c>
      <c r="G20862" s="68">
        <v>1994</v>
      </c>
      <c r="H20862" s="68">
        <v>5</v>
      </c>
      <c r="I20862" s="68">
        <v>110</v>
      </c>
      <c r="J20862" s="68">
        <v>110</v>
      </c>
      <c r="K20862" s="68"/>
    </row>
    <row r="20863" spans="1:11" x14ac:dyDescent="0.4">
      <c r="A20863" t="s">
        <v>6825</v>
      </c>
      <c r="B20863" s="68">
        <v>936</v>
      </c>
      <c r="C20863" t="s">
        <v>6893</v>
      </c>
      <c r="D20863" t="s">
        <v>6960</v>
      </c>
      <c r="E20863" s="68">
        <v>1</v>
      </c>
      <c r="F20863" s="68">
        <v>0</v>
      </c>
      <c r="G20863" s="68">
        <v>1994</v>
      </c>
      <c r="H20863" s="68">
        <v>6</v>
      </c>
      <c r="I20863" s="68">
        <v>110</v>
      </c>
      <c r="J20863" s="68">
        <v>110</v>
      </c>
      <c r="K20863" s="68"/>
    </row>
    <row r="20864" spans="1:11" x14ac:dyDescent="0.4">
      <c r="A20864" t="s">
        <v>6825</v>
      </c>
      <c r="B20864" s="68">
        <v>936</v>
      </c>
      <c r="C20864" t="s">
        <v>6893</v>
      </c>
      <c r="D20864" t="s">
        <v>6960</v>
      </c>
      <c r="E20864" s="68">
        <v>1</v>
      </c>
      <c r="F20864" s="68">
        <v>0</v>
      </c>
      <c r="G20864" s="68">
        <v>1994</v>
      </c>
      <c r="H20864" s="68">
        <v>7</v>
      </c>
      <c r="I20864" s="68">
        <v>110</v>
      </c>
      <c r="J20864" s="68">
        <v>110</v>
      </c>
      <c r="K20864" s="68"/>
    </row>
    <row r="20865" spans="1:11" x14ac:dyDescent="0.4">
      <c r="A20865" t="s">
        <v>6825</v>
      </c>
      <c r="B20865" s="68">
        <v>936</v>
      </c>
      <c r="C20865" t="s">
        <v>6893</v>
      </c>
      <c r="D20865" t="s">
        <v>6960</v>
      </c>
      <c r="E20865" s="68">
        <v>1</v>
      </c>
      <c r="F20865" s="68">
        <v>0</v>
      </c>
      <c r="G20865" s="68">
        <v>1994</v>
      </c>
      <c r="H20865" s="68">
        <v>8</v>
      </c>
      <c r="I20865" s="68">
        <v>110</v>
      </c>
      <c r="J20865" s="68">
        <v>110</v>
      </c>
      <c r="K20865" s="68"/>
    </row>
    <row r="20866" spans="1:11" x14ac:dyDescent="0.4">
      <c r="A20866" t="s">
        <v>6825</v>
      </c>
      <c r="B20866" s="68">
        <v>936</v>
      </c>
      <c r="C20866" t="s">
        <v>6893</v>
      </c>
      <c r="D20866" t="s">
        <v>6960</v>
      </c>
      <c r="E20866" s="68">
        <v>1</v>
      </c>
      <c r="F20866" s="68">
        <v>0</v>
      </c>
      <c r="G20866" s="68">
        <v>1994</v>
      </c>
      <c r="H20866" s="68">
        <v>9</v>
      </c>
      <c r="I20866" s="68">
        <v>110</v>
      </c>
      <c r="J20866" s="68">
        <v>110</v>
      </c>
      <c r="K20866" s="68"/>
    </row>
    <row r="20867" spans="1:11" x14ac:dyDescent="0.4">
      <c r="A20867" t="s">
        <v>6825</v>
      </c>
      <c r="B20867" s="68">
        <v>936</v>
      </c>
      <c r="C20867" t="s">
        <v>6893</v>
      </c>
      <c r="D20867" t="s">
        <v>6960</v>
      </c>
      <c r="E20867" s="68">
        <v>1</v>
      </c>
      <c r="F20867" s="68">
        <v>0</v>
      </c>
      <c r="G20867" s="68">
        <v>1994</v>
      </c>
      <c r="H20867" s="68">
        <v>10</v>
      </c>
      <c r="I20867" s="68">
        <v>110</v>
      </c>
      <c r="J20867" s="68">
        <v>110</v>
      </c>
      <c r="K20867" s="68"/>
    </row>
    <row r="20868" spans="1:11" x14ac:dyDescent="0.4">
      <c r="A20868" t="s">
        <v>6825</v>
      </c>
      <c r="B20868" s="68">
        <v>936</v>
      </c>
      <c r="C20868" t="s">
        <v>6893</v>
      </c>
      <c r="D20868" t="s">
        <v>6960</v>
      </c>
      <c r="E20868" s="68">
        <v>1</v>
      </c>
      <c r="F20868" s="68">
        <v>0</v>
      </c>
      <c r="G20868" s="68">
        <v>1994</v>
      </c>
      <c r="H20868" s="68">
        <v>11</v>
      </c>
      <c r="I20868" s="68">
        <v>110</v>
      </c>
      <c r="J20868" s="68">
        <v>110</v>
      </c>
      <c r="K20868" s="68"/>
    </row>
    <row r="20869" spans="1:11" x14ac:dyDescent="0.4">
      <c r="A20869" t="s">
        <v>6825</v>
      </c>
      <c r="B20869" s="68">
        <v>936</v>
      </c>
      <c r="C20869" t="s">
        <v>6893</v>
      </c>
      <c r="D20869" t="s">
        <v>6960</v>
      </c>
      <c r="E20869" s="68">
        <v>1</v>
      </c>
      <c r="F20869" s="68">
        <v>0</v>
      </c>
      <c r="G20869" s="68">
        <v>1994</v>
      </c>
      <c r="H20869" s="68">
        <v>12</v>
      </c>
      <c r="I20869" s="68">
        <v>110</v>
      </c>
      <c r="J20869" s="68">
        <v>110</v>
      </c>
      <c r="K20869" s="68"/>
    </row>
    <row r="20870" spans="1:11" x14ac:dyDescent="0.4">
      <c r="A20870" t="s">
        <v>6825</v>
      </c>
      <c r="B20870" s="68">
        <v>936</v>
      </c>
      <c r="C20870" t="s">
        <v>6893</v>
      </c>
      <c r="D20870" t="s">
        <v>6960</v>
      </c>
      <c r="E20870" s="68">
        <v>1</v>
      </c>
      <c r="F20870" s="68">
        <v>0</v>
      </c>
      <c r="G20870" s="68">
        <v>1995</v>
      </c>
      <c r="H20870" s="68">
        <v>1</v>
      </c>
      <c r="I20870" s="68">
        <v>110</v>
      </c>
      <c r="J20870" s="68">
        <v>110</v>
      </c>
      <c r="K20870" s="68"/>
    </row>
    <row r="20871" spans="1:11" x14ac:dyDescent="0.4">
      <c r="A20871" t="s">
        <v>6825</v>
      </c>
      <c r="B20871" s="68">
        <v>936</v>
      </c>
      <c r="C20871" t="s">
        <v>6893</v>
      </c>
      <c r="D20871" t="s">
        <v>6960</v>
      </c>
      <c r="E20871" s="68">
        <v>1</v>
      </c>
      <c r="F20871" s="68">
        <v>0</v>
      </c>
      <c r="G20871" s="68">
        <v>1995</v>
      </c>
      <c r="H20871" s="68">
        <v>2</v>
      </c>
      <c r="I20871" s="68">
        <v>110</v>
      </c>
      <c r="J20871" s="68">
        <v>110</v>
      </c>
      <c r="K20871" s="68"/>
    </row>
    <row r="20872" spans="1:11" x14ac:dyDescent="0.4">
      <c r="A20872" t="s">
        <v>6825</v>
      </c>
      <c r="B20872" s="68">
        <v>936</v>
      </c>
      <c r="C20872" t="s">
        <v>6893</v>
      </c>
      <c r="D20872" t="s">
        <v>6960</v>
      </c>
      <c r="E20872" s="68">
        <v>1</v>
      </c>
      <c r="F20872" s="68">
        <v>0</v>
      </c>
      <c r="G20872" s="68">
        <v>1995</v>
      </c>
      <c r="H20872" s="68">
        <v>3</v>
      </c>
      <c r="I20872" s="68">
        <v>110</v>
      </c>
      <c r="J20872" s="68">
        <v>110</v>
      </c>
      <c r="K20872" s="68"/>
    </row>
    <row r="20873" spans="1:11" x14ac:dyDescent="0.4">
      <c r="A20873" t="s">
        <v>6825</v>
      </c>
      <c r="B20873" s="68">
        <v>936</v>
      </c>
      <c r="C20873" t="s">
        <v>6893</v>
      </c>
      <c r="D20873" t="s">
        <v>6960</v>
      </c>
      <c r="E20873" s="68">
        <v>1</v>
      </c>
      <c r="F20873" s="68">
        <v>0</v>
      </c>
      <c r="G20873" s="68">
        <v>1995</v>
      </c>
      <c r="H20873" s="68">
        <v>4</v>
      </c>
      <c r="I20873" s="68">
        <v>110</v>
      </c>
      <c r="J20873" s="68">
        <v>110</v>
      </c>
      <c r="K20873" s="68"/>
    </row>
    <row r="20874" spans="1:11" x14ac:dyDescent="0.4">
      <c r="A20874" t="s">
        <v>6825</v>
      </c>
      <c r="B20874" s="68">
        <v>936</v>
      </c>
      <c r="C20874" t="s">
        <v>6893</v>
      </c>
      <c r="D20874" t="s">
        <v>6960</v>
      </c>
      <c r="E20874" s="68">
        <v>1</v>
      </c>
      <c r="F20874" s="68">
        <v>0</v>
      </c>
      <c r="G20874" s="68">
        <v>1995</v>
      </c>
      <c r="H20874" s="68">
        <v>5</v>
      </c>
      <c r="I20874" s="68">
        <v>110</v>
      </c>
      <c r="J20874" s="68">
        <v>110</v>
      </c>
      <c r="K20874" s="68"/>
    </row>
    <row r="20875" spans="1:11" x14ac:dyDescent="0.4">
      <c r="A20875" t="s">
        <v>6825</v>
      </c>
      <c r="B20875" s="68">
        <v>936</v>
      </c>
      <c r="C20875" t="s">
        <v>6893</v>
      </c>
      <c r="D20875" t="s">
        <v>6960</v>
      </c>
      <c r="E20875" s="68">
        <v>1</v>
      </c>
      <c r="F20875" s="68">
        <v>0</v>
      </c>
      <c r="G20875" s="68">
        <v>1995</v>
      </c>
      <c r="H20875" s="68">
        <v>6</v>
      </c>
      <c r="I20875" s="68">
        <v>110</v>
      </c>
      <c r="J20875" s="68">
        <v>110</v>
      </c>
      <c r="K20875" s="68"/>
    </row>
    <row r="20876" spans="1:11" x14ac:dyDescent="0.4">
      <c r="A20876" t="s">
        <v>6825</v>
      </c>
      <c r="B20876" s="68">
        <v>936</v>
      </c>
      <c r="C20876" t="s">
        <v>6893</v>
      </c>
      <c r="D20876" t="s">
        <v>6960</v>
      </c>
      <c r="E20876" s="68">
        <v>1</v>
      </c>
      <c r="F20876" s="68">
        <v>0</v>
      </c>
      <c r="G20876" s="68">
        <v>1995</v>
      </c>
      <c r="H20876" s="68">
        <v>7</v>
      </c>
      <c r="I20876" s="68">
        <v>110</v>
      </c>
      <c r="J20876" s="68">
        <v>110</v>
      </c>
      <c r="K20876" s="68"/>
    </row>
    <row r="20877" spans="1:11" x14ac:dyDescent="0.4">
      <c r="A20877" t="s">
        <v>6825</v>
      </c>
      <c r="B20877" s="68">
        <v>936</v>
      </c>
      <c r="C20877" t="s">
        <v>6893</v>
      </c>
      <c r="D20877" t="s">
        <v>6960</v>
      </c>
      <c r="E20877" s="68">
        <v>1</v>
      </c>
      <c r="F20877" s="68">
        <v>0</v>
      </c>
      <c r="G20877" s="68">
        <v>1995</v>
      </c>
      <c r="H20877" s="68">
        <v>8</v>
      </c>
      <c r="I20877" s="68">
        <v>110</v>
      </c>
      <c r="J20877" s="68">
        <v>110</v>
      </c>
      <c r="K20877" s="68"/>
    </row>
    <row r="20878" spans="1:11" x14ac:dyDescent="0.4">
      <c r="A20878" t="s">
        <v>6825</v>
      </c>
      <c r="B20878" s="68">
        <v>936</v>
      </c>
      <c r="C20878" t="s">
        <v>6893</v>
      </c>
      <c r="D20878" t="s">
        <v>6960</v>
      </c>
      <c r="E20878" s="68">
        <v>1</v>
      </c>
      <c r="F20878" s="68">
        <v>0</v>
      </c>
      <c r="G20878" s="68">
        <v>1995</v>
      </c>
      <c r="H20878" s="68">
        <v>9</v>
      </c>
      <c r="I20878" s="68">
        <v>110</v>
      </c>
      <c r="J20878" s="68">
        <v>110</v>
      </c>
      <c r="K20878" s="68"/>
    </row>
    <row r="20879" spans="1:11" x14ac:dyDescent="0.4">
      <c r="A20879" t="s">
        <v>6825</v>
      </c>
      <c r="B20879" s="68">
        <v>936</v>
      </c>
      <c r="C20879" t="s">
        <v>6893</v>
      </c>
      <c r="D20879" t="s">
        <v>6960</v>
      </c>
      <c r="E20879" s="68">
        <v>1</v>
      </c>
      <c r="F20879" s="68">
        <v>0</v>
      </c>
      <c r="G20879" s="68">
        <v>1995</v>
      </c>
      <c r="H20879" s="68">
        <v>10</v>
      </c>
      <c r="I20879" s="68">
        <v>110</v>
      </c>
      <c r="J20879" s="68">
        <v>110</v>
      </c>
      <c r="K20879" s="68"/>
    </row>
    <row r="20880" spans="1:11" x14ac:dyDescent="0.4">
      <c r="A20880" t="s">
        <v>6825</v>
      </c>
      <c r="B20880" s="68">
        <v>936</v>
      </c>
      <c r="C20880" t="s">
        <v>6893</v>
      </c>
      <c r="D20880" t="s">
        <v>6960</v>
      </c>
      <c r="E20880" s="68">
        <v>1</v>
      </c>
      <c r="F20880" s="68">
        <v>0</v>
      </c>
      <c r="G20880" s="68">
        <v>1995</v>
      </c>
      <c r="H20880" s="68">
        <v>11</v>
      </c>
      <c r="I20880" s="68">
        <v>110</v>
      </c>
      <c r="J20880" s="68">
        <v>110</v>
      </c>
      <c r="K20880" s="68"/>
    </row>
    <row r="20881" spans="1:11" x14ac:dyDescent="0.4">
      <c r="A20881" t="s">
        <v>6825</v>
      </c>
      <c r="B20881" s="68">
        <v>936</v>
      </c>
      <c r="C20881" t="s">
        <v>6893</v>
      </c>
      <c r="D20881" t="s">
        <v>6960</v>
      </c>
      <c r="E20881" s="68">
        <v>1</v>
      </c>
      <c r="F20881" s="68">
        <v>0</v>
      </c>
      <c r="G20881" s="68">
        <v>1995</v>
      </c>
      <c r="H20881" s="68">
        <v>12</v>
      </c>
      <c r="I20881" s="68">
        <v>110</v>
      </c>
      <c r="J20881" s="68">
        <v>110</v>
      </c>
      <c r="K20881" s="68"/>
    </row>
    <row r="20882" spans="1:11" x14ac:dyDescent="0.4">
      <c r="A20882" t="s">
        <v>6825</v>
      </c>
      <c r="B20882" s="68">
        <v>936</v>
      </c>
      <c r="C20882" t="s">
        <v>6893</v>
      </c>
      <c r="D20882" t="s">
        <v>6960</v>
      </c>
      <c r="E20882" s="68">
        <v>1</v>
      </c>
      <c r="F20882" s="68">
        <v>0</v>
      </c>
      <c r="G20882" s="68">
        <v>1996</v>
      </c>
      <c r="H20882" s="68">
        <v>1</v>
      </c>
      <c r="I20882" s="68">
        <v>110</v>
      </c>
      <c r="J20882" s="68">
        <v>110</v>
      </c>
      <c r="K20882" s="68"/>
    </row>
    <row r="20883" spans="1:11" x14ac:dyDescent="0.4">
      <c r="A20883" t="s">
        <v>6825</v>
      </c>
      <c r="B20883" s="68">
        <v>936</v>
      </c>
      <c r="C20883" t="s">
        <v>6893</v>
      </c>
      <c r="D20883" t="s">
        <v>6960</v>
      </c>
      <c r="E20883" s="68">
        <v>1</v>
      </c>
      <c r="F20883" s="68">
        <v>0</v>
      </c>
      <c r="G20883" s="68">
        <v>1996</v>
      </c>
      <c r="H20883" s="68">
        <v>2</v>
      </c>
      <c r="I20883" s="68">
        <v>110</v>
      </c>
      <c r="J20883" s="68">
        <v>110</v>
      </c>
      <c r="K20883" s="68"/>
    </row>
    <row r="20884" spans="1:11" x14ac:dyDescent="0.4">
      <c r="A20884" t="s">
        <v>6825</v>
      </c>
      <c r="B20884" s="68">
        <v>936</v>
      </c>
      <c r="C20884" t="s">
        <v>6893</v>
      </c>
      <c r="D20884" t="s">
        <v>6960</v>
      </c>
      <c r="E20884" s="68">
        <v>1</v>
      </c>
      <c r="F20884" s="68">
        <v>0</v>
      </c>
      <c r="G20884" s="68">
        <v>1996</v>
      </c>
      <c r="H20884" s="68">
        <v>3</v>
      </c>
      <c r="I20884" s="68">
        <v>110</v>
      </c>
      <c r="J20884" s="68">
        <v>110</v>
      </c>
      <c r="K20884" s="68"/>
    </row>
    <row r="20885" spans="1:11" x14ac:dyDescent="0.4">
      <c r="A20885" t="s">
        <v>6825</v>
      </c>
      <c r="B20885" s="68">
        <v>936</v>
      </c>
      <c r="C20885" t="s">
        <v>6893</v>
      </c>
      <c r="D20885" t="s">
        <v>6960</v>
      </c>
      <c r="E20885" s="68">
        <v>1</v>
      </c>
      <c r="F20885" s="68">
        <v>0</v>
      </c>
      <c r="G20885" s="68">
        <v>1996</v>
      </c>
      <c r="H20885" s="68">
        <v>4</v>
      </c>
      <c r="I20885" s="68">
        <v>110</v>
      </c>
      <c r="J20885" s="68">
        <v>110</v>
      </c>
      <c r="K20885" s="68"/>
    </row>
    <row r="20886" spans="1:11" x14ac:dyDescent="0.4">
      <c r="A20886" t="s">
        <v>6825</v>
      </c>
      <c r="B20886" s="68">
        <v>936</v>
      </c>
      <c r="C20886" t="s">
        <v>6893</v>
      </c>
      <c r="D20886" t="s">
        <v>6960</v>
      </c>
      <c r="E20886" s="68">
        <v>1</v>
      </c>
      <c r="F20886" s="68">
        <v>0</v>
      </c>
      <c r="G20886" s="68">
        <v>1996</v>
      </c>
      <c r="H20886" s="68">
        <v>5</v>
      </c>
      <c r="I20886" s="68">
        <v>110</v>
      </c>
      <c r="J20886" s="68">
        <v>110</v>
      </c>
      <c r="K20886" s="68"/>
    </row>
    <row r="20887" spans="1:11" x14ac:dyDescent="0.4">
      <c r="A20887" t="s">
        <v>6825</v>
      </c>
      <c r="B20887" s="68">
        <v>936</v>
      </c>
      <c r="C20887" t="s">
        <v>6893</v>
      </c>
      <c r="D20887" t="s">
        <v>6960</v>
      </c>
      <c r="E20887" s="68">
        <v>1</v>
      </c>
      <c r="F20887" s="68">
        <v>0</v>
      </c>
      <c r="G20887" s="68">
        <v>1996</v>
      </c>
      <c r="H20887" s="68">
        <v>6</v>
      </c>
      <c r="I20887" s="68">
        <v>110</v>
      </c>
      <c r="J20887" s="68">
        <v>110</v>
      </c>
      <c r="K20887" s="68"/>
    </row>
    <row r="20888" spans="1:11" x14ac:dyDescent="0.4">
      <c r="A20888" t="s">
        <v>6825</v>
      </c>
      <c r="B20888" s="68">
        <v>936</v>
      </c>
      <c r="C20888" t="s">
        <v>6893</v>
      </c>
      <c r="D20888" t="s">
        <v>6960</v>
      </c>
      <c r="E20888" s="68">
        <v>1</v>
      </c>
      <c r="F20888" s="68">
        <v>0</v>
      </c>
      <c r="G20888" s="68">
        <v>1996</v>
      </c>
      <c r="H20888" s="68">
        <v>7</v>
      </c>
      <c r="I20888" s="68">
        <v>110</v>
      </c>
      <c r="J20888" s="68">
        <v>110</v>
      </c>
      <c r="K20888" s="68"/>
    </row>
    <row r="20889" spans="1:11" x14ac:dyDescent="0.4">
      <c r="A20889" t="s">
        <v>6825</v>
      </c>
      <c r="B20889" s="68">
        <v>936</v>
      </c>
      <c r="C20889" t="s">
        <v>6893</v>
      </c>
      <c r="D20889" t="s">
        <v>6960</v>
      </c>
      <c r="E20889" s="68">
        <v>1</v>
      </c>
      <c r="F20889" s="68">
        <v>0</v>
      </c>
      <c r="G20889" s="68">
        <v>1996</v>
      </c>
      <c r="H20889" s="68">
        <v>8</v>
      </c>
      <c r="I20889" s="68">
        <v>110</v>
      </c>
      <c r="J20889" s="68">
        <v>110</v>
      </c>
      <c r="K20889" s="68"/>
    </row>
    <row r="20890" spans="1:11" x14ac:dyDescent="0.4">
      <c r="A20890" t="s">
        <v>6825</v>
      </c>
      <c r="B20890" s="68">
        <v>936</v>
      </c>
      <c r="C20890" t="s">
        <v>6893</v>
      </c>
      <c r="D20890" t="s">
        <v>6960</v>
      </c>
      <c r="E20890" s="68">
        <v>1</v>
      </c>
      <c r="F20890" s="68">
        <v>0</v>
      </c>
      <c r="G20890" s="68">
        <v>1996</v>
      </c>
      <c r="H20890" s="68">
        <v>9</v>
      </c>
      <c r="I20890" s="68">
        <v>110</v>
      </c>
      <c r="J20890" s="68">
        <v>110</v>
      </c>
      <c r="K20890" s="68"/>
    </row>
    <row r="20891" spans="1:11" x14ac:dyDescent="0.4">
      <c r="A20891" t="s">
        <v>6825</v>
      </c>
      <c r="B20891" s="68">
        <v>936</v>
      </c>
      <c r="C20891" t="s">
        <v>6893</v>
      </c>
      <c r="D20891" t="s">
        <v>6960</v>
      </c>
      <c r="E20891" s="68">
        <v>1</v>
      </c>
      <c r="F20891" s="68">
        <v>0</v>
      </c>
      <c r="G20891" s="68">
        <v>1996</v>
      </c>
      <c r="H20891" s="68">
        <v>10</v>
      </c>
      <c r="I20891" s="68">
        <v>110</v>
      </c>
      <c r="J20891" s="68">
        <v>110</v>
      </c>
      <c r="K20891" s="68"/>
    </row>
    <row r="20892" spans="1:11" x14ac:dyDescent="0.4">
      <c r="A20892" t="s">
        <v>6825</v>
      </c>
      <c r="B20892" s="68">
        <v>936</v>
      </c>
      <c r="C20892" t="s">
        <v>6893</v>
      </c>
      <c r="D20892" t="s">
        <v>6960</v>
      </c>
      <c r="E20892" s="68">
        <v>1</v>
      </c>
      <c r="F20892" s="68">
        <v>0</v>
      </c>
      <c r="G20892" s="68">
        <v>1996</v>
      </c>
      <c r="H20892" s="68">
        <v>11</v>
      </c>
      <c r="I20892" s="68">
        <v>110</v>
      </c>
      <c r="J20892" s="68">
        <v>110</v>
      </c>
      <c r="K20892" s="68"/>
    </row>
    <row r="20893" spans="1:11" x14ac:dyDescent="0.4">
      <c r="A20893" t="s">
        <v>6825</v>
      </c>
      <c r="B20893" s="68">
        <v>936</v>
      </c>
      <c r="C20893" t="s">
        <v>6893</v>
      </c>
      <c r="D20893" t="s">
        <v>6960</v>
      </c>
      <c r="E20893" s="68">
        <v>1</v>
      </c>
      <c r="F20893" s="68">
        <v>0</v>
      </c>
      <c r="G20893" s="68">
        <v>1996</v>
      </c>
      <c r="H20893" s="68">
        <v>12</v>
      </c>
      <c r="I20893" s="68">
        <v>110</v>
      </c>
      <c r="J20893" s="68">
        <v>110</v>
      </c>
      <c r="K20893" s="68"/>
    </row>
    <row r="20894" spans="1:11" x14ac:dyDescent="0.4">
      <c r="A20894" t="s">
        <v>6825</v>
      </c>
      <c r="B20894" s="68">
        <v>936</v>
      </c>
      <c r="C20894" t="s">
        <v>6893</v>
      </c>
      <c r="D20894" t="s">
        <v>6960</v>
      </c>
      <c r="E20894" s="68">
        <v>1</v>
      </c>
      <c r="F20894" s="68">
        <v>0</v>
      </c>
      <c r="G20894" s="68">
        <v>1997</v>
      </c>
      <c r="H20894" s="68">
        <v>1</v>
      </c>
      <c r="I20894" s="68">
        <v>110</v>
      </c>
      <c r="J20894" s="68">
        <v>110</v>
      </c>
      <c r="K20894" s="68"/>
    </row>
    <row r="20895" spans="1:11" x14ac:dyDescent="0.4">
      <c r="A20895" t="s">
        <v>6825</v>
      </c>
      <c r="B20895" s="68">
        <v>936</v>
      </c>
      <c r="C20895" t="s">
        <v>6893</v>
      </c>
      <c r="D20895" t="s">
        <v>6960</v>
      </c>
      <c r="E20895" s="68">
        <v>1</v>
      </c>
      <c r="F20895" s="68">
        <v>0</v>
      </c>
      <c r="G20895" s="68">
        <v>1997</v>
      </c>
      <c r="H20895" s="68">
        <v>2</v>
      </c>
      <c r="I20895" s="68">
        <v>110</v>
      </c>
      <c r="J20895" s="68">
        <v>110</v>
      </c>
      <c r="K20895" s="68"/>
    </row>
    <row r="20896" spans="1:11" x14ac:dyDescent="0.4">
      <c r="A20896" t="s">
        <v>6825</v>
      </c>
      <c r="B20896" s="68">
        <v>936</v>
      </c>
      <c r="C20896" t="s">
        <v>6893</v>
      </c>
      <c r="D20896" t="s">
        <v>6960</v>
      </c>
      <c r="E20896" s="68">
        <v>1</v>
      </c>
      <c r="F20896" s="68">
        <v>0</v>
      </c>
      <c r="G20896" s="68">
        <v>1997</v>
      </c>
      <c r="H20896" s="68">
        <v>3</v>
      </c>
      <c r="I20896" s="68">
        <v>110</v>
      </c>
      <c r="J20896" s="68">
        <v>110</v>
      </c>
      <c r="K20896" s="68"/>
    </row>
    <row r="20897" spans="1:11" x14ac:dyDescent="0.4">
      <c r="A20897" t="s">
        <v>6825</v>
      </c>
      <c r="B20897" s="68">
        <v>936</v>
      </c>
      <c r="C20897" t="s">
        <v>6893</v>
      </c>
      <c r="D20897" t="s">
        <v>6960</v>
      </c>
      <c r="E20897" s="68">
        <v>1</v>
      </c>
      <c r="F20897" s="68">
        <v>0</v>
      </c>
      <c r="G20897" s="68">
        <v>1997</v>
      </c>
      <c r="H20897" s="68">
        <v>4</v>
      </c>
      <c r="I20897" s="68">
        <v>110</v>
      </c>
      <c r="J20897" s="68">
        <v>110</v>
      </c>
      <c r="K20897" s="68"/>
    </row>
    <row r="20898" spans="1:11" x14ac:dyDescent="0.4">
      <c r="A20898" t="s">
        <v>6825</v>
      </c>
      <c r="B20898" s="68">
        <v>936</v>
      </c>
      <c r="C20898" t="s">
        <v>6893</v>
      </c>
      <c r="D20898" t="s">
        <v>6960</v>
      </c>
      <c r="E20898" s="68">
        <v>1</v>
      </c>
      <c r="F20898" s="68">
        <v>0</v>
      </c>
      <c r="G20898" s="68">
        <v>1997</v>
      </c>
      <c r="H20898" s="68">
        <v>5</v>
      </c>
      <c r="I20898" s="68">
        <v>110</v>
      </c>
      <c r="J20898" s="68">
        <v>110</v>
      </c>
      <c r="K20898" s="68"/>
    </row>
    <row r="20899" spans="1:11" x14ac:dyDescent="0.4">
      <c r="A20899" t="s">
        <v>6825</v>
      </c>
      <c r="B20899" s="68">
        <v>936</v>
      </c>
      <c r="C20899" t="s">
        <v>6893</v>
      </c>
      <c r="D20899" t="s">
        <v>6960</v>
      </c>
      <c r="E20899" s="68">
        <v>1</v>
      </c>
      <c r="F20899" s="68">
        <v>0</v>
      </c>
      <c r="G20899" s="68">
        <v>1997</v>
      </c>
      <c r="H20899" s="68">
        <v>6</v>
      </c>
      <c r="I20899" s="68">
        <v>110</v>
      </c>
      <c r="J20899" s="68">
        <v>110</v>
      </c>
      <c r="K20899" s="68"/>
    </row>
    <row r="20900" spans="1:11" x14ac:dyDescent="0.4">
      <c r="A20900" t="s">
        <v>6825</v>
      </c>
      <c r="B20900" s="68">
        <v>936</v>
      </c>
      <c r="C20900" t="s">
        <v>6893</v>
      </c>
      <c r="D20900" t="s">
        <v>6960</v>
      </c>
      <c r="E20900" s="68">
        <v>1</v>
      </c>
      <c r="F20900" s="68">
        <v>0</v>
      </c>
      <c r="G20900" s="68">
        <v>1997</v>
      </c>
      <c r="H20900" s="68">
        <v>7</v>
      </c>
      <c r="I20900" s="68">
        <v>110</v>
      </c>
      <c r="J20900" s="68">
        <v>110</v>
      </c>
      <c r="K20900" s="68"/>
    </row>
    <row r="20901" spans="1:11" x14ac:dyDescent="0.4">
      <c r="A20901" t="s">
        <v>6825</v>
      </c>
      <c r="B20901" s="68">
        <v>936</v>
      </c>
      <c r="C20901" t="s">
        <v>6893</v>
      </c>
      <c r="D20901" t="s">
        <v>6960</v>
      </c>
      <c r="E20901" s="68">
        <v>1</v>
      </c>
      <c r="F20901" s="68">
        <v>0</v>
      </c>
      <c r="G20901" s="68">
        <v>1997</v>
      </c>
      <c r="H20901" s="68">
        <v>8</v>
      </c>
      <c r="I20901" s="68">
        <v>110</v>
      </c>
      <c r="J20901" s="68">
        <v>110</v>
      </c>
      <c r="K20901" s="68"/>
    </row>
    <row r="20902" spans="1:11" x14ac:dyDescent="0.4">
      <c r="A20902" t="s">
        <v>6825</v>
      </c>
      <c r="B20902" s="68">
        <v>936</v>
      </c>
      <c r="C20902" t="s">
        <v>6893</v>
      </c>
      <c r="D20902" t="s">
        <v>6960</v>
      </c>
      <c r="E20902" s="68">
        <v>1</v>
      </c>
      <c r="F20902" s="68">
        <v>0</v>
      </c>
      <c r="G20902" s="68">
        <v>1997</v>
      </c>
      <c r="H20902" s="68">
        <v>9</v>
      </c>
      <c r="I20902" s="68">
        <v>110</v>
      </c>
      <c r="J20902" s="68">
        <v>110</v>
      </c>
      <c r="K20902" s="68"/>
    </row>
    <row r="20903" spans="1:11" x14ac:dyDescent="0.4">
      <c r="A20903" t="s">
        <v>6825</v>
      </c>
      <c r="B20903" s="68">
        <v>936</v>
      </c>
      <c r="C20903" t="s">
        <v>6893</v>
      </c>
      <c r="D20903" t="s">
        <v>6960</v>
      </c>
      <c r="E20903" s="68">
        <v>1</v>
      </c>
      <c r="F20903" s="68">
        <v>0</v>
      </c>
      <c r="G20903" s="68">
        <v>1997</v>
      </c>
      <c r="H20903" s="68">
        <v>10</v>
      </c>
      <c r="I20903" s="68">
        <v>110</v>
      </c>
      <c r="J20903" s="68">
        <v>110</v>
      </c>
      <c r="K20903" s="68"/>
    </row>
    <row r="20904" spans="1:11" x14ac:dyDescent="0.4">
      <c r="A20904" t="s">
        <v>6825</v>
      </c>
      <c r="B20904" s="68">
        <v>936</v>
      </c>
      <c r="C20904" t="s">
        <v>6893</v>
      </c>
      <c r="D20904" t="s">
        <v>6960</v>
      </c>
      <c r="E20904" s="68">
        <v>1</v>
      </c>
      <c r="F20904" s="68">
        <v>0</v>
      </c>
      <c r="G20904" s="68">
        <v>1997</v>
      </c>
      <c r="H20904" s="68">
        <v>11</v>
      </c>
      <c r="I20904" s="68">
        <v>110</v>
      </c>
      <c r="J20904" s="68">
        <v>110</v>
      </c>
      <c r="K20904" s="68"/>
    </row>
    <row r="20905" spans="1:11" x14ac:dyDescent="0.4">
      <c r="A20905" t="s">
        <v>6825</v>
      </c>
      <c r="B20905" s="68">
        <v>936</v>
      </c>
      <c r="C20905" t="s">
        <v>6893</v>
      </c>
      <c r="D20905" t="s">
        <v>6960</v>
      </c>
      <c r="E20905" s="68">
        <v>1</v>
      </c>
      <c r="F20905" s="68">
        <v>0</v>
      </c>
      <c r="G20905" s="68">
        <v>1997</v>
      </c>
      <c r="H20905" s="68">
        <v>12</v>
      </c>
      <c r="I20905" s="68">
        <v>110</v>
      </c>
      <c r="J20905" s="68">
        <v>110</v>
      </c>
      <c r="K20905" s="68"/>
    </row>
    <row r="20906" spans="1:11" x14ac:dyDescent="0.4">
      <c r="A20906" t="s">
        <v>6825</v>
      </c>
      <c r="B20906" s="68">
        <v>936</v>
      </c>
      <c r="C20906" t="s">
        <v>6893</v>
      </c>
      <c r="D20906" t="s">
        <v>6960</v>
      </c>
      <c r="E20906" s="68">
        <v>1</v>
      </c>
      <c r="F20906" s="68">
        <v>0</v>
      </c>
      <c r="G20906" s="68">
        <v>1998</v>
      </c>
      <c r="H20906" s="68">
        <v>1</v>
      </c>
      <c r="I20906" s="68">
        <v>110</v>
      </c>
      <c r="J20906" s="68">
        <v>110</v>
      </c>
      <c r="K20906" s="68"/>
    </row>
    <row r="20907" spans="1:11" x14ac:dyDescent="0.4">
      <c r="A20907" t="s">
        <v>6825</v>
      </c>
      <c r="B20907" s="68">
        <v>936</v>
      </c>
      <c r="C20907" t="s">
        <v>6893</v>
      </c>
      <c r="D20907" t="s">
        <v>6960</v>
      </c>
      <c r="E20907" s="68">
        <v>1</v>
      </c>
      <c r="F20907" s="68">
        <v>0</v>
      </c>
      <c r="G20907" s="68">
        <v>1998</v>
      </c>
      <c r="H20907" s="68">
        <v>2</v>
      </c>
      <c r="I20907" s="68">
        <v>110</v>
      </c>
      <c r="J20907" s="68">
        <v>110</v>
      </c>
      <c r="K20907" s="68"/>
    </row>
    <row r="20908" spans="1:11" x14ac:dyDescent="0.4">
      <c r="A20908" t="s">
        <v>6825</v>
      </c>
      <c r="B20908" s="68">
        <v>936</v>
      </c>
      <c r="C20908" t="s">
        <v>6893</v>
      </c>
      <c r="D20908" t="s">
        <v>6960</v>
      </c>
      <c r="E20908" s="68">
        <v>1</v>
      </c>
      <c r="F20908" s="68">
        <v>0</v>
      </c>
      <c r="G20908" s="68">
        <v>1998</v>
      </c>
      <c r="H20908" s="68">
        <v>3</v>
      </c>
      <c r="I20908" s="68">
        <v>110</v>
      </c>
      <c r="J20908" s="68">
        <v>110</v>
      </c>
      <c r="K20908" s="68"/>
    </row>
    <row r="20909" spans="1:11" x14ac:dyDescent="0.4">
      <c r="A20909" t="s">
        <v>6825</v>
      </c>
      <c r="B20909" s="68">
        <v>936</v>
      </c>
      <c r="C20909" t="s">
        <v>6893</v>
      </c>
      <c r="D20909" t="s">
        <v>6960</v>
      </c>
      <c r="E20909" s="68">
        <v>1</v>
      </c>
      <c r="F20909" s="68">
        <v>0</v>
      </c>
      <c r="G20909" s="68">
        <v>1998</v>
      </c>
      <c r="H20909" s="68">
        <v>4</v>
      </c>
      <c r="I20909" s="68">
        <v>110</v>
      </c>
      <c r="J20909" s="68">
        <v>110</v>
      </c>
      <c r="K20909" s="68"/>
    </row>
    <row r="20910" spans="1:11" x14ac:dyDescent="0.4">
      <c r="A20910" t="s">
        <v>6825</v>
      </c>
      <c r="B20910" s="68">
        <v>936</v>
      </c>
      <c r="C20910" t="s">
        <v>6893</v>
      </c>
      <c r="D20910" t="s">
        <v>6960</v>
      </c>
      <c r="E20910" s="68">
        <v>1</v>
      </c>
      <c r="F20910" s="68">
        <v>0</v>
      </c>
      <c r="G20910" s="68">
        <v>1998</v>
      </c>
      <c r="H20910" s="68">
        <v>5</v>
      </c>
      <c r="I20910" s="68">
        <v>110</v>
      </c>
      <c r="J20910" s="68">
        <v>110</v>
      </c>
      <c r="K20910" s="68"/>
    </row>
    <row r="20911" spans="1:11" x14ac:dyDescent="0.4">
      <c r="A20911" t="s">
        <v>6825</v>
      </c>
      <c r="B20911" s="68">
        <v>936</v>
      </c>
      <c r="C20911" t="s">
        <v>6893</v>
      </c>
      <c r="D20911" t="s">
        <v>6960</v>
      </c>
      <c r="E20911" s="68">
        <v>1</v>
      </c>
      <c r="F20911" s="68">
        <v>0</v>
      </c>
      <c r="G20911" s="68">
        <v>1998</v>
      </c>
      <c r="H20911" s="68">
        <v>6</v>
      </c>
      <c r="I20911" s="68">
        <v>110</v>
      </c>
      <c r="J20911" s="68">
        <v>110</v>
      </c>
      <c r="K20911" s="68"/>
    </row>
    <row r="20912" spans="1:11" x14ac:dyDescent="0.4">
      <c r="A20912" t="s">
        <v>6825</v>
      </c>
      <c r="B20912" s="68">
        <v>936</v>
      </c>
      <c r="C20912" t="s">
        <v>6893</v>
      </c>
      <c r="D20912" t="s">
        <v>6960</v>
      </c>
      <c r="E20912" s="68">
        <v>1</v>
      </c>
      <c r="F20912" s="68">
        <v>0</v>
      </c>
      <c r="G20912" s="68">
        <v>1998</v>
      </c>
      <c r="H20912" s="68">
        <v>7</v>
      </c>
      <c r="I20912" s="68">
        <v>110</v>
      </c>
      <c r="J20912" s="68">
        <v>110</v>
      </c>
      <c r="K20912" s="68"/>
    </row>
    <row r="20913" spans="1:11" x14ac:dyDescent="0.4">
      <c r="A20913" t="s">
        <v>6825</v>
      </c>
      <c r="B20913" s="68">
        <v>936</v>
      </c>
      <c r="C20913" t="s">
        <v>6893</v>
      </c>
      <c r="D20913" t="s">
        <v>6960</v>
      </c>
      <c r="E20913" s="68">
        <v>1</v>
      </c>
      <c r="F20913" s="68">
        <v>0</v>
      </c>
      <c r="G20913" s="68">
        <v>1998</v>
      </c>
      <c r="H20913" s="68">
        <v>8</v>
      </c>
      <c r="I20913" s="68">
        <v>110</v>
      </c>
      <c r="J20913" s="68">
        <v>110</v>
      </c>
      <c r="K20913" s="68"/>
    </row>
    <row r="20914" spans="1:11" x14ac:dyDescent="0.4">
      <c r="A20914" t="s">
        <v>6825</v>
      </c>
      <c r="B20914" s="68">
        <v>936</v>
      </c>
      <c r="C20914" t="s">
        <v>6893</v>
      </c>
      <c r="D20914" t="s">
        <v>6960</v>
      </c>
      <c r="E20914" s="68">
        <v>1</v>
      </c>
      <c r="F20914" s="68">
        <v>0</v>
      </c>
      <c r="G20914" s="68">
        <v>1998</v>
      </c>
      <c r="H20914" s="68">
        <v>9</v>
      </c>
      <c r="I20914" s="68">
        <v>110</v>
      </c>
      <c r="J20914" s="68">
        <v>110</v>
      </c>
      <c r="K20914" s="68"/>
    </row>
    <row r="20915" spans="1:11" x14ac:dyDescent="0.4">
      <c r="A20915" t="s">
        <v>6825</v>
      </c>
      <c r="B20915" s="68">
        <v>936</v>
      </c>
      <c r="C20915" t="s">
        <v>6893</v>
      </c>
      <c r="D20915" t="s">
        <v>6960</v>
      </c>
      <c r="E20915" s="68">
        <v>1</v>
      </c>
      <c r="F20915" s="68">
        <v>0</v>
      </c>
      <c r="G20915" s="68">
        <v>1998</v>
      </c>
      <c r="H20915" s="68">
        <v>10</v>
      </c>
      <c r="I20915" s="68">
        <v>110</v>
      </c>
      <c r="J20915" s="68">
        <v>110</v>
      </c>
      <c r="K20915" s="68"/>
    </row>
    <row r="20916" spans="1:11" x14ac:dyDescent="0.4">
      <c r="A20916" t="s">
        <v>6825</v>
      </c>
      <c r="B20916" s="68">
        <v>936</v>
      </c>
      <c r="C20916" t="s">
        <v>6893</v>
      </c>
      <c r="D20916" t="s">
        <v>6960</v>
      </c>
      <c r="E20916" s="68">
        <v>1</v>
      </c>
      <c r="F20916" s="68">
        <v>0</v>
      </c>
      <c r="G20916" s="68">
        <v>1998</v>
      </c>
      <c r="H20916" s="68">
        <v>11</v>
      </c>
      <c r="I20916" s="68">
        <v>110</v>
      </c>
      <c r="J20916" s="68">
        <v>110</v>
      </c>
      <c r="K20916" s="68"/>
    </row>
    <row r="20917" spans="1:11" x14ac:dyDescent="0.4">
      <c r="A20917" t="s">
        <v>6825</v>
      </c>
      <c r="B20917" s="68">
        <v>936</v>
      </c>
      <c r="C20917" t="s">
        <v>6893</v>
      </c>
      <c r="D20917" t="s">
        <v>6960</v>
      </c>
      <c r="E20917" s="68">
        <v>1</v>
      </c>
      <c r="F20917" s="68">
        <v>0</v>
      </c>
      <c r="G20917" s="68">
        <v>1998</v>
      </c>
      <c r="H20917" s="68">
        <v>12</v>
      </c>
      <c r="I20917" s="68">
        <v>110</v>
      </c>
      <c r="J20917" s="68">
        <v>110</v>
      </c>
      <c r="K20917" s="68"/>
    </row>
    <row r="20918" spans="1:11" x14ac:dyDescent="0.4">
      <c r="A20918" t="s">
        <v>6825</v>
      </c>
      <c r="B20918" s="68">
        <v>936</v>
      </c>
      <c r="C20918" t="s">
        <v>6893</v>
      </c>
      <c r="D20918" t="s">
        <v>6960</v>
      </c>
      <c r="E20918" s="68">
        <v>1</v>
      </c>
      <c r="F20918" s="68">
        <v>0</v>
      </c>
      <c r="G20918" s="68">
        <v>1999</v>
      </c>
      <c r="H20918" s="68">
        <v>1</v>
      </c>
      <c r="I20918" s="68">
        <v>110</v>
      </c>
      <c r="J20918" s="68">
        <v>110</v>
      </c>
      <c r="K20918" s="68"/>
    </row>
    <row r="20919" spans="1:11" x14ac:dyDescent="0.4">
      <c r="A20919" t="s">
        <v>6825</v>
      </c>
      <c r="B20919" s="68">
        <v>936</v>
      </c>
      <c r="C20919" t="s">
        <v>6893</v>
      </c>
      <c r="D20919" t="s">
        <v>6960</v>
      </c>
      <c r="E20919" s="68">
        <v>1</v>
      </c>
      <c r="F20919" s="68">
        <v>0</v>
      </c>
      <c r="G20919" s="68">
        <v>1999</v>
      </c>
      <c r="H20919" s="68">
        <v>2</v>
      </c>
      <c r="I20919" s="68">
        <v>110</v>
      </c>
      <c r="J20919" s="68">
        <v>110</v>
      </c>
      <c r="K20919" s="68"/>
    </row>
    <row r="20920" spans="1:11" x14ac:dyDescent="0.4">
      <c r="A20920" t="s">
        <v>6825</v>
      </c>
      <c r="B20920" s="68">
        <v>936</v>
      </c>
      <c r="C20920" t="s">
        <v>6893</v>
      </c>
      <c r="D20920" t="s">
        <v>6960</v>
      </c>
      <c r="E20920" s="68">
        <v>1</v>
      </c>
      <c r="F20920" s="68">
        <v>0</v>
      </c>
      <c r="G20920" s="68">
        <v>1999</v>
      </c>
      <c r="H20920" s="68">
        <v>3</v>
      </c>
      <c r="I20920" s="68">
        <v>110</v>
      </c>
      <c r="J20920" s="68">
        <v>110</v>
      </c>
      <c r="K20920" s="68"/>
    </row>
    <row r="20921" spans="1:11" x14ac:dyDescent="0.4">
      <c r="A20921" t="s">
        <v>6825</v>
      </c>
      <c r="B20921" s="68">
        <v>936</v>
      </c>
      <c r="C20921" t="s">
        <v>6893</v>
      </c>
      <c r="D20921" t="s">
        <v>6960</v>
      </c>
      <c r="E20921" s="68">
        <v>1</v>
      </c>
      <c r="F20921" s="68">
        <v>0</v>
      </c>
      <c r="G20921" s="68">
        <v>1999</v>
      </c>
      <c r="H20921" s="68">
        <v>4</v>
      </c>
      <c r="I20921" s="68">
        <v>110</v>
      </c>
      <c r="J20921" s="68">
        <v>110</v>
      </c>
      <c r="K20921" s="68"/>
    </row>
    <row r="20922" spans="1:11" x14ac:dyDescent="0.4">
      <c r="A20922" t="s">
        <v>6825</v>
      </c>
      <c r="B20922" s="68">
        <v>936</v>
      </c>
      <c r="C20922" t="s">
        <v>6893</v>
      </c>
      <c r="D20922" t="s">
        <v>6960</v>
      </c>
      <c r="E20922" s="68">
        <v>1</v>
      </c>
      <c r="F20922" s="68">
        <v>0</v>
      </c>
      <c r="G20922" s="68">
        <v>1999</v>
      </c>
      <c r="H20922" s="68">
        <v>5</v>
      </c>
      <c r="I20922" s="68">
        <v>110</v>
      </c>
      <c r="J20922" s="68">
        <v>110</v>
      </c>
      <c r="K20922" s="68"/>
    </row>
    <row r="20923" spans="1:11" x14ac:dyDescent="0.4">
      <c r="A20923" t="s">
        <v>6825</v>
      </c>
      <c r="B20923" s="68">
        <v>936</v>
      </c>
      <c r="C20923" t="s">
        <v>6893</v>
      </c>
      <c r="D20923" t="s">
        <v>6960</v>
      </c>
      <c r="E20923" s="68">
        <v>1</v>
      </c>
      <c r="F20923" s="68">
        <v>0</v>
      </c>
      <c r="G20923" s="68">
        <v>1999</v>
      </c>
      <c r="H20923" s="68">
        <v>6</v>
      </c>
      <c r="I20923" s="68">
        <v>110</v>
      </c>
      <c r="J20923" s="68">
        <v>110</v>
      </c>
      <c r="K20923" s="68"/>
    </row>
    <row r="20924" spans="1:11" x14ac:dyDescent="0.4">
      <c r="A20924" t="s">
        <v>6825</v>
      </c>
      <c r="B20924" s="68">
        <v>936</v>
      </c>
      <c r="C20924" t="s">
        <v>6893</v>
      </c>
      <c r="D20924" t="s">
        <v>6960</v>
      </c>
      <c r="E20924" s="68">
        <v>1</v>
      </c>
      <c r="F20924" s="68">
        <v>0</v>
      </c>
      <c r="G20924" s="68">
        <v>1999</v>
      </c>
      <c r="H20924" s="68">
        <v>7</v>
      </c>
      <c r="I20924" s="68">
        <v>110</v>
      </c>
      <c r="J20924" s="68">
        <v>110</v>
      </c>
      <c r="K20924" s="68"/>
    </row>
    <row r="20925" spans="1:11" x14ac:dyDescent="0.4">
      <c r="A20925" t="s">
        <v>6825</v>
      </c>
      <c r="B20925" s="68">
        <v>936</v>
      </c>
      <c r="C20925" t="s">
        <v>6893</v>
      </c>
      <c r="D20925" t="s">
        <v>6960</v>
      </c>
      <c r="E20925" s="68">
        <v>1</v>
      </c>
      <c r="F20925" s="68">
        <v>0</v>
      </c>
      <c r="G20925" s="68">
        <v>1999</v>
      </c>
      <c r="H20925" s="68">
        <v>8</v>
      </c>
      <c r="I20925" s="68">
        <v>110</v>
      </c>
      <c r="J20925" s="68">
        <v>110</v>
      </c>
      <c r="K20925" s="68"/>
    </row>
    <row r="20926" spans="1:11" x14ac:dyDescent="0.4">
      <c r="A20926" t="s">
        <v>6825</v>
      </c>
      <c r="B20926" s="68">
        <v>936</v>
      </c>
      <c r="C20926" t="s">
        <v>6893</v>
      </c>
      <c r="D20926" t="s">
        <v>6960</v>
      </c>
      <c r="E20926" s="68">
        <v>1</v>
      </c>
      <c r="F20926" s="68">
        <v>0</v>
      </c>
      <c r="G20926" s="68">
        <v>1999</v>
      </c>
      <c r="H20926" s="68">
        <v>9</v>
      </c>
      <c r="I20926" s="68">
        <v>110</v>
      </c>
      <c r="J20926" s="68">
        <v>110</v>
      </c>
      <c r="K20926" s="68"/>
    </row>
    <row r="20927" spans="1:11" x14ac:dyDescent="0.4">
      <c r="A20927" t="s">
        <v>6825</v>
      </c>
      <c r="B20927" s="68">
        <v>936</v>
      </c>
      <c r="C20927" t="s">
        <v>6893</v>
      </c>
      <c r="D20927" t="s">
        <v>6960</v>
      </c>
      <c r="E20927" s="68">
        <v>1</v>
      </c>
      <c r="F20927" s="68">
        <v>0</v>
      </c>
      <c r="G20927" s="68">
        <v>1999</v>
      </c>
      <c r="H20927" s="68">
        <v>10</v>
      </c>
      <c r="I20927" s="68">
        <v>110</v>
      </c>
      <c r="J20927" s="68">
        <v>110</v>
      </c>
      <c r="K20927" s="68"/>
    </row>
    <row r="20928" spans="1:11" x14ac:dyDescent="0.4">
      <c r="A20928" t="s">
        <v>6825</v>
      </c>
      <c r="B20928" s="68">
        <v>936</v>
      </c>
      <c r="C20928" t="s">
        <v>6893</v>
      </c>
      <c r="D20928" t="s">
        <v>6960</v>
      </c>
      <c r="E20928" s="68">
        <v>1</v>
      </c>
      <c r="F20928" s="68">
        <v>0</v>
      </c>
      <c r="G20928" s="68">
        <v>1999</v>
      </c>
      <c r="H20928" s="68">
        <v>11</v>
      </c>
      <c r="I20928" s="68">
        <v>110</v>
      </c>
      <c r="J20928" s="68">
        <v>110</v>
      </c>
      <c r="K20928" s="68"/>
    </row>
    <row r="20929" spans="1:11" x14ac:dyDescent="0.4">
      <c r="A20929" t="s">
        <v>6825</v>
      </c>
      <c r="B20929" s="68">
        <v>936</v>
      </c>
      <c r="C20929" t="s">
        <v>6893</v>
      </c>
      <c r="D20929" t="s">
        <v>6960</v>
      </c>
      <c r="E20929" s="68">
        <v>1</v>
      </c>
      <c r="F20929" s="68">
        <v>0</v>
      </c>
      <c r="G20929" s="68">
        <v>1999</v>
      </c>
      <c r="H20929" s="68">
        <v>12</v>
      </c>
      <c r="I20929" s="68">
        <v>110</v>
      </c>
      <c r="J20929" s="68">
        <v>110</v>
      </c>
      <c r="K20929" s="68"/>
    </row>
    <row r="20930" spans="1:11" x14ac:dyDescent="0.4">
      <c r="A20930" t="s">
        <v>6825</v>
      </c>
      <c r="B20930" s="68">
        <v>936</v>
      </c>
      <c r="C20930" t="s">
        <v>6893</v>
      </c>
      <c r="D20930" t="s">
        <v>6960</v>
      </c>
      <c r="E20930" s="68">
        <v>1</v>
      </c>
      <c r="F20930" s="68">
        <v>0</v>
      </c>
      <c r="G20930" s="68">
        <v>2000</v>
      </c>
      <c r="H20930" s="68">
        <v>1</v>
      </c>
      <c r="I20930" s="68">
        <v>110</v>
      </c>
      <c r="J20930" s="68">
        <v>110</v>
      </c>
      <c r="K20930" s="68"/>
    </row>
    <row r="20931" spans="1:11" x14ac:dyDescent="0.4">
      <c r="A20931" t="s">
        <v>6825</v>
      </c>
      <c r="B20931" s="68">
        <v>936</v>
      </c>
      <c r="C20931" t="s">
        <v>6893</v>
      </c>
      <c r="D20931" t="s">
        <v>6960</v>
      </c>
      <c r="E20931" s="68">
        <v>1</v>
      </c>
      <c r="F20931" s="68">
        <v>0</v>
      </c>
      <c r="G20931" s="68">
        <v>2000</v>
      </c>
      <c r="H20931" s="68">
        <v>2</v>
      </c>
      <c r="I20931" s="68">
        <v>110</v>
      </c>
      <c r="J20931" s="68">
        <v>110</v>
      </c>
      <c r="K20931" s="68"/>
    </row>
    <row r="20932" spans="1:11" x14ac:dyDescent="0.4">
      <c r="A20932" t="s">
        <v>6825</v>
      </c>
      <c r="B20932" s="68">
        <v>936</v>
      </c>
      <c r="C20932" t="s">
        <v>6893</v>
      </c>
      <c r="D20932" t="s">
        <v>6960</v>
      </c>
      <c r="E20932" s="68">
        <v>1</v>
      </c>
      <c r="F20932" s="68">
        <v>0</v>
      </c>
      <c r="G20932" s="68">
        <v>2000</v>
      </c>
      <c r="H20932" s="68">
        <v>3</v>
      </c>
      <c r="I20932" s="68">
        <v>110</v>
      </c>
      <c r="J20932" s="68">
        <v>110</v>
      </c>
      <c r="K20932" s="68"/>
    </row>
    <row r="20933" spans="1:11" x14ac:dyDescent="0.4">
      <c r="A20933" t="s">
        <v>6825</v>
      </c>
      <c r="B20933" s="68">
        <v>936</v>
      </c>
      <c r="C20933" t="s">
        <v>6893</v>
      </c>
      <c r="D20933" t="s">
        <v>6960</v>
      </c>
      <c r="E20933" s="68">
        <v>1</v>
      </c>
      <c r="F20933" s="68">
        <v>0</v>
      </c>
      <c r="G20933" s="68">
        <v>2000</v>
      </c>
      <c r="H20933" s="68">
        <v>4</v>
      </c>
      <c r="I20933" s="68">
        <v>110</v>
      </c>
      <c r="J20933" s="68">
        <v>110</v>
      </c>
      <c r="K20933" s="68"/>
    </row>
    <row r="20934" spans="1:11" x14ac:dyDescent="0.4">
      <c r="A20934" t="s">
        <v>6825</v>
      </c>
      <c r="B20934" s="68">
        <v>936</v>
      </c>
      <c r="C20934" t="s">
        <v>6893</v>
      </c>
      <c r="D20934" t="s">
        <v>6960</v>
      </c>
      <c r="E20934" s="68">
        <v>1</v>
      </c>
      <c r="F20934" s="68">
        <v>0</v>
      </c>
      <c r="G20934" s="68">
        <v>2000</v>
      </c>
      <c r="H20934" s="68">
        <v>5</v>
      </c>
      <c r="I20934" s="68">
        <v>110</v>
      </c>
      <c r="J20934" s="68">
        <v>110</v>
      </c>
      <c r="K20934" s="68"/>
    </row>
    <row r="20935" spans="1:11" x14ac:dyDescent="0.4">
      <c r="A20935" t="s">
        <v>6825</v>
      </c>
      <c r="B20935" s="68">
        <v>936</v>
      </c>
      <c r="C20935" t="s">
        <v>6893</v>
      </c>
      <c r="D20935" t="s">
        <v>6960</v>
      </c>
      <c r="E20935" s="68">
        <v>1</v>
      </c>
      <c r="F20935" s="68">
        <v>0</v>
      </c>
      <c r="G20935" s="68">
        <v>2000</v>
      </c>
      <c r="H20935" s="68">
        <v>6</v>
      </c>
      <c r="I20935" s="68">
        <v>110</v>
      </c>
      <c r="J20935" s="68">
        <v>110</v>
      </c>
      <c r="K20935" s="68"/>
    </row>
    <row r="20936" spans="1:11" x14ac:dyDescent="0.4">
      <c r="A20936" t="s">
        <v>6825</v>
      </c>
      <c r="B20936" s="68">
        <v>936</v>
      </c>
      <c r="C20936" t="s">
        <v>6893</v>
      </c>
      <c r="D20936" t="s">
        <v>6960</v>
      </c>
      <c r="E20936" s="68">
        <v>1</v>
      </c>
      <c r="F20936" s="68">
        <v>0</v>
      </c>
      <c r="G20936" s="68">
        <v>2000</v>
      </c>
      <c r="H20936" s="68">
        <v>7</v>
      </c>
      <c r="I20936" s="68">
        <v>110</v>
      </c>
      <c r="J20936" s="68">
        <v>110</v>
      </c>
      <c r="K20936" s="68"/>
    </row>
    <row r="20937" spans="1:11" x14ac:dyDescent="0.4">
      <c r="A20937" t="s">
        <v>6825</v>
      </c>
      <c r="B20937" s="68">
        <v>936</v>
      </c>
      <c r="C20937" t="s">
        <v>6893</v>
      </c>
      <c r="D20937" t="s">
        <v>6960</v>
      </c>
      <c r="E20937" s="68">
        <v>1</v>
      </c>
      <c r="F20937" s="68">
        <v>0</v>
      </c>
      <c r="G20937" s="68">
        <v>2000</v>
      </c>
      <c r="H20937" s="68">
        <v>8</v>
      </c>
      <c r="I20937" s="68">
        <v>110</v>
      </c>
      <c r="J20937" s="68">
        <v>110</v>
      </c>
      <c r="K20937" s="68"/>
    </row>
    <row r="20938" spans="1:11" x14ac:dyDescent="0.4">
      <c r="A20938" t="s">
        <v>6825</v>
      </c>
      <c r="B20938" s="68">
        <v>936</v>
      </c>
      <c r="C20938" t="s">
        <v>6893</v>
      </c>
      <c r="D20938" t="s">
        <v>6960</v>
      </c>
      <c r="E20938" s="68">
        <v>1</v>
      </c>
      <c r="F20938" s="68">
        <v>0</v>
      </c>
      <c r="G20938" s="68">
        <v>2000</v>
      </c>
      <c r="H20938" s="68">
        <v>9</v>
      </c>
      <c r="I20938" s="68">
        <v>110</v>
      </c>
      <c r="J20938" s="68">
        <v>110</v>
      </c>
      <c r="K20938" s="68"/>
    </row>
    <row r="20939" spans="1:11" x14ac:dyDescent="0.4">
      <c r="A20939" t="s">
        <v>6825</v>
      </c>
      <c r="B20939" s="68">
        <v>936</v>
      </c>
      <c r="C20939" t="s">
        <v>6893</v>
      </c>
      <c r="D20939" t="s">
        <v>6960</v>
      </c>
      <c r="E20939" s="68">
        <v>1</v>
      </c>
      <c r="F20939" s="68">
        <v>0</v>
      </c>
      <c r="G20939" s="68">
        <v>2000</v>
      </c>
      <c r="H20939" s="68">
        <v>10</v>
      </c>
      <c r="I20939" s="68">
        <v>110</v>
      </c>
      <c r="J20939" s="68">
        <v>110</v>
      </c>
      <c r="K20939" s="68"/>
    </row>
    <row r="20940" spans="1:11" x14ac:dyDescent="0.4">
      <c r="A20940" t="s">
        <v>6825</v>
      </c>
      <c r="B20940" s="68">
        <v>936</v>
      </c>
      <c r="C20940" t="s">
        <v>6893</v>
      </c>
      <c r="D20940" t="s">
        <v>6960</v>
      </c>
      <c r="E20940" s="68">
        <v>1</v>
      </c>
      <c r="F20940" s="68">
        <v>0</v>
      </c>
      <c r="G20940" s="68">
        <v>2000</v>
      </c>
      <c r="H20940" s="68">
        <v>11</v>
      </c>
      <c r="I20940" s="68">
        <v>110</v>
      </c>
      <c r="J20940" s="68">
        <v>110</v>
      </c>
      <c r="K20940" s="68"/>
    </row>
    <row r="20941" spans="1:11" x14ac:dyDescent="0.4">
      <c r="A20941" t="s">
        <v>6825</v>
      </c>
      <c r="B20941" s="68">
        <v>936</v>
      </c>
      <c r="C20941" t="s">
        <v>6893</v>
      </c>
      <c r="D20941" t="s">
        <v>6960</v>
      </c>
      <c r="E20941" s="68">
        <v>1</v>
      </c>
      <c r="F20941" s="68">
        <v>0</v>
      </c>
      <c r="G20941" s="68">
        <v>2000</v>
      </c>
      <c r="H20941" s="68">
        <v>12</v>
      </c>
      <c r="I20941" s="68">
        <v>110</v>
      </c>
      <c r="J20941" s="68">
        <v>110</v>
      </c>
      <c r="K20941" s="68"/>
    </row>
    <row r="20942" spans="1:11" x14ac:dyDescent="0.4">
      <c r="A20942" t="s">
        <v>6825</v>
      </c>
      <c r="B20942" s="68">
        <v>936</v>
      </c>
      <c r="C20942" t="s">
        <v>6893</v>
      </c>
      <c r="D20942" t="s">
        <v>6960</v>
      </c>
      <c r="E20942" s="68">
        <v>1</v>
      </c>
      <c r="F20942" s="68">
        <v>0</v>
      </c>
      <c r="G20942" s="68">
        <v>2001</v>
      </c>
      <c r="H20942" s="68">
        <v>1</v>
      </c>
      <c r="I20942" s="68">
        <v>110</v>
      </c>
      <c r="J20942" s="68">
        <v>110</v>
      </c>
      <c r="K20942" s="68"/>
    </row>
    <row r="20943" spans="1:11" x14ac:dyDescent="0.4">
      <c r="A20943" t="s">
        <v>6825</v>
      </c>
      <c r="B20943" s="68">
        <v>936</v>
      </c>
      <c r="C20943" t="s">
        <v>6893</v>
      </c>
      <c r="D20943" t="s">
        <v>6960</v>
      </c>
      <c r="E20943" s="68">
        <v>1</v>
      </c>
      <c r="F20943" s="68">
        <v>0</v>
      </c>
      <c r="G20943" s="68">
        <v>2001</v>
      </c>
      <c r="H20943" s="68">
        <v>2</v>
      </c>
      <c r="I20943" s="68">
        <v>110</v>
      </c>
      <c r="J20943" s="68">
        <v>110</v>
      </c>
      <c r="K20943" s="68"/>
    </row>
    <row r="20944" spans="1:11" x14ac:dyDescent="0.4">
      <c r="A20944" t="s">
        <v>6825</v>
      </c>
      <c r="B20944" s="68">
        <v>936</v>
      </c>
      <c r="C20944" t="s">
        <v>6893</v>
      </c>
      <c r="D20944" t="s">
        <v>6960</v>
      </c>
      <c r="E20944" s="68">
        <v>1</v>
      </c>
      <c r="F20944" s="68">
        <v>0</v>
      </c>
      <c r="G20944" s="68">
        <v>2001</v>
      </c>
      <c r="H20944" s="68">
        <v>3</v>
      </c>
      <c r="I20944" s="68">
        <v>110</v>
      </c>
      <c r="J20944" s="68">
        <v>110</v>
      </c>
      <c r="K20944" s="68"/>
    </row>
    <row r="20945" spans="1:11" x14ac:dyDescent="0.4">
      <c r="A20945" t="s">
        <v>6825</v>
      </c>
      <c r="B20945" s="68">
        <v>936</v>
      </c>
      <c r="C20945" t="s">
        <v>6893</v>
      </c>
      <c r="D20945" t="s">
        <v>6960</v>
      </c>
      <c r="E20945" s="68">
        <v>1</v>
      </c>
      <c r="F20945" s="68">
        <v>0</v>
      </c>
      <c r="G20945" s="68">
        <v>2001</v>
      </c>
      <c r="H20945" s="68">
        <v>4</v>
      </c>
      <c r="I20945" s="68">
        <v>110</v>
      </c>
      <c r="J20945" s="68">
        <v>110</v>
      </c>
      <c r="K20945" s="68"/>
    </row>
    <row r="20946" spans="1:11" x14ac:dyDescent="0.4">
      <c r="A20946" t="s">
        <v>6825</v>
      </c>
      <c r="B20946" s="68">
        <v>936</v>
      </c>
      <c r="C20946" t="s">
        <v>6893</v>
      </c>
      <c r="D20946" t="s">
        <v>6960</v>
      </c>
      <c r="E20946" s="68">
        <v>1</v>
      </c>
      <c r="F20946" s="68">
        <v>0</v>
      </c>
      <c r="G20946" s="68">
        <v>2001</v>
      </c>
      <c r="H20946" s="68">
        <v>5</v>
      </c>
      <c r="I20946" s="68">
        <v>110</v>
      </c>
      <c r="J20946" s="68">
        <v>110</v>
      </c>
      <c r="K20946" s="68"/>
    </row>
    <row r="20947" spans="1:11" x14ac:dyDescent="0.4">
      <c r="A20947" t="s">
        <v>6825</v>
      </c>
      <c r="B20947" s="68">
        <v>936</v>
      </c>
      <c r="C20947" t="s">
        <v>6893</v>
      </c>
      <c r="D20947" t="s">
        <v>6960</v>
      </c>
      <c r="E20947" s="68">
        <v>1</v>
      </c>
      <c r="F20947" s="68">
        <v>0</v>
      </c>
      <c r="G20947" s="68">
        <v>2001</v>
      </c>
      <c r="H20947" s="68">
        <v>6</v>
      </c>
      <c r="I20947" s="68">
        <v>110</v>
      </c>
      <c r="J20947" s="68">
        <v>110</v>
      </c>
      <c r="K20947" s="68"/>
    </row>
    <row r="20948" spans="1:11" x14ac:dyDescent="0.4">
      <c r="A20948" t="s">
        <v>6825</v>
      </c>
      <c r="B20948" s="68">
        <v>936</v>
      </c>
      <c r="C20948" t="s">
        <v>6893</v>
      </c>
      <c r="D20948" t="s">
        <v>6960</v>
      </c>
      <c r="E20948" s="68">
        <v>1</v>
      </c>
      <c r="F20948" s="68">
        <v>0</v>
      </c>
      <c r="G20948" s="68">
        <v>2001</v>
      </c>
      <c r="H20948" s="68">
        <v>7</v>
      </c>
      <c r="I20948" s="68">
        <v>110</v>
      </c>
      <c r="J20948" s="68">
        <v>110</v>
      </c>
      <c r="K20948" s="68"/>
    </row>
    <row r="20949" spans="1:11" x14ac:dyDescent="0.4">
      <c r="A20949" t="s">
        <v>6825</v>
      </c>
      <c r="B20949" s="68">
        <v>936</v>
      </c>
      <c r="C20949" t="s">
        <v>6893</v>
      </c>
      <c r="D20949" t="s">
        <v>6960</v>
      </c>
      <c r="E20949" s="68">
        <v>1</v>
      </c>
      <c r="F20949" s="68">
        <v>0</v>
      </c>
      <c r="G20949" s="68">
        <v>2001</v>
      </c>
      <c r="H20949" s="68">
        <v>8</v>
      </c>
      <c r="I20949" s="68">
        <v>110</v>
      </c>
      <c r="J20949" s="68">
        <v>110</v>
      </c>
      <c r="K20949" s="68"/>
    </row>
    <row r="20950" spans="1:11" x14ac:dyDescent="0.4">
      <c r="A20950" t="s">
        <v>6825</v>
      </c>
      <c r="B20950" s="68">
        <v>936</v>
      </c>
      <c r="C20950" t="s">
        <v>6893</v>
      </c>
      <c r="D20950" t="s">
        <v>6960</v>
      </c>
      <c r="E20950" s="68">
        <v>1</v>
      </c>
      <c r="F20950" s="68">
        <v>0</v>
      </c>
      <c r="G20950" s="68">
        <v>2001</v>
      </c>
      <c r="H20950" s="68">
        <v>9</v>
      </c>
      <c r="I20950" s="68">
        <v>110</v>
      </c>
      <c r="J20950" s="68">
        <v>110</v>
      </c>
      <c r="K20950" s="68"/>
    </row>
    <row r="20951" spans="1:11" x14ac:dyDescent="0.4">
      <c r="A20951" t="s">
        <v>6825</v>
      </c>
      <c r="B20951" s="68">
        <v>936</v>
      </c>
      <c r="C20951" t="s">
        <v>6893</v>
      </c>
      <c r="D20951" t="s">
        <v>6960</v>
      </c>
      <c r="E20951" s="68">
        <v>1</v>
      </c>
      <c r="F20951" s="68">
        <v>0</v>
      </c>
      <c r="G20951" s="68">
        <v>2001</v>
      </c>
      <c r="H20951" s="68">
        <v>10</v>
      </c>
      <c r="I20951" s="68">
        <v>110</v>
      </c>
      <c r="J20951" s="68">
        <v>110</v>
      </c>
      <c r="K20951" s="68"/>
    </row>
    <row r="20952" spans="1:11" x14ac:dyDescent="0.4">
      <c r="A20952" t="s">
        <v>6825</v>
      </c>
      <c r="B20952" s="68">
        <v>936</v>
      </c>
      <c r="C20952" t="s">
        <v>6893</v>
      </c>
      <c r="D20952" t="s">
        <v>6960</v>
      </c>
      <c r="E20952" s="68">
        <v>1</v>
      </c>
      <c r="F20952" s="68">
        <v>0</v>
      </c>
      <c r="G20952" s="68">
        <v>2001</v>
      </c>
      <c r="H20952" s="68">
        <v>11</v>
      </c>
      <c r="I20952" s="68">
        <v>110</v>
      </c>
      <c r="J20952" s="68">
        <v>110</v>
      </c>
      <c r="K20952" s="68"/>
    </row>
    <row r="20953" spans="1:11" x14ac:dyDescent="0.4">
      <c r="A20953" t="s">
        <v>6825</v>
      </c>
      <c r="B20953" s="68">
        <v>936</v>
      </c>
      <c r="C20953" t="s">
        <v>6893</v>
      </c>
      <c r="D20953" t="s">
        <v>6960</v>
      </c>
      <c r="E20953" s="68">
        <v>1</v>
      </c>
      <c r="F20953" s="68">
        <v>0</v>
      </c>
      <c r="G20953" s="68">
        <v>2001</v>
      </c>
      <c r="H20953" s="68">
        <v>12</v>
      </c>
      <c r="I20953" s="68">
        <v>110</v>
      </c>
      <c r="J20953" s="68">
        <v>110</v>
      </c>
      <c r="K20953" s="68"/>
    </row>
    <row r="20954" spans="1:11" x14ac:dyDescent="0.4">
      <c r="A20954" t="s">
        <v>6825</v>
      </c>
      <c r="B20954" s="68">
        <v>936</v>
      </c>
      <c r="C20954" t="s">
        <v>6893</v>
      </c>
      <c r="D20954" t="s">
        <v>6960</v>
      </c>
      <c r="E20954" s="68">
        <v>1</v>
      </c>
      <c r="F20954" s="68">
        <v>0</v>
      </c>
      <c r="G20954" s="68">
        <v>2002</v>
      </c>
      <c r="H20954" s="68">
        <v>1</v>
      </c>
      <c r="I20954" s="68">
        <v>110</v>
      </c>
      <c r="J20954" s="68">
        <v>110</v>
      </c>
      <c r="K20954" s="68"/>
    </row>
    <row r="20955" spans="1:11" x14ac:dyDescent="0.4">
      <c r="A20955" t="s">
        <v>6825</v>
      </c>
      <c r="B20955" s="68">
        <v>936</v>
      </c>
      <c r="C20955" t="s">
        <v>6893</v>
      </c>
      <c r="D20955" t="s">
        <v>6960</v>
      </c>
      <c r="E20955" s="68">
        <v>1</v>
      </c>
      <c r="F20955" s="68">
        <v>0</v>
      </c>
      <c r="G20955" s="68">
        <v>2002</v>
      </c>
      <c r="H20955" s="68">
        <v>2</v>
      </c>
      <c r="I20955" s="68">
        <v>110</v>
      </c>
      <c r="J20955" s="68">
        <v>110</v>
      </c>
      <c r="K20955" s="68"/>
    </row>
    <row r="20956" spans="1:11" x14ac:dyDescent="0.4">
      <c r="A20956" t="s">
        <v>6825</v>
      </c>
      <c r="B20956" s="68">
        <v>936</v>
      </c>
      <c r="C20956" t="s">
        <v>6893</v>
      </c>
      <c r="D20956" t="s">
        <v>6960</v>
      </c>
      <c r="E20956" s="68">
        <v>1</v>
      </c>
      <c r="F20956" s="68">
        <v>0</v>
      </c>
      <c r="G20956" s="68">
        <v>2002</v>
      </c>
      <c r="H20956" s="68">
        <v>3</v>
      </c>
      <c r="I20956" s="68">
        <v>110</v>
      </c>
      <c r="J20956" s="68">
        <v>110</v>
      </c>
      <c r="K20956" s="68"/>
    </row>
    <row r="20957" spans="1:11" x14ac:dyDescent="0.4">
      <c r="A20957" t="s">
        <v>6825</v>
      </c>
      <c r="B20957" s="68">
        <v>936</v>
      </c>
      <c r="C20957" t="s">
        <v>6893</v>
      </c>
      <c r="D20957" t="s">
        <v>6960</v>
      </c>
      <c r="E20957" s="68">
        <v>1</v>
      </c>
      <c r="F20957" s="68">
        <v>0</v>
      </c>
      <c r="G20957" s="68">
        <v>2002</v>
      </c>
      <c r="H20957" s="68">
        <v>4</v>
      </c>
      <c r="I20957" s="68">
        <v>110</v>
      </c>
      <c r="J20957" s="68">
        <v>110</v>
      </c>
      <c r="K20957" s="68"/>
    </row>
    <row r="20958" spans="1:11" x14ac:dyDescent="0.4">
      <c r="A20958" t="s">
        <v>6825</v>
      </c>
      <c r="B20958" s="68">
        <v>936</v>
      </c>
      <c r="C20958" t="s">
        <v>6893</v>
      </c>
      <c r="D20958" t="s">
        <v>6960</v>
      </c>
      <c r="E20958" s="68">
        <v>1</v>
      </c>
      <c r="F20958" s="68">
        <v>0</v>
      </c>
      <c r="G20958" s="68">
        <v>2002</v>
      </c>
      <c r="H20958" s="68">
        <v>5</v>
      </c>
      <c r="I20958" s="68">
        <v>110</v>
      </c>
      <c r="J20958" s="68">
        <v>110</v>
      </c>
      <c r="K20958" s="68"/>
    </row>
    <row r="20959" spans="1:11" x14ac:dyDescent="0.4">
      <c r="A20959" t="s">
        <v>6825</v>
      </c>
      <c r="B20959" s="68">
        <v>936</v>
      </c>
      <c r="C20959" t="s">
        <v>6893</v>
      </c>
      <c r="D20959" t="s">
        <v>6960</v>
      </c>
      <c r="E20959" s="68">
        <v>1</v>
      </c>
      <c r="F20959" s="68">
        <v>0</v>
      </c>
      <c r="G20959" s="68">
        <v>2002</v>
      </c>
      <c r="H20959" s="68">
        <v>6</v>
      </c>
      <c r="I20959" s="68">
        <v>110</v>
      </c>
      <c r="J20959" s="68">
        <v>110</v>
      </c>
      <c r="K20959" s="68"/>
    </row>
    <row r="20960" spans="1:11" x14ac:dyDescent="0.4">
      <c r="A20960" t="s">
        <v>6825</v>
      </c>
      <c r="B20960" s="68">
        <v>936</v>
      </c>
      <c r="C20960" t="s">
        <v>6893</v>
      </c>
      <c r="D20960" t="s">
        <v>6960</v>
      </c>
      <c r="E20960" s="68">
        <v>1</v>
      </c>
      <c r="F20960" s="68">
        <v>0</v>
      </c>
      <c r="G20960" s="68">
        <v>2002</v>
      </c>
      <c r="H20960" s="68">
        <v>7</v>
      </c>
      <c r="I20960" s="68">
        <v>110</v>
      </c>
      <c r="J20960" s="68">
        <v>110</v>
      </c>
      <c r="K20960" s="68"/>
    </row>
    <row r="20961" spans="1:11" x14ac:dyDescent="0.4">
      <c r="A20961" t="s">
        <v>6825</v>
      </c>
      <c r="B20961" s="68">
        <v>936</v>
      </c>
      <c r="C20961" t="s">
        <v>6893</v>
      </c>
      <c r="D20961" t="s">
        <v>6960</v>
      </c>
      <c r="E20961" s="68">
        <v>1</v>
      </c>
      <c r="F20961" s="68">
        <v>0</v>
      </c>
      <c r="G20961" s="68">
        <v>2002</v>
      </c>
      <c r="H20961" s="68">
        <v>8</v>
      </c>
      <c r="I20961" s="68">
        <v>110</v>
      </c>
      <c r="J20961" s="68">
        <v>110</v>
      </c>
      <c r="K20961" s="68"/>
    </row>
    <row r="20962" spans="1:11" x14ac:dyDescent="0.4">
      <c r="A20962" t="s">
        <v>6825</v>
      </c>
      <c r="B20962" s="68">
        <v>936</v>
      </c>
      <c r="C20962" t="s">
        <v>6893</v>
      </c>
      <c r="D20962" t="s">
        <v>6960</v>
      </c>
      <c r="E20962" s="68">
        <v>1</v>
      </c>
      <c r="F20962" s="68">
        <v>0</v>
      </c>
      <c r="G20962" s="68">
        <v>2002</v>
      </c>
      <c r="H20962" s="68">
        <v>9</v>
      </c>
      <c r="I20962" s="68">
        <v>110</v>
      </c>
      <c r="J20962" s="68">
        <v>110</v>
      </c>
      <c r="K20962" s="68"/>
    </row>
    <row r="20963" spans="1:11" x14ac:dyDescent="0.4">
      <c r="A20963" t="s">
        <v>6825</v>
      </c>
      <c r="B20963" s="68">
        <v>936</v>
      </c>
      <c r="C20963" t="s">
        <v>6893</v>
      </c>
      <c r="D20963" t="s">
        <v>6960</v>
      </c>
      <c r="E20963" s="68">
        <v>1</v>
      </c>
      <c r="F20963" s="68">
        <v>0</v>
      </c>
      <c r="G20963" s="68">
        <v>2002</v>
      </c>
      <c r="H20963" s="68">
        <v>10</v>
      </c>
      <c r="I20963" s="68">
        <v>110</v>
      </c>
      <c r="J20963" s="68">
        <v>110</v>
      </c>
      <c r="K20963" s="68"/>
    </row>
    <row r="20964" spans="1:11" x14ac:dyDescent="0.4">
      <c r="A20964" t="s">
        <v>6825</v>
      </c>
      <c r="B20964" s="68">
        <v>936</v>
      </c>
      <c r="C20964" t="s">
        <v>6893</v>
      </c>
      <c r="D20964" t="s">
        <v>6960</v>
      </c>
      <c r="E20964" s="68">
        <v>1</v>
      </c>
      <c r="F20964" s="68">
        <v>0</v>
      </c>
      <c r="G20964" s="68">
        <v>2002</v>
      </c>
      <c r="H20964" s="68">
        <v>11</v>
      </c>
      <c r="I20964" s="68">
        <v>110</v>
      </c>
      <c r="J20964" s="68">
        <v>110</v>
      </c>
      <c r="K20964" s="68"/>
    </row>
    <row r="20965" spans="1:11" x14ac:dyDescent="0.4">
      <c r="A20965" t="s">
        <v>6825</v>
      </c>
      <c r="B20965" s="68">
        <v>936</v>
      </c>
      <c r="C20965" t="s">
        <v>6893</v>
      </c>
      <c r="D20965" t="s">
        <v>6960</v>
      </c>
      <c r="E20965" s="68">
        <v>1</v>
      </c>
      <c r="F20965" s="68">
        <v>0</v>
      </c>
      <c r="G20965" s="68">
        <v>2002</v>
      </c>
      <c r="H20965" s="68">
        <v>12</v>
      </c>
      <c r="I20965" s="68">
        <v>110</v>
      </c>
      <c r="J20965" s="68">
        <v>110</v>
      </c>
      <c r="K20965" s="68"/>
    </row>
    <row r="20966" spans="1:11" x14ac:dyDescent="0.4">
      <c r="A20966" t="s">
        <v>6825</v>
      </c>
      <c r="B20966" s="68">
        <v>936</v>
      </c>
      <c r="C20966" t="s">
        <v>6893</v>
      </c>
      <c r="D20966" t="s">
        <v>6960</v>
      </c>
      <c r="E20966" s="68">
        <v>1</v>
      </c>
      <c r="F20966" s="68">
        <v>0</v>
      </c>
      <c r="G20966" s="68">
        <v>2003</v>
      </c>
      <c r="H20966" s="68">
        <v>1</v>
      </c>
      <c r="I20966" s="68">
        <v>110</v>
      </c>
      <c r="J20966" s="68">
        <v>110</v>
      </c>
      <c r="K20966" s="68"/>
    </row>
    <row r="20967" spans="1:11" x14ac:dyDescent="0.4">
      <c r="A20967" t="s">
        <v>6825</v>
      </c>
      <c r="B20967" s="68">
        <v>936</v>
      </c>
      <c r="C20967" t="s">
        <v>6893</v>
      </c>
      <c r="D20967" t="s">
        <v>6960</v>
      </c>
      <c r="E20967" s="68">
        <v>1</v>
      </c>
      <c r="F20967" s="68">
        <v>0</v>
      </c>
      <c r="G20967" s="68">
        <v>2003</v>
      </c>
      <c r="H20967" s="68">
        <v>2</v>
      </c>
      <c r="I20967" s="68">
        <v>110</v>
      </c>
      <c r="J20967" s="68">
        <v>110</v>
      </c>
      <c r="K20967" s="68"/>
    </row>
    <row r="20968" spans="1:11" x14ac:dyDescent="0.4">
      <c r="A20968" t="s">
        <v>6825</v>
      </c>
      <c r="B20968" s="68">
        <v>936</v>
      </c>
      <c r="C20968" t="s">
        <v>6893</v>
      </c>
      <c r="D20968" t="s">
        <v>6960</v>
      </c>
      <c r="E20968" s="68">
        <v>1</v>
      </c>
      <c r="F20968" s="68">
        <v>0</v>
      </c>
      <c r="G20968" s="68">
        <v>2003</v>
      </c>
      <c r="H20968" s="68">
        <v>3</v>
      </c>
      <c r="I20968" s="68">
        <v>110</v>
      </c>
      <c r="J20968" s="68">
        <v>110</v>
      </c>
      <c r="K20968" s="68"/>
    </row>
    <row r="20969" spans="1:11" x14ac:dyDescent="0.4">
      <c r="A20969" t="s">
        <v>6825</v>
      </c>
      <c r="B20969" s="68">
        <v>936</v>
      </c>
      <c r="C20969" t="s">
        <v>6893</v>
      </c>
      <c r="D20969" t="s">
        <v>6960</v>
      </c>
      <c r="E20969" s="68">
        <v>1</v>
      </c>
      <c r="F20969" s="68">
        <v>0</v>
      </c>
      <c r="G20969" s="68">
        <v>2003</v>
      </c>
      <c r="H20969" s="68">
        <v>4</v>
      </c>
      <c r="I20969" s="68">
        <v>110</v>
      </c>
      <c r="J20969" s="68">
        <v>110</v>
      </c>
      <c r="K20969" s="68"/>
    </row>
    <row r="20970" spans="1:11" x14ac:dyDescent="0.4">
      <c r="A20970" t="s">
        <v>6825</v>
      </c>
      <c r="B20970" s="68">
        <v>936</v>
      </c>
      <c r="C20970" t="s">
        <v>6893</v>
      </c>
      <c r="D20970" t="s">
        <v>6960</v>
      </c>
      <c r="E20970" s="68">
        <v>1</v>
      </c>
      <c r="F20970" s="68">
        <v>0</v>
      </c>
      <c r="G20970" s="68">
        <v>2003</v>
      </c>
      <c r="H20970" s="68">
        <v>5</v>
      </c>
      <c r="I20970" s="68">
        <v>110</v>
      </c>
      <c r="J20970" s="68">
        <v>110</v>
      </c>
      <c r="K20970" s="68"/>
    </row>
    <row r="20971" spans="1:11" x14ac:dyDescent="0.4">
      <c r="A20971" t="s">
        <v>6825</v>
      </c>
      <c r="B20971" s="68">
        <v>936</v>
      </c>
      <c r="C20971" t="s">
        <v>6893</v>
      </c>
      <c r="D20971" t="s">
        <v>6960</v>
      </c>
      <c r="E20971" s="68">
        <v>1</v>
      </c>
      <c r="F20971" s="68">
        <v>0</v>
      </c>
      <c r="G20971" s="68">
        <v>2003</v>
      </c>
      <c r="H20971" s="68">
        <v>6</v>
      </c>
      <c r="I20971" s="68">
        <v>110</v>
      </c>
      <c r="J20971" s="68">
        <v>110</v>
      </c>
      <c r="K20971" s="68"/>
    </row>
    <row r="20972" spans="1:11" x14ac:dyDescent="0.4">
      <c r="A20972" t="s">
        <v>6825</v>
      </c>
      <c r="B20972" s="68">
        <v>936</v>
      </c>
      <c r="C20972" t="s">
        <v>6893</v>
      </c>
      <c r="D20972" t="s">
        <v>6960</v>
      </c>
      <c r="E20972" s="68">
        <v>1</v>
      </c>
      <c r="F20972" s="68">
        <v>0</v>
      </c>
      <c r="G20972" s="68">
        <v>2003</v>
      </c>
      <c r="H20972" s="68">
        <v>7</v>
      </c>
      <c r="I20972" s="68">
        <v>110</v>
      </c>
      <c r="J20972" s="68">
        <v>110</v>
      </c>
      <c r="K20972" s="68"/>
    </row>
    <row r="20973" spans="1:11" x14ac:dyDescent="0.4">
      <c r="A20973" t="s">
        <v>6825</v>
      </c>
      <c r="B20973" s="68">
        <v>936</v>
      </c>
      <c r="C20973" t="s">
        <v>6893</v>
      </c>
      <c r="D20973" t="s">
        <v>6960</v>
      </c>
      <c r="E20973" s="68">
        <v>1</v>
      </c>
      <c r="F20973" s="68">
        <v>0</v>
      </c>
      <c r="G20973" s="68">
        <v>2003</v>
      </c>
      <c r="H20973" s="68">
        <v>8</v>
      </c>
      <c r="I20973" s="68">
        <v>110</v>
      </c>
      <c r="J20973" s="68">
        <v>110</v>
      </c>
      <c r="K20973" s="68"/>
    </row>
    <row r="20974" spans="1:11" x14ac:dyDescent="0.4">
      <c r="A20974" t="s">
        <v>6825</v>
      </c>
      <c r="B20974" s="68">
        <v>936</v>
      </c>
      <c r="C20974" t="s">
        <v>6893</v>
      </c>
      <c r="D20974" t="s">
        <v>6960</v>
      </c>
      <c r="E20974" s="68">
        <v>1</v>
      </c>
      <c r="F20974" s="68">
        <v>0</v>
      </c>
      <c r="G20974" s="68">
        <v>2003</v>
      </c>
      <c r="H20974" s="68">
        <v>9</v>
      </c>
      <c r="I20974" s="68">
        <v>110</v>
      </c>
      <c r="J20974" s="68">
        <v>110</v>
      </c>
      <c r="K20974" s="68"/>
    </row>
    <row r="20975" spans="1:11" x14ac:dyDescent="0.4">
      <c r="A20975" t="s">
        <v>6825</v>
      </c>
      <c r="B20975" s="68">
        <v>936</v>
      </c>
      <c r="C20975" t="s">
        <v>6893</v>
      </c>
      <c r="D20975" t="s">
        <v>6960</v>
      </c>
      <c r="E20975" s="68">
        <v>1</v>
      </c>
      <c r="F20975" s="68">
        <v>0</v>
      </c>
      <c r="G20975" s="68">
        <v>2003</v>
      </c>
      <c r="H20975" s="68">
        <v>10</v>
      </c>
      <c r="I20975" s="68">
        <v>110</v>
      </c>
      <c r="J20975" s="68">
        <v>110</v>
      </c>
      <c r="K20975" s="68"/>
    </row>
    <row r="20976" spans="1:11" x14ac:dyDescent="0.4">
      <c r="A20976" t="s">
        <v>6825</v>
      </c>
      <c r="B20976" s="68">
        <v>936</v>
      </c>
      <c r="C20976" t="s">
        <v>6893</v>
      </c>
      <c r="D20976" t="s">
        <v>6960</v>
      </c>
      <c r="E20976" s="68">
        <v>1</v>
      </c>
      <c r="F20976" s="68">
        <v>0</v>
      </c>
      <c r="G20976" s="68">
        <v>2003</v>
      </c>
      <c r="H20976" s="68">
        <v>11</v>
      </c>
      <c r="I20976" s="68">
        <v>110</v>
      </c>
      <c r="J20976" s="68">
        <v>110</v>
      </c>
      <c r="K20976" s="68"/>
    </row>
    <row r="20977" spans="1:11" x14ac:dyDescent="0.4">
      <c r="A20977" t="s">
        <v>6825</v>
      </c>
      <c r="B20977" s="68">
        <v>936</v>
      </c>
      <c r="C20977" t="s">
        <v>6893</v>
      </c>
      <c r="D20977" t="s">
        <v>6960</v>
      </c>
      <c r="E20977" s="68">
        <v>1</v>
      </c>
      <c r="F20977" s="68">
        <v>0</v>
      </c>
      <c r="G20977" s="68">
        <v>2003</v>
      </c>
      <c r="H20977" s="68">
        <v>12</v>
      </c>
      <c r="I20977" s="68">
        <v>110</v>
      </c>
      <c r="J20977" s="68">
        <v>110</v>
      </c>
      <c r="K20977" s="68"/>
    </row>
    <row r="20978" spans="1:11" x14ac:dyDescent="0.4">
      <c r="A20978" t="s">
        <v>6825</v>
      </c>
      <c r="B20978" s="68">
        <v>936</v>
      </c>
      <c r="C20978" t="s">
        <v>6893</v>
      </c>
      <c r="D20978" t="s">
        <v>6960</v>
      </c>
      <c r="E20978" s="68">
        <v>1</v>
      </c>
      <c r="F20978" s="68">
        <v>0</v>
      </c>
      <c r="G20978" s="68">
        <v>2004</v>
      </c>
      <c r="H20978" s="68">
        <v>1</v>
      </c>
      <c r="I20978" s="68">
        <v>110</v>
      </c>
      <c r="J20978" s="68">
        <v>110</v>
      </c>
      <c r="K20978" s="68"/>
    </row>
    <row r="20979" spans="1:11" x14ac:dyDescent="0.4">
      <c r="A20979" t="s">
        <v>6825</v>
      </c>
      <c r="B20979" s="68">
        <v>936</v>
      </c>
      <c r="C20979" t="s">
        <v>6893</v>
      </c>
      <c r="D20979" t="s">
        <v>6960</v>
      </c>
      <c r="E20979" s="68">
        <v>1</v>
      </c>
      <c r="F20979" s="68">
        <v>0</v>
      </c>
      <c r="G20979" s="68">
        <v>2004</v>
      </c>
      <c r="H20979" s="68">
        <v>2</v>
      </c>
      <c r="I20979" s="68">
        <v>110</v>
      </c>
      <c r="J20979" s="68">
        <v>110</v>
      </c>
      <c r="K20979" s="68"/>
    </row>
    <row r="20980" spans="1:11" x14ac:dyDescent="0.4">
      <c r="A20980" t="s">
        <v>6825</v>
      </c>
      <c r="B20980" s="68">
        <v>936</v>
      </c>
      <c r="C20980" t="s">
        <v>6893</v>
      </c>
      <c r="D20980" t="s">
        <v>6960</v>
      </c>
      <c r="E20980" s="68">
        <v>1</v>
      </c>
      <c r="F20980" s="68">
        <v>0</v>
      </c>
      <c r="G20980" s="68">
        <v>2004</v>
      </c>
      <c r="H20980" s="68">
        <v>3</v>
      </c>
      <c r="I20980" s="68">
        <v>110</v>
      </c>
      <c r="J20980" s="68">
        <v>110</v>
      </c>
      <c r="K20980" s="68"/>
    </row>
    <row r="20981" spans="1:11" x14ac:dyDescent="0.4">
      <c r="A20981" t="s">
        <v>6825</v>
      </c>
      <c r="B20981" s="68">
        <v>936</v>
      </c>
      <c r="C20981" t="s">
        <v>6893</v>
      </c>
      <c r="D20981" t="s">
        <v>6960</v>
      </c>
      <c r="E20981" s="68">
        <v>1</v>
      </c>
      <c r="F20981" s="68">
        <v>0</v>
      </c>
      <c r="G20981" s="68">
        <v>2004</v>
      </c>
      <c r="H20981" s="68">
        <v>4</v>
      </c>
      <c r="I20981" s="68">
        <v>110</v>
      </c>
      <c r="J20981" s="68">
        <v>110</v>
      </c>
      <c r="K20981" s="68"/>
    </row>
    <row r="20982" spans="1:11" x14ac:dyDescent="0.4">
      <c r="A20982" t="s">
        <v>6825</v>
      </c>
      <c r="B20982" s="68">
        <v>936</v>
      </c>
      <c r="C20982" t="s">
        <v>6893</v>
      </c>
      <c r="D20982" t="s">
        <v>6960</v>
      </c>
      <c r="E20982" s="68">
        <v>1</v>
      </c>
      <c r="F20982" s="68">
        <v>0</v>
      </c>
      <c r="G20982" s="68">
        <v>2004</v>
      </c>
      <c r="H20982" s="68">
        <v>5</v>
      </c>
      <c r="I20982" s="68">
        <v>110</v>
      </c>
      <c r="J20982" s="68">
        <v>110</v>
      </c>
      <c r="K20982" s="68"/>
    </row>
    <row r="20983" spans="1:11" x14ac:dyDescent="0.4">
      <c r="A20983" t="s">
        <v>6825</v>
      </c>
      <c r="B20983" s="68">
        <v>936</v>
      </c>
      <c r="C20983" t="s">
        <v>6893</v>
      </c>
      <c r="D20983" t="s">
        <v>6960</v>
      </c>
      <c r="E20983" s="68">
        <v>1</v>
      </c>
      <c r="F20983" s="68">
        <v>0</v>
      </c>
      <c r="G20983" s="68">
        <v>2004</v>
      </c>
      <c r="H20983" s="68">
        <v>6</v>
      </c>
      <c r="I20983" s="68">
        <v>110</v>
      </c>
      <c r="J20983" s="68">
        <v>110</v>
      </c>
      <c r="K20983" s="68"/>
    </row>
    <row r="20984" spans="1:11" x14ac:dyDescent="0.4">
      <c r="A20984" t="s">
        <v>6825</v>
      </c>
      <c r="B20984" s="68">
        <v>936</v>
      </c>
      <c r="C20984" t="s">
        <v>6893</v>
      </c>
      <c r="D20984" t="s">
        <v>6960</v>
      </c>
      <c r="E20984" s="68">
        <v>1</v>
      </c>
      <c r="F20984" s="68">
        <v>0</v>
      </c>
      <c r="G20984" s="68">
        <v>2004</v>
      </c>
      <c r="H20984" s="68">
        <v>7</v>
      </c>
      <c r="I20984" s="68">
        <v>110</v>
      </c>
      <c r="J20984" s="68">
        <v>110</v>
      </c>
      <c r="K20984" s="68"/>
    </row>
    <row r="20985" spans="1:11" x14ac:dyDescent="0.4">
      <c r="A20985" t="s">
        <v>6825</v>
      </c>
      <c r="B20985" s="68">
        <v>936</v>
      </c>
      <c r="C20985" t="s">
        <v>6893</v>
      </c>
      <c r="D20985" t="s">
        <v>6960</v>
      </c>
      <c r="E20985" s="68">
        <v>1</v>
      </c>
      <c r="F20985" s="68">
        <v>0</v>
      </c>
      <c r="G20985" s="68">
        <v>2004</v>
      </c>
      <c r="H20985" s="68">
        <v>8</v>
      </c>
      <c r="I20985" s="68">
        <v>110</v>
      </c>
      <c r="J20985" s="68">
        <v>110</v>
      </c>
      <c r="K20985" s="68"/>
    </row>
    <row r="20986" spans="1:11" x14ac:dyDescent="0.4">
      <c r="A20986" t="s">
        <v>6825</v>
      </c>
      <c r="B20986" s="68">
        <v>936</v>
      </c>
      <c r="C20986" t="s">
        <v>6893</v>
      </c>
      <c r="D20986" t="s">
        <v>6960</v>
      </c>
      <c r="E20986" s="68">
        <v>1</v>
      </c>
      <c r="F20986" s="68">
        <v>0</v>
      </c>
      <c r="G20986" s="68">
        <v>2004</v>
      </c>
      <c r="H20986" s="68">
        <v>9</v>
      </c>
      <c r="I20986" s="68">
        <v>110</v>
      </c>
      <c r="J20986" s="68">
        <v>110</v>
      </c>
      <c r="K20986" s="68"/>
    </row>
    <row r="20987" spans="1:11" x14ac:dyDescent="0.4">
      <c r="A20987" t="s">
        <v>6825</v>
      </c>
      <c r="B20987" s="68">
        <v>936</v>
      </c>
      <c r="C20987" t="s">
        <v>6893</v>
      </c>
      <c r="D20987" t="s">
        <v>6960</v>
      </c>
      <c r="E20987" s="68">
        <v>1</v>
      </c>
      <c r="F20987" s="68">
        <v>0</v>
      </c>
      <c r="G20987" s="68">
        <v>2004</v>
      </c>
      <c r="H20987" s="68">
        <v>10</v>
      </c>
      <c r="I20987" s="68">
        <v>110</v>
      </c>
      <c r="J20987" s="68">
        <v>110</v>
      </c>
      <c r="K20987" s="68"/>
    </row>
    <row r="20988" spans="1:11" x14ac:dyDescent="0.4">
      <c r="A20988" t="s">
        <v>6825</v>
      </c>
      <c r="B20988" s="68">
        <v>936</v>
      </c>
      <c r="C20988" t="s">
        <v>6893</v>
      </c>
      <c r="D20988" t="s">
        <v>6960</v>
      </c>
      <c r="E20988" s="68">
        <v>1</v>
      </c>
      <c r="F20988" s="68">
        <v>0</v>
      </c>
      <c r="G20988" s="68">
        <v>2004</v>
      </c>
      <c r="H20988" s="68">
        <v>11</v>
      </c>
      <c r="I20988" s="68">
        <v>110</v>
      </c>
      <c r="J20988" s="68">
        <v>110</v>
      </c>
      <c r="K20988" s="68"/>
    </row>
    <row r="20989" spans="1:11" x14ac:dyDescent="0.4">
      <c r="A20989" t="s">
        <v>6825</v>
      </c>
      <c r="B20989" s="68">
        <v>936</v>
      </c>
      <c r="C20989" t="s">
        <v>6893</v>
      </c>
      <c r="D20989" t="s">
        <v>6960</v>
      </c>
      <c r="E20989" s="68">
        <v>1</v>
      </c>
      <c r="F20989" s="68">
        <v>0</v>
      </c>
      <c r="G20989" s="68">
        <v>2004</v>
      </c>
      <c r="H20989" s="68">
        <v>12</v>
      </c>
      <c r="I20989" s="68">
        <v>110</v>
      </c>
      <c r="J20989" s="68">
        <v>110</v>
      </c>
      <c r="K20989" s="68"/>
    </row>
    <row r="20990" spans="1:11" x14ac:dyDescent="0.4">
      <c r="A20990" t="s">
        <v>6825</v>
      </c>
      <c r="B20990" s="68">
        <v>936</v>
      </c>
      <c r="C20990" t="s">
        <v>6893</v>
      </c>
      <c r="D20990" t="s">
        <v>6960</v>
      </c>
      <c r="E20990" s="68">
        <v>1</v>
      </c>
      <c r="F20990" s="68">
        <v>0</v>
      </c>
      <c r="G20990" s="68">
        <v>2005</v>
      </c>
      <c r="H20990" s="68">
        <v>1</v>
      </c>
      <c r="I20990" s="68">
        <v>110</v>
      </c>
      <c r="J20990" s="68">
        <v>110</v>
      </c>
      <c r="K20990" s="68"/>
    </row>
    <row r="20991" spans="1:11" x14ac:dyDescent="0.4">
      <c r="A20991" t="s">
        <v>6825</v>
      </c>
      <c r="B20991" s="68">
        <v>936</v>
      </c>
      <c r="C20991" t="s">
        <v>6893</v>
      </c>
      <c r="D20991" t="s">
        <v>6960</v>
      </c>
      <c r="E20991" s="68">
        <v>1</v>
      </c>
      <c r="F20991" s="68">
        <v>0</v>
      </c>
      <c r="G20991" s="68">
        <v>2005</v>
      </c>
      <c r="H20991" s="68">
        <v>2</v>
      </c>
      <c r="I20991" s="68">
        <v>110</v>
      </c>
      <c r="J20991" s="68">
        <v>110</v>
      </c>
      <c r="K20991" s="68"/>
    </row>
    <row r="20992" spans="1:11" x14ac:dyDescent="0.4">
      <c r="A20992" t="s">
        <v>6825</v>
      </c>
      <c r="B20992" s="68">
        <v>936</v>
      </c>
      <c r="C20992" t="s">
        <v>6893</v>
      </c>
      <c r="D20992" t="s">
        <v>6960</v>
      </c>
      <c r="E20992" s="68">
        <v>1</v>
      </c>
      <c r="F20992" s="68">
        <v>0</v>
      </c>
      <c r="G20992" s="68">
        <v>2005</v>
      </c>
      <c r="H20992" s="68">
        <v>3</v>
      </c>
      <c r="I20992" s="68">
        <v>110</v>
      </c>
      <c r="J20992" s="68">
        <v>110</v>
      </c>
      <c r="K20992" s="68"/>
    </row>
    <row r="20993" spans="1:11" x14ac:dyDescent="0.4">
      <c r="A20993" t="s">
        <v>6825</v>
      </c>
      <c r="B20993" s="68">
        <v>936</v>
      </c>
      <c r="C20993" t="s">
        <v>6893</v>
      </c>
      <c r="D20993" t="s">
        <v>6960</v>
      </c>
      <c r="E20993" s="68">
        <v>1</v>
      </c>
      <c r="F20993" s="68">
        <v>0</v>
      </c>
      <c r="G20993" s="68">
        <v>2005</v>
      </c>
      <c r="H20993" s="68">
        <v>4</v>
      </c>
      <c r="I20993" s="68">
        <v>110</v>
      </c>
      <c r="J20993" s="68">
        <v>110</v>
      </c>
      <c r="K20993" s="68"/>
    </row>
    <row r="20994" spans="1:11" x14ac:dyDescent="0.4">
      <c r="A20994" t="s">
        <v>6825</v>
      </c>
      <c r="B20994" s="68">
        <v>936</v>
      </c>
      <c r="C20994" t="s">
        <v>6893</v>
      </c>
      <c r="D20994" t="s">
        <v>6960</v>
      </c>
      <c r="E20994" s="68">
        <v>1</v>
      </c>
      <c r="F20994" s="68">
        <v>0</v>
      </c>
      <c r="G20994" s="68">
        <v>2005</v>
      </c>
      <c r="H20994" s="68">
        <v>5</v>
      </c>
      <c r="I20994" s="68">
        <v>110</v>
      </c>
      <c r="J20994" s="68">
        <v>110</v>
      </c>
      <c r="K20994" s="68"/>
    </row>
    <row r="20995" spans="1:11" x14ac:dyDescent="0.4">
      <c r="A20995" t="s">
        <v>6825</v>
      </c>
      <c r="B20995" s="68">
        <v>936</v>
      </c>
      <c r="C20995" t="s">
        <v>6893</v>
      </c>
      <c r="D20995" t="s">
        <v>6960</v>
      </c>
      <c r="E20995" s="68">
        <v>1</v>
      </c>
      <c r="F20995" s="68">
        <v>0</v>
      </c>
      <c r="G20995" s="68">
        <v>2005</v>
      </c>
      <c r="H20995" s="68">
        <v>6</v>
      </c>
      <c r="I20995" s="68">
        <v>110</v>
      </c>
      <c r="J20995" s="68">
        <v>110</v>
      </c>
      <c r="K20995" s="68"/>
    </row>
    <row r="20996" spans="1:11" x14ac:dyDescent="0.4">
      <c r="A20996" t="s">
        <v>6825</v>
      </c>
      <c r="B20996" s="68">
        <v>936</v>
      </c>
      <c r="C20996" t="s">
        <v>6893</v>
      </c>
      <c r="D20996" t="s">
        <v>6960</v>
      </c>
      <c r="E20996" s="68">
        <v>1</v>
      </c>
      <c r="F20996" s="68">
        <v>0</v>
      </c>
      <c r="G20996" s="68">
        <v>2005</v>
      </c>
      <c r="H20996" s="68">
        <v>7</v>
      </c>
      <c r="I20996" s="68">
        <v>110</v>
      </c>
      <c r="J20996" s="68">
        <v>110</v>
      </c>
      <c r="K20996" s="68"/>
    </row>
    <row r="20997" spans="1:11" x14ac:dyDescent="0.4">
      <c r="A20997" t="s">
        <v>6825</v>
      </c>
      <c r="B20997" s="68">
        <v>936</v>
      </c>
      <c r="C20997" t="s">
        <v>6893</v>
      </c>
      <c r="D20997" t="s">
        <v>6960</v>
      </c>
      <c r="E20997" s="68">
        <v>1</v>
      </c>
      <c r="F20997" s="68">
        <v>0</v>
      </c>
      <c r="G20997" s="68">
        <v>2005</v>
      </c>
      <c r="H20997" s="68">
        <v>8</v>
      </c>
      <c r="I20997" s="68">
        <v>110</v>
      </c>
      <c r="J20997" s="68">
        <v>110</v>
      </c>
      <c r="K20997" s="68"/>
    </row>
    <row r="20998" spans="1:11" x14ac:dyDescent="0.4">
      <c r="A20998" t="s">
        <v>6825</v>
      </c>
      <c r="B20998" s="68">
        <v>936</v>
      </c>
      <c r="C20998" t="s">
        <v>6893</v>
      </c>
      <c r="D20998" t="s">
        <v>6960</v>
      </c>
      <c r="E20998" s="68">
        <v>1</v>
      </c>
      <c r="F20998" s="68">
        <v>0</v>
      </c>
      <c r="G20998" s="68">
        <v>2005</v>
      </c>
      <c r="H20998" s="68">
        <v>9</v>
      </c>
      <c r="I20998" s="68">
        <v>110</v>
      </c>
      <c r="J20998" s="68">
        <v>110</v>
      </c>
      <c r="K20998" s="68"/>
    </row>
    <row r="20999" spans="1:11" x14ac:dyDescent="0.4">
      <c r="A20999" t="s">
        <v>6825</v>
      </c>
      <c r="B20999" s="68">
        <v>936</v>
      </c>
      <c r="C20999" t="s">
        <v>6893</v>
      </c>
      <c r="D20999" t="s">
        <v>6960</v>
      </c>
      <c r="E20999" s="68">
        <v>1</v>
      </c>
      <c r="F20999" s="68">
        <v>0</v>
      </c>
      <c r="G20999" s="68">
        <v>2005</v>
      </c>
      <c r="H20999" s="68">
        <v>10</v>
      </c>
      <c r="I20999" s="68">
        <v>110</v>
      </c>
      <c r="J20999" s="68">
        <v>110</v>
      </c>
      <c r="K20999" s="68"/>
    </row>
    <row r="21000" spans="1:11" x14ac:dyDescent="0.4">
      <c r="A21000" t="s">
        <v>6825</v>
      </c>
      <c r="B21000" s="68">
        <v>936</v>
      </c>
      <c r="C21000" t="s">
        <v>6893</v>
      </c>
      <c r="D21000" t="s">
        <v>6960</v>
      </c>
      <c r="E21000" s="68">
        <v>1</v>
      </c>
      <c r="F21000" s="68">
        <v>0</v>
      </c>
      <c r="G21000" s="68">
        <v>2005</v>
      </c>
      <c r="H21000" s="68">
        <v>11</v>
      </c>
      <c r="I21000" s="68">
        <v>110</v>
      </c>
      <c r="J21000" s="68">
        <v>110</v>
      </c>
      <c r="K21000" s="68"/>
    </row>
    <row r="21001" spans="1:11" x14ac:dyDescent="0.4">
      <c r="A21001" t="s">
        <v>6825</v>
      </c>
      <c r="B21001" s="68">
        <v>936</v>
      </c>
      <c r="C21001" t="s">
        <v>6893</v>
      </c>
      <c r="D21001" t="s">
        <v>6960</v>
      </c>
      <c r="E21001" s="68">
        <v>1</v>
      </c>
      <c r="F21001" s="68">
        <v>0</v>
      </c>
      <c r="G21001" s="68">
        <v>2005</v>
      </c>
      <c r="H21001" s="68">
        <v>12</v>
      </c>
      <c r="I21001" s="68">
        <v>110</v>
      </c>
      <c r="J21001" s="68">
        <v>110</v>
      </c>
      <c r="K21001" s="68"/>
    </row>
    <row r="21002" spans="1:11" x14ac:dyDescent="0.4">
      <c r="A21002" t="s">
        <v>6825</v>
      </c>
      <c r="B21002" s="68">
        <v>936</v>
      </c>
      <c r="C21002" t="s">
        <v>6893</v>
      </c>
      <c r="D21002" t="s">
        <v>6960</v>
      </c>
      <c r="E21002" s="68">
        <v>1</v>
      </c>
      <c r="F21002" s="68">
        <v>0</v>
      </c>
      <c r="G21002" s="68">
        <v>2006</v>
      </c>
      <c r="H21002" s="68">
        <v>1</v>
      </c>
      <c r="I21002" s="68">
        <v>110</v>
      </c>
      <c r="J21002" s="68">
        <v>110</v>
      </c>
      <c r="K21002" s="68"/>
    </row>
    <row r="21003" spans="1:11" x14ac:dyDescent="0.4">
      <c r="A21003" t="s">
        <v>6825</v>
      </c>
      <c r="B21003" s="68">
        <v>936</v>
      </c>
      <c r="C21003" t="s">
        <v>6893</v>
      </c>
      <c r="D21003" t="s">
        <v>6960</v>
      </c>
      <c r="E21003" s="68">
        <v>1</v>
      </c>
      <c r="F21003" s="68">
        <v>0</v>
      </c>
      <c r="G21003" s="68">
        <v>2006</v>
      </c>
      <c r="H21003" s="68">
        <v>2</v>
      </c>
      <c r="I21003" s="68">
        <v>110</v>
      </c>
      <c r="J21003" s="68">
        <v>110</v>
      </c>
      <c r="K21003" s="68"/>
    </row>
    <row r="21004" spans="1:11" x14ac:dyDescent="0.4">
      <c r="A21004" t="s">
        <v>6825</v>
      </c>
      <c r="B21004" s="68">
        <v>936</v>
      </c>
      <c r="C21004" t="s">
        <v>6893</v>
      </c>
      <c r="D21004" t="s">
        <v>6960</v>
      </c>
      <c r="E21004" s="68">
        <v>1</v>
      </c>
      <c r="F21004" s="68">
        <v>0</v>
      </c>
      <c r="G21004" s="68">
        <v>2006</v>
      </c>
      <c r="H21004" s="68">
        <v>3</v>
      </c>
      <c r="I21004" s="68">
        <v>110</v>
      </c>
      <c r="J21004" s="68">
        <v>110</v>
      </c>
      <c r="K21004" s="68"/>
    </row>
    <row r="21005" spans="1:11" x14ac:dyDescent="0.4">
      <c r="A21005" t="s">
        <v>6825</v>
      </c>
      <c r="B21005" s="68">
        <v>936</v>
      </c>
      <c r="C21005" t="s">
        <v>6893</v>
      </c>
      <c r="D21005" t="s">
        <v>6960</v>
      </c>
      <c r="E21005" s="68">
        <v>1</v>
      </c>
      <c r="F21005" s="68">
        <v>0</v>
      </c>
      <c r="G21005" s="68">
        <v>2006</v>
      </c>
      <c r="H21005" s="68">
        <v>4</v>
      </c>
      <c r="I21005" s="68">
        <v>110</v>
      </c>
      <c r="J21005" s="68">
        <v>110</v>
      </c>
      <c r="K21005" s="68"/>
    </row>
    <row r="21006" spans="1:11" x14ac:dyDescent="0.4">
      <c r="A21006" t="s">
        <v>6825</v>
      </c>
      <c r="B21006" s="68">
        <v>936</v>
      </c>
      <c r="C21006" t="s">
        <v>6893</v>
      </c>
      <c r="D21006" t="s">
        <v>6960</v>
      </c>
      <c r="E21006" s="68">
        <v>1</v>
      </c>
      <c r="F21006" s="68">
        <v>0</v>
      </c>
      <c r="G21006" s="68">
        <v>2006</v>
      </c>
      <c r="H21006" s="68">
        <v>5</v>
      </c>
      <c r="I21006" s="68">
        <v>110</v>
      </c>
      <c r="J21006" s="68">
        <v>110</v>
      </c>
      <c r="K21006" s="68"/>
    </row>
    <row r="21007" spans="1:11" x14ac:dyDescent="0.4">
      <c r="A21007" t="s">
        <v>6825</v>
      </c>
      <c r="B21007" s="68">
        <v>936</v>
      </c>
      <c r="C21007" t="s">
        <v>6893</v>
      </c>
      <c r="D21007" t="s">
        <v>6960</v>
      </c>
      <c r="E21007" s="68">
        <v>1</v>
      </c>
      <c r="F21007" s="68">
        <v>0</v>
      </c>
      <c r="G21007" s="68">
        <v>2006</v>
      </c>
      <c r="H21007" s="68">
        <v>6</v>
      </c>
      <c r="I21007" s="68">
        <v>110</v>
      </c>
      <c r="J21007" s="68">
        <v>110</v>
      </c>
      <c r="K21007" s="68"/>
    </row>
    <row r="21008" spans="1:11" x14ac:dyDescent="0.4">
      <c r="A21008" t="s">
        <v>6825</v>
      </c>
      <c r="B21008" s="68">
        <v>936</v>
      </c>
      <c r="C21008" t="s">
        <v>6893</v>
      </c>
      <c r="D21008" t="s">
        <v>6960</v>
      </c>
      <c r="E21008" s="68">
        <v>1</v>
      </c>
      <c r="F21008" s="68">
        <v>0</v>
      </c>
      <c r="G21008" s="68">
        <v>2006</v>
      </c>
      <c r="H21008" s="68">
        <v>7</v>
      </c>
      <c r="I21008" s="68">
        <v>110</v>
      </c>
      <c r="J21008" s="68">
        <v>110</v>
      </c>
      <c r="K21008" s="68"/>
    </row>
    <row r="21009" spans="1:11" x14ac:dyDescent="0.4">
      <c r="A21009" t="s">
        <v>6825</v>
      </c>
      <c r="B21009" s="68">
        <v>936</v>
      </c>
      <c r="C21009" t="s">
        <v>6893</v>
      </c>
      <c r="D21009" t="s">
        <v>6960</v>
      </c>
      <c r="E21009" s="68">
        <v>1</v>
      </c>
      <c r="F21009" s="68">
        <v>0</v>
      </c>
      <c r="G21009" s="68">
        <v>2006</v>
      </c>
      <c r="H21009" s="68">
        <v>8</v>
      </c>
      <c r="I21009" s="68">
        <v>110</v>
      </c>
      <c r="J21009" s="68">
        <v>110</v>
      </c>
      <c r="K21009" s="68"/>
    </row>
    <row r="21010" spans="1:11" x14ac:dyDescent="0.4">
      <c r="A21010" t="s">
        <v>6825</v>
      </c>
      <c r="B21010" s="68">
        <v>936</v>
      </c>
      <c r="C21010" t="s">
        <v>6893</v>
      </c>
      <c r="D21010" t="s">
        <v>6960</v>
      </c>
      <c r="E21010" s="68">
        <v>1</v>
      </c>
      <c r="F21010" s="68">
        <v>0</v>
      </c>
      <c r="G21010" s="68">
        <v>2006</v>
      </c>
      <c r="H21010" s="68">
        <v>9</v>
      </c>
      <c r="I21010" s="68">
        <v>110</v>
      </c>
      <c r="J21010" s="68">
        <v>110</v>
      </c>
      <c r="K21010" s="68"/>
    </row>
    <row r="21011" spans="1:11" x14ac:dyDescent="0.4">
      <c r="A21011" t="s">
        <v>6825</v>
      </c>
      <c r="B21011" s="68">
        <v>936</v>
      </c>
      <c r="C21011" t="s">
        <v>6893</v>
      </c>
      <c r="D21011" t="s">
        <v>6960</v>
      </c>
      <c r="E21011" s="68">
        <v>1</v>
      </c>
      <c r="F21011" s="68">
        <v>0</v>
      </c>
      <c r="G21011" s="68">
        <v>2006</v>
      </c>
      <c r="H21011" s="68">
        <v>10</v>
      </c>
      <c r="I21011" s="68">
        <v>110</v>
      </c>
      <c r="J21011" s="68">
        <v>110</v>
      </c>
      <c r="K21011" s="68"/>
    </row>
    <row r="21012" spans="1:11" x14ac:dyDescent="0.4">
      <c r="A21012" t="s">
        <v>6825</v>
      </c>
      <c r="B21012" s="68">
        <v>936</v>
      </c>
      <c r="C21012" t="s">
        <v>6893</v>
      </c>
      <c r="D21012" t="s">
        <v>6960</v>
      </c>
      <c r="E21012" s="68">
        <v>1</v>
      </c>
      <c r="F21012" s="68">
        <v>0</v>
      </c>
      <c r="G21012" s="68">
        <v>2006</v>
      </c>
      <c r="H21012" s="68">
        <v>11</v>
      </c>
      <c r="I21012" s="68">
        <v>110</v>
      </c>
      <c r="J21012" s="68">
        <v>110</v>
      </c>
      <c r="K21012" s="68"/>
    </row>
    <row r="21013" spans="1:11" x14ac:dyDescent="0.4">
      <c r="A21013" t="s">
        <v>6825</v>
      </c>
      <c r="B21013" s="68">
        <v>936</v>
      </c>
      <c r="C21013" t="s">
        <v>6893</v>
      </c>
      <c r="D21013" t="s">
        <v>6960</v>
      </c>
      <c r="E21013" s="68">
        <v>1</v>
      </c>
      <c r="F21013" s="68">
        <v>0</v>
      </c>
      <c r="G21013" s="68">
        <v>2006</v>
      </c>
      <c r="H21013" s="68">
        <v>12</v>
      </c>
      <c r="I21013" s="68">
        <v>110</v>
      </c>
      <c r="J21013" s="68">
        <v>110</v>
      </c>
      <c r="K21013" s="68"/>
    </row>
    <row r="21014" spans="1:11" x14ac:dyDescent="0.4">
      <c r="A21014" t="s">
        <v>6825</v>
      </c>
      <c r="B21014" s="68">
        <v>936</v>
      </c>
      <c r="C21014" t="s">
        <v>6893</v>
      </c>
      <c r="D21014" t="s">
        <v>6960</v>
      </c>
      <c r="E21014" s="68">
        <v>1</v>
      </c>
      <c r="F21014" s="68">
        <v>0</v>
      </c>
      <c r="G21014" s="68">
        <v>2007</v>
      </c>
      <c r="H21014" s="68">
        <v>1</v>
      </c>
      <c r="I21014" s="68">
        <v>110</v>
      </c>
      <c r="J21014" s="68">
        <v>110</v>
      </c>
      <c r="K21014" s="68"/>
    </row>
    <row r="21015" spans="1:11" x14ac:dyDescent="0.4">
      <c r="A21015" t="s">
        <v>6825</v>
      </c>
      <c r="B21015" s="68">
        <v>936</v>
      </c>
      <c r="C21015" t="s">
        <v>6893</v>
      </c>
      <c r="D21015" t="s">
        <v>6960</v>
      </c>
      <c r="E21015" s="68">
        <v>1</v>
      </c>
      <c r="F21015" s="68">
        <v>0</v>
      </c>
      <c r="G21015" s="68">
        <v>2007</v>
      </c>
      <c r="H21015" s="68">
        <v>2</v>
      </c>
      <c r="I21015" s="68">
        <v>110</v>
      </c>
      <c r="J21015" s="68">
        <v>110</v>
      </c>
      <c r="K21015" s="68"/>
    </row>
    <row r="21016" spans="1:11" x14ac:dyDescent="0.4">
      <c r="A21016" t="s">
        <v>6825</v>
      </c>
      <c r="B21016" s="68">
        <v>936</v>
      </c>
      <c r="C21016" t="s">
        <v>6893</v>
      </c>
      <c r="D21016" t="s">
        <v>6960</v>
      </c>
      <c r="E21016" s="68">
        <v>1</v>
      </c>
      <c r="F21016" s="68">
        <v>0</v>
      </c>
      <c r="G21016" s="68">
        <v>2007</v>
      </c>
      <c r="H21016" s="68">
        <v>3</v>
      </c>
      <c r="I21016" s="68">
        <v>110</v>
      </c>
      <c r="J21016" s="68">
        <v>110</v>
      </c>
      <c r="K21016" s="68"/>
    </row>
    <row r="21017" spans="1:11" x14ac:dyDescent="0.4">
      <c r="A21017" t="s">
        <v>6825</v>
      </c>
      <c r="B21017" s="68">
        <v>936</v>
      </c>
      <c r="C21017" t="s">
        <v>6893</v>
      </c>
      <c r="D21017" t="s">
        <v>6960</v>
      </c>
      <c r="E21017" s="68">
        <v>1</v>
      </c>
      <c r="F21017" s="68">
        <v>0</v>
      </c>
      <c r="G21017" s="68">
        <v>2007</v>
      </c>
      <c r="H21017" s="68">
        <v>4</v>
      </c>
      <c r="I21017" s="68">
        <v>110</v>
      </c>
      <c r="J21017" s="68">
        <v>110</v>
      </c>
      <c r="K21017" s="68"/>
    </row>
    <row r="21018" spans="1:11" x14ac:dyDescent="0.4">
      <c r="A21018" t="s">
        <v>6825</v>
      </c>
      <c r="B21018" s="68">
        <v>936</v>
      </c>
      <c r="C21018" t="s">
        <v>6893</v>
      </c>
      <c r="D21018" t="s">
        <v>6960</v>
      </c>
      <c r="E21018" s="68">
        <v>1</v>
      </c>
      <c r="F21018" s="68">
        <v>0</v>
      </c>
      <c r="G21018" s="68">
        <v>2007</v>
      </c>
      <c r="H21018" s="68">
        <v>5</v>
      </c>
      <c r="I21018" s="68">
        <v>110</v>
      </c>
      <c r="J21018" s="68">
        <v>110</v>
      </c>
      <c r="K21018" s="68"/>
    </row>
    <row r="21019" spans="1:11" x14ac:dyDescent="0.4">
      <c r="A21019" t="s">
        <v>6825</v>
      </c>
      <c r="B21019" s="68">
        <v>936</v>
      </c>
      <c r="C21019" t="s">
        <v>6893</v>
      </c>
      <c r="D21019" t="s">
        <v>6960</v>
      </c>
      <c r="E21019" s="68">
        <v>1</v>
      </c>
      <c r="F21019" s="68">
        <v>0</v>
      </c>
      <c r="G21019" s="68">
        <v>2007</v>
      </c>
      <c r="H21019" s="68">
        <v>6</v>
      </c>
      <c r="I21019" s="68">
        <v>110</v>
      </c>
      <c r="J21019" s="68">
        <v>110</v>
      </c>
      <c r="K21019" s="68"/>
    </row>
    <row r="21020" spans="1:11" x14ac:dyDescent="0.4">
      <c r="A21020" t="s">
        <v>6825</v>
      </c>
      <c r="B21020" s="68">
        <v>936</v>
      </c>
      <c r="C21020" t="s">
        <v>6893</v>
      </c>
      <c r="D21020" t="s">
        <v>6960</v>
      </c>
      <c r="E21020" s="68">
        <v>1</v>
      </c>
      <c r="F21020" s="68">
        <v>0</v>
      </c>
      <c r="G21020" s="68">
        <v>2007</v>
      </c>
      <c r="H21020" s="68">
        <v>7</v>
      </c>
      <c r="I21020" s="68">
        <v>110</v>
      </c>
      <c r="J21020" s="68">
        <v>110</v>
      </c>
      <c r="K21020" s="68"/>
    </row>
    <row r="21021" spans="1:11" x14ac:dyDescent="0.4">
      <c r="A21021" t="s">
        <v>6825</v>
      </c>
      <c r="B21021" s="68">
        <v>936</v>
      </c>
      <c r="C21021" t="s">
        <v>6893</v>
      </c>
      <c r="D21021" t="s">
        <v>6960</v>
      </c>
      <c r="E21021" s="68">
        <v>1</v>
      </c>
      <c r="F21021" s="68">
        <v>0</v>
      </c>
      <c r="G21021" s="68">
        <v>2007</v>
      </c>
      <c r="H21021" s="68">
        <v>8</v>
      </c>
      <c r="I21021" s="68">
        <v>110</v>
      </c>
      <c r="J21021" s="68">
        <v>110</v>
      </c>
      <c r="K21021" s="68"/>
    </row>
    <row r="21022" spans="1:11" x14ac:dyDescent="0.4">
      <c r="A21022" t="s">
        <v>6825</v>
      </c>
      <c r="B21022" s="68">
        <v>936</v>
      </c>
      <c r="C21022" t="s">
        <v>6893</v>
      </c>
      <c r="D21022" t="s">
        <v>6960</v>
      </c>
      <c r="E21022" s="68">
        <v>1</v>
      </c>
      <c r="F21022" s="68">
        <v>0</v>
      </c>
      <c r="G21022" s="68">
        <v>2007</v>
      </c>
      <c r="H21022" s="68">
        <v>9</v>
      </c>
      <c r="I21022" s="68">
        <v>110</v>
      </c>
      <c r="J21022" s="68">
        <v>110</v>
      </c>
      <c r="K21022" s="68"/>
    </row>
    <row r="21023" spans="1:11" x14ac:dyDescent="0.4">
      <c r="A21023" t="s">
        <v>6825</v>
      </c>
      <c r="B21023" s="68">
        <v>936</v>
      </c>
      <c r="C21023" t="s">
        <v>6893</v>
      </c>
      <c r="D21023" t="s">
        <v>6960</v>
      </c>
      <c r="E21023" s="68">
        <v>1</v>
      </c>
      <c r="F21023" s="68">
        <v>0</v>
      </c>
      <c r="G21023" s="68">
        <v>2007</v>
      </c>
      <c r="H21023" s="68">
        <v>10</v>
      </c>
      <c r="I21023" s="68">
        <v>110</v>
      </c>
      <c r="J21023" s="68">
        <v>110</v>
      </c>
      <c r="K21023" s="68"/>
    </row>
    <row r="21024" spans="1:11" x14ac:dyDescent="0.4">
      <c r="A21024" t="s">
        <v>6825</v>
      </c>
      <c r="B21024" s="68">
        <v>936</v>
      </c>
      <c r="C21024" t="s">
        <v>6893</v>
      </c>
      <c r="D21024" t="s">
        <v>6960</v>
      </c>
      <c r="E21024" s="68">
        <v>1</v>
      </c>
      <c r="F21024" s="68">
        <v>0</v>
      </c>
      <c r="G21024" s="68">
        <v>2007</v>
      </c>
      <c r="H21024" s="68">
        <v>11</v>
      </c>
      <c r="I21024" s="68">
        <v>110</v>
      </c>
      <c r="J21024" s="68">
        <v>110</v>
      </c>
      <c r="K21024" s="68"/>
    </row>
    <row r="21025" spans="1:11" x14ac:dyDescent="0.4">
      <c r="A21025" t="s">
        <v>6825</v>
      </c>
      <c r="B21025" s="68">
        <v>936</v>
      </c>
      <c r="C21025" t="s">
        <v>6893</v>
      </c>
      <c r="D21025" t="s">
        <v>6960</v>
      </c>
      <c r="E21025" s="68">
        <v>1</v>
      </c>
      <c r="F21025" s="68">
        <v>0</v>
      </c>
      <c r="G21025" s="68">
        <v>2007</v>
      </c>
      <c r="H21025" s="68">
        <v>12</v>
      </c>
      <c r="I21025" s="68">
        <v>110</v>
      </c>
      <c r="J21025" s="68">
        <v>110</v>
      </c>
      <c r="K21025" s="68"/>
    </row>
    <row r="21026" spans="1:11" x14ac:dyDescent="0.4">
      <c r="A21026" t="s">
        <v>6825</v>
      </c>
      <c r="B21026" s="68">
        <v>936</v>
      </c>
      <c r="C21026" t="s">
        <v>6893</v>
      </c>
      <c r="D21026" t="s">
        <v>6960</v>
      </c>
      <c r="E21026" s="68">
        <v>1</v>
      </c>
      <c r="F21026" s="68">
        <v>0</v>
      </c>
      <c r="G21026" s="68">
        <v>2008</v>
      </c>
      <c r="H21026" s="68">
        <v>1</v>
      </c>
      <c r="I21026" s="68">
        <v>110</v>
      </c>
      <c r="J21026" s="68">
        <v>110</v>
      </c>
      <c r="K21026" s="68"/>
    </row>
    <row r="21027" spans="1:11" x14ac:dyDescent="0.4">
      <c r="A21027" t="s">
        <v>6825</v>
      </c>
      <c r="B21027" s="68">
        <v>936</v>
      </c>
      <c r="C21027" t="s">
        <v>6893</v>
      </c>
      <c r="D21027" t="s">
        <v>6960</v>
      </c>
      <c r="E21027" s="68">
        <v>1</v>
      </c>
      <c r="F21027" s="68">
        <v>0</v>
      </c>
      <c r="G21027" s="68">
        <v>2008</v>
      </c>
      <c r="H21027" s="68">
        <v>2</v>
      </c>
      <c r="I21027" s="68">
        <v>110</v>
      </c>
      <c r="J21027" s="68">
        <v>110</v>
      </c>
      <c r="K21027" s="68"/>
    </row>
    <row r="21028" spans="1:11" x14ac:dyDescent="0.4">
      <c r="A21028" t="s">
        <v>6825</v>
      </c>
      <c r="B21028" s="68">
        <v>936</v>
      </c>
      <c r="C21028" t="s">
        <v>6893</v>
      </c>
      <c r="D21028" t="s">
        <v>6960</v>
      </c>
      <c r="E21028" s="68">
        <v>1</v>
      </c>
      <c r="F21028" s="68">
        <v>0</v>
      </c>
      <c r="G21028" s="68">
        <v>2008</v>
      </c>
      <c r="H21028" s="68">
        <v>3</v>
      </c>
      <c r="I21028" s="68">
        <v>110</v>
      </c>
      <c r="J21028" s="68">
        <v>110</v>
      </c>
      <c r="K21028" s="68"/>
    </row>
    <row r="21029" spans="1:11" x14ac:dyDescent="0.4">
      <c r="A21029" t="s">
        <v>6825</v>
      </c>
      <c r="B21029" s="68">
        <v>936</v>
      </c>
      <c r="C21029" t="s">
        <v>6893</v>
      </c>
      <c r="D21029" t="s">
        <v>6960</v>
      </c>
      <c r="E21029" s="68">
        <v>1</v>
      </c>
      <c r="F21029" s="68">
        <v>0</v>
      </c>
      <c r="G21029" s="68">
        <v>2008</v>
      </c>
      <c r="H21029" s="68">
        <v>4</v>
      </c>
      <c r="I21029" s="68">
        <v>110</v>
      </c>
      <c r="J21029" s="68">
        <v>110</v>
      </c>
      <c r="K21029" s="68"/>
    </row>
    <row r="21030" spans="1:11" x14ac:dyDescent="0.4">
      <c r="A21030" t="s">
        <v>6825</v>
      </c>
      <c r="B21030" s="68">
        <v>936</v>
      </c>
      <c r="C21030" t="s">
        <v>6893</v>
      </c>
      <c r="D21030" t="s">
        <v>6960</v>
      </c>
      <c r="E21030" s="68">
        <v>1</v>
      </c>
      <c r="F21030" s="68">
        <v>0</v>
      </c>
      <c r="G21030" s="68">
        <v>2008</v>
      </c>
      <c r="H21030" s="68">
        <v>5</v>
      </c>
      <c r="I21030" s="68">
        <v>110</v>
      </c>
      <c r="J21030" s="68">
        <v>110</v>
      </c>
      <c r="K21030" s="68"/>
    </row>
    <row r="21031" spans="1:11" x14ac:dyDescent="0.4">
      <c r="A21031" t="s">
        <v>6825</v>
      </c>
      <c r="B21031" s="68">
        <v>936</v>
      </c>
      <c r="C21031" t="s">
        <v>6893</v>
      </c>
      <c r="D21031" t="s">
        <v>6960</v>
      </c>
      <c r="E21031" s="68">
        <v>1</v>
      </c>
      <c r="F21031" s="68">
        <v>0</v>
      </c>
      <c r="G21031" s="68">
        <v>2008</v>
      </c>
      <c r="H21031" s="68">
        <v>6</v>
      </c>
      <c r="I21031" s="68">
        <v>110</v>
      </c>
      <c r="J21031" s="68">
        <v>110</v>
      </c>
      <c r="K21031" s="68"/>
    </row>
    <row r="21032" spans="1:11" x14ac:dyDescent="0.4">
      <c r="A21032" t="s">
        <v>6825</v>
      </c>
      <c r="B21032" s="68">
        <v>936</v>
      </c>
      <c r="C21032" t="s">
        <v>6893</v>
      </c>
      <c r="D21032" t="s">
        <v>6960</v>
      </c>
      <c r="E21032" s="68">
        <v>1</v>
      </c>
      <c r="F21032" s="68">
        <v>0</v>
      </c>
      <c r="G21032" s="68">
        <v>2008</v>
      </c>
      <c r="H21032" s="68">
        <v>7</v>
      </c>
      <c r="I21032" s="68">
        <v>110</v>
      </c>
      <c r="J21032" s="68">
        <v>110</v>
      </c>
      <c r="K21032" s="68"/>
    </row>
    <row r="21033" spans="1:11" x14ac:dyDescent="0.4">
      <c r="A21033" t="s">
        <v>6825</v>
      </c>
      <c r="B21033" s="68">
        <v>936</v>
      </c>
      <c r="C21033" t="s">
        <v>6893</v>
      </c>
      <c r="D21033" t="s">
        <v>6960</v>
      </c>
      <c r="E21033" s="68">
        <v>1</v>
      </c>
      <c r="F21033" s="68">
        <v>0</v>
      </c>
      <c r="G21033" s="68">
        <v>2008</v>
      </c>
      <c r="H21033" s="68">
        <v>8</v>
      </c>
      <c r="I21033" s="68">
        <v>110</v>
      </c>
      <c r="J21033" s="68">
        <v>110</v>
      </c>
      <c r="K21033" s="68"/>
    </row>
    <row r="21034" spans="1:11" x14ac:dyDescent="0.4">
      <c r="A21034" t="s">
        <v>6825</v>
      </c>
      <c r="B21034" s="68">
        <v>936</v>
      </c>
      <c r="C21034" t="s">
        <v>6893</v>
      </c>
      <c r="D21034" t="s">
        <v>6960</v>
      </c>
      <c r="E21034" s="68">
        <v>1</v>
      </c>
      <c r="F21034" s="68">
        <v>0</v>
      </c>
      <c r="G21034" s="68">
        <v>2008</v>
      </c>
      <c r="H21034" s="68">
        <v>9</v>
      </c>
      <c r="I21034" s="68">
        <v>110</v>
      </c>
      <c r="J21034" s="68">
        <v>110</v>
      </c>
      <c r="K21034" s="68"/>
    </row>
    <row r="21035" spans="1:11" x14ac:dyDescent="0.4">
      <c r="A21035" t="s">
        <v>6825</v>
      </c>
      <c r="B21035" s="68">
        <v>936</v>
      </c>
      <c r="C21035" t="s">
        <v>6893</v>
      </c>
      <c r="D21035" t="s">
        <v>6960</v>
      </c>
      <c r="E21035" s="68">
        <v>1</v>
      </c>
      <c r="F21035" s="68">
        <v>0</v>
      </c>
      <c r="G21035" s="68">
        <v>2008</v>
      </c>
      <c r="H21035" s="68">
        <v>10</v>
      </c>
      <c r="I21035" s="68">
        <v>110</v>
      </c>
      <c r="J21035" s="68">
        <v>110</v>
      </c>
      <c r="K21035" s="68"/>
    </row>
    <row r="21036" spans="1:11" x14ac:dyDescent="0.4">
      <c r="A21036" t="s">
        <v>6825</v>
      </c>
      <c r="B21036" s="68">
        <v>936</v>
      </c>
      <c r="C21036" t="s">
        <v>6893</v>
      </c>
      <c r="D21036" t="s">
        <v>6960</v>
      </c>
      <c r="E21036" s="68">
        <v>1</v>
      </c>
      <c r="F21036" s="68">
        <v>0</v>
      </c>
      <c r="G21036" s="68">
        <v>2008</v>
      </c>
      <c r="H21036" s="68">
        <v>11</v>
      </c>
      <c r="I21036" s="68">
        <v>110</v>
      </c>
      <c r="J21036" s="68">
        <v>110</v>
      </c>
      <c r="K21036" s="68"/>
    </row>
    <row r="21037" spans="1:11" x14ac:dyDescent="0.4">
      <c r="A21037" t="s">
        <v>6825</v>
      </c>
      <c r="B21037" s="68">
        <v>936</v>
      </c>
      <c r="C21037" t="s">
        <v>6893</v>
      </c>
      <c r="D21037" t="s">
        <v>6960</v>
      </c>
      <c r="E21037" s="68">
        <v>1</v>
      </c>
      <c r="F21037" s="68">
        <v>0</v>
      </c>
      <c r="G21037" s="68">
        <v>2008</v>
      </c>
      <c r="H21037" s="68">
        <v>12</v>
      </c>
      <c r="I21037" s="68">
        <v>110</v>
      </c>
      <c r="J21037" s="68">
        <v>110</v>
      </c>
      <c r="K21037" s="68"/>
    </row>
    <row r="21038" spans="1:11" x14ac:dyDescent="0.4">
      <c r="A21038" t="s">
        <v>6825</v>
      </c>
      <c r="B21038" s="68">
        <v>936</v>
      </c>
      <c r="C21038" t="s">
        <v>6893</v>
      </c>
      <c r="D21038" t="s">
        <v>6960</v>
      </c>
      <c r="E21038" s="68">
        <v>1</v>
      </c>
      <c r="F21038" s="68">
        <v>0</v>
      </c>
      <c r="G21038" s="68">
        <v>2009</v>
      </c>
      <c r="H21038" s="68">
        <v>1</v>
      </c>
      <c r="I21038" s="68">
        <v>110</v>
      </c>
      <c r="J21038" s="68">
        <v>110</v>
      </c>
      <c r="K21038" s="68"/>
    </row>
    <row r="21039" spans="1:11" x14ac:dyDescent="0.4">
      <c r="A21039" t="s">
        <v>6825</v>
      </c>
      <c r="B21039" s="68">
        <v>936</v>
      </c>
      <c r="C21039" t="s">
        <v>6893</v>
      </c>
      <c r="D21039" t="s">
        <v>6960</v>
      </c>
      <c r="E21039" s="68">
        <v>1</v>
      </c>
      <c r="F21039" s="68">
        <v>0</v>
      </c>
      <c r="G21039" s="68">
        <v>2009</v>
      </c>
      <c r="H21039" s="68">
        <v>2</v>
      </c>
      <c r="I21039" s="68">
        <v>110</v>
      </c>
      <c r="J21039" s="68">
        <v>110</v>
      </c>
      <c r="K21039" s="68"/>
    </row>
    <row r="21040" spans="1:11" x14ac:dyDescent="0.4">
      <c r="A21040" t="s">
        <v>6825</v>
      </c>
      <c r="B21040" s="68">
        <v>936</v>
      </c>
      <c r="C21040" t="s">
        <v>6893</v>
      </c>
      <c r="D21040" t="s">
        <v>6960</v>
      </c>
      <c r="E21040" s="68">
        <v>1</v>
      </c>
      <c r="F21040" s="68">
        <v>0</v>
      </c>
      <c r="G21040" s="68">
        <v>2009</v>
      </c>
      <c r="H21040" s="68">
        <v>3</v>
      </c>
      <c r="I21040" s="68">
        <v>110</v>
      </c>
      <c r="J21040" s="68">
        <v>110</v>
      </c>
      <c r="K21040" s="68"/>
    </row>
    <row r="21041" spans="1:11" x14ac:dyDescent="0.4">
      <c r="A21041" t="s">
        <v>6825</v>
      </c>
      <c r="B21041" s="68">
        <v>936</v>
      </c>
      <c r="C21041" t="s">
        <v>6893</v>
      </c>
      <c r="D21041" t="s">
        <v>6960</v>
      </c>
      <c r="E21041" s="68">
        <v>1</v>
      </c>
      <c r="F21041" s="68">
        <v>0</v>
      </c>
      <c r="G21041" s="68">
        <v>2009</v>
      </c>
      <c r="H21041" s="68">
        <v>4</v>
      </c>
      <c r="I21041" s="68">
        <v>110</v>
      </c>
      <c r="J21041" s="68">
        <v>110</v>
      </c>
      <c r="K21041" s="68"/>
    </row>
    <row r="21042" spans="1:11" x14ac:dyDescent="0.4">
      <c r="A21042" t="s">
        <v>6825</v>
      </c>
      <c r="B21042" s="68">
        <v>936</v>
      </c>
      <c r="C21042" t="s">
        <v>6893</v>
      </c>
      <c r="D21042" t="s">
        <v>6960</v>
      </c>
      <c r="E21042" s="68">
        <v>1</v>
      </c>
      <c r="F21042" s="68">
        <v>0</v>
      </c>
      <c r="G21042" s="68">
        <v>2009</v>
      </c>
      <c r="H21042" s="68">
        <v>5</v>
      </c>
      <c r="I21042" s="68">
        <v>110</v>
      </c>
      <c r="J21042" s="68">
        <v>110</v>
      </c>
      <c r="K21042" s="68"/>
    </row>
    <row r="21043" spans="1:11" x14ac:dyDescent="0.4">
      <c r="A21043" t="s">
        <v>6825</v>
      </c>
      <c r="B21043" s="68">
        <v>936</v>
      </c>
      <c r="C21043" t="s">
        <v>6893</v>
      </c>
      <c r="D21043" t="s">
        <v>6960</v>
      </c>
      <c r="E21043" s="68">
        <v>1</v>
      </c>
      <c r="F21043" s="68">
        <v>0</v>
      </c>
      <c r="G21043" s="68">
        <v>2009</v>
      </c>
      <c r="H21043" s="68">
        <v>6</v>
      </c>
      <c r="I21043" s="68">
        <v>110</v>
      </c>
      <c r="J21043" s="68">
        <v>110</v>
      </c>
      <c r="K21043" s="68"/>
    </row>
    <row r="21044" spans="1:11" x14ac:dyDescent="0.4">
      <c r="A21044" t="s">
        <v>6825</v>
      </c>
      <c r="B21044" s="68">
        <v>936</v>
      </c>
      <c r="C21044" t="s">
        <v>6893</v>
      </c>
      <c r="D21044" t="s">
        <v>6960</v>
      </c>
      <c r="E21044" s="68">
        <v>1</v>
      </c>
      <c r="F21044" s="68">
        <v>0</v>
      </c>
      <c r="G21044" s="68">
        <v>2009</v>
      </c>
      <c r="H21044" s="68">
        <v>7</v>
      </c>
      <c r="I21044" s="68">
        <v>110</v>
      </c>
      <c r="J21044" s="68">
        <v>110</v>
      </c>
      <c r="K21044" s="68"/>
    </row>
    <row r="21045" spans="1:11" x14ac:dyDescent="0.4">
      <c r="A21045" t="s">
        <v>6825</v>
      </c>
      <c r="B21045" s="68">
        <v>936</v>
      </c>
      <c r="C21045" t="s">
        <v>6893</v>
      </c>
      <c r="D21045" t="s">
        <v>6960</v>
      </c>
      <c r="E21045" s="68">
        <v>1</v>
      </c>
      <c r="F21045" s="68">
        <v>0</v>
      </c>
      <c r="G21045" s="68">
        <v>2009</v>
      </c>
      <c r="H21045" s="68">
        <v>8</v>
      </c>
      <c r="I21045" s="68">
        <v>110</v>
      </c>
      <c r="J21045" s="68">
        <v>110</v>
      </c>
      <c r="K21045" s="68"/>
    </row>
    <row r="21046" spans="1:11" x14ac:dyDescent="0.4">
      <c r="A21046" t="s">
        <v>6825</v>
      </c>
      <c r="B21046" s="68">
        <v>936</v>
      </c>
      <c r="C21046" t="s">
        <v>6893</v>
      </c>
      <c r="D21046" t="s">
        <v>6960</v>
      </c>
      <c r="E21046" s="68">
        <v>1</v>
      </c>
      <c r="F21046" s="68">
        <v>0</v>
      </c>
      <c r="G21046" s="68">
        <v>2009</v>
      </c>
      <c r="H21046" s="68">
        <v>9</v>
      </c>
      <c r="I21046" s="68">
        <v>110</v>
      </c>
      <c r="J21046" s="68">
        <v>110</v>
      </c>
      <c r="K21046" s="68"/>
    </row>
    <row r="21047" spans="1:11" x14ac:dyDescent="0.4">
      <c r="A21047" t="s">
        <v>6825</v>
      </c>
      <c r="B21047" s="68">
        <v>936</v>
      </c>
      <c r="C21047" t="s">
        <v>6893</v>
      </c>
      <c r="D21047" t="s">
        <v>6960</v>
      </c>
      <c r="E21047" s="68">
        <v>1</v>
      </c>
      <c r="F21047" s="68">
        <v>0</v>
      </c>
      <c r="G21047" s="68">
        <v>2009</v>
      </c>
      <c r="H21047" s="68">
        <v>10</v>
      </c>
      <c r="I21047" s="68">
        <v>110</v>
      </c>
      <c r="J21047" s="68">
        <v>110</v>
      </c>
      <c r="K21047" s="68"/>
    </row>
    <row r="21048" spans="1:11" x14ac:dyDescent="0.4">
      <c r="A21048" t="s">
        <v>6825</v>
      </c>
      <c r="B21048" s="68">
        <v>936</v>
      </c>
      <c r="C21048" t="s">
        <v>6893</v>
      </c>
      <c r="D21048" t="s">
        <v>6960</v>
      </c>
      <c r="E21048" s="68">
        <v>1</v>
      </c>
      <c r="F21048" s="68">
        <v>0</v>
      </c>
      <c r="G21048" s="68">
        <v>2009</v>
      </c>
      <c r="H21048" s="68">
        <v>11</v>
      </c>
      <c r="I21048" s="68">
        <v>110</v>
      </c>
      <c r="J21048" s="68">
        <v>110</v>
      </c>
      <c r="K21048" s="68"/>
    </row>
    <row r="21049" spans="1:11" x14ac:dyDescent="0.4">
      <c r="A21049" t="s">
        <v>6825</v>
      </c>
      <c r="B21049" s="68">
        <v>936</v>
      </c>
      <c r="C21049" t="s">
        <v>6893</v>
      </c>
      <c r="D21049" t="s">
        <v>6960</v>
      </c>
      <c r="E21049" s="68">
        <v>1</v>
      </c>
      <c r="F21049" s="68">
        <v>0</v>
      </c>
      <c r="G21049" s="68">
        <v>2009</v>
      </c>
      <c r="H21049" s="68">
        <v>12</v>
      </c>
      <c r="I21049" s="68">
        <v>110</v>
      </c>
      <c r="J21049" s="68">
        <v>110</v>
      </c>
      <c r="K21049" s="68"/>
    </row>
    <row r="21050" spans="1:11" x14ac:dyDescent="0.4">
      <c r="A21050" t="s">
        <v>6825</v>
      </c>
      <c r="B21050" s="68">
        <v>936</v>
      </c>
      <c r="C21050" t="s">
        <v>6893</v>
      </c>
      <c r="D21050" t="s">
        <v>6960</v>
      </c>
      <c r="E21050" s="68">
        <v>1</v>
      </c>
      <c r="F21050" s="68">
        <v>0</v>
      </c>
      <c r="G21050" s="68">
        <v>2010</v>
      </c>
      <c r="H21050" s="68">
        <v>1</v>
      </c>
      <c r="I21050" s="68">
        <v>110</v>
      </c>
      <c r="J21050" s="68">
        <v>110</v>
      </c>
      <c r="K21050" s="68"/>
    </row>
    <row r="21051" spans="1:11" x14ac:dyDescent="0.4">
      <c r="A21051" t="s">
        <v>6825</v>
      </c>
      <c r="B21051" s="68">
        <v>936</v>
      </c>
      <c r="C21051" t="s">
        <v>6893</v>
      </c>
      <c r="D21051" t="s">
        <v>6960</v>
      </c>
      <c r="E21051" s="68">
        <v>1</v>
      </c>
      <c r="F21051" s="68">
        <v>0</v>
      </c>
      <c r="G21051" s="68">
        <v>2010</v>
      </c>
      <c r="H21051" s="68">
        <v>2</v>
      </c>
      <c r="I21051" s="68">
        <v>110</v>
      </c>
      <c r="J21051" s="68">
        <v>110</v>
      </c>
      <c r="K21051" s="68"/>
    </row>
    <row r="21052" spans="1:11" x14ac:dyDescent="0.4">
      <c r="A21052" t="s">
        <v>6825</v>
      </c>
      <c r="B21052" s="68">
        <v>936</v>
      </c>
      <c r="C21052" t="s">
        <v>6893</v>
      </c>
      <c r="D21052" t="s">
        <v>6960</v>
      </c>
      <c r="E21052" s="68">
        <v>1</v>
      </c>
      <c r="F21052" s="68">
        <v>0</v>
      </c>
      <c r="G21052" s="68">
        <v>2010</v>
      </c>
      <c r="H21052" s="68">
        <v>3</v>
      </c>
      <c r="I21052" s="68">
        <v>110</v>
      </c>
      <c r="J21052" s="68">
        <v>110</v>
      </c>
      <c r="K21052" s="68"/>
    </row>
    <row r="21053" spans="1:11" x14ac:dyDescent="0.4">
      <c r="A21053" t="s">
        <v>6825</v>
      </c>
      <c r="B21053" s="68">
        <v>936</v>
      </c>
      <c r="C21053" t="s">
        <v>6893</v>
      </c>
      <c r="D21053" t="s">
        <v>6960</v>
      </c>
      <c r="E21053" s="68">
        <v>1</v>
      </c>
      <c r="F21053" s="68">
        <v>0</v>
      </c>
      <c r="G21053" s="68">
        <v>2010</v>
      </c>
      <c r="H21053" s="68">
        <v>4</v>
      </c>
      <c r="I21053" s="68">
        <v>110</v>
      </c>
      <c r="J21053" s="68">
        <v>110</v>
      </c>
      <c r="K21053" s="68"/>
    </row>
    <row r="21054" spans="1:11" x14ac:dyDescent="0.4">
      <c r="A21054" t="s">
        <v>6825</v>
      </c>
      <c r="B21054" s="68">
        <v>936</v>
      </c>
      <c r="C21054" t="s">
        <v>6893</v>
      </c>
      <c r="D21054" t="s">
        <v>6960</v>
      </c>
      <c r="E21054" s="68">
        <v>1</v>
      </c>
      <c r="F21054" s="68">
        <v>0</v>
      </c>
      <c r="G21054" s="68">
        <v>2010</v>
      </c>
      <c r="H21054" s="68">
        <v>5</v>
      </c>
      <c r="I21054" s="68">
        <v>110</v>
      </c>
      <c r="J21054" s="68">
        <v>110</v>
      </c>
      <c r="K21054" s="68"/>
    </row>
    <row r="21055" spans="1:11" x14ac:dyDescent="0.4">
      <c r="A21055" t="s">
        <v>6825</v>
      </c>
      <c r="B21055" s="68">
        <v>936</v>
      </c>
      <c r="C21055" t="s">
        <v>6893</v>
      </c>
      <c r="D21055" t="s">
        <v>6960</v>
      </c>
      <c r="E21055" s="68">
        <v>1</v>
      </c>
      <c r="F21055" s="68">
        <v>0</v>
      </c>
      <c r="G21055" s="68">
        <v>2010</v>
      </c>
      <c r="H21055" s="68">
        <v>6</v>
      </c>
      <c r="I21055" s="68">
        <v>110</v>
      </c>
      <c r="J21055" s="68">
        <v>110</v>
      </c>
      <c r="K21055" s="68"/>
    </row>
    <row r="21056" spans="1:11" x14ac:dyDescent="0.4">
      <c r="A21056" t="s">
        <v>6825</v>
      </c>
      <c r="B21056" s="68">
        <v>936</v>
      </c>
      <c r="C21056" t="s">
        <v>6893</v>
      </c>
      <c r="D21056" t="s">
        <v>6960</v>
      </c>
      <c r="E21056" s="68">
        <v>1</v>
      </c>
      <c r="F21056" s="68">
        <v>0</v>
      </c>
      <c r="G21056" s="68">
        <v>2010</v>
      </c>
      <c r="H21056" s="68">
        <v>7</v>
      </c>
      <c r="I21056" s="68">
        <v>110</v>
      </c>
      <c r="J21056" s="68">
        <v>110</v>
      </c>
      <c r="K21056" s="68"/>
    </row>
    <row r="21057" spans="1:11" x14ac:dyDescent="0.4">
      <c r="A21057" t="s">
        <v>6825</v>
      </c>
      <c r="B21057" s="68">
        <v>936</v>
      </c>
      <c r="C21057" t="s">
        <v>6893</v>
      </c>
      <c r="D21057" t="s">
        <v>6960</v>
      </c>
      <c r="E21057" s="68">
        <v>1</v>
      </c>
      <c r="F21057" s="68">
        <v>0</v>
      </c>
      <c r="G21057" s="68">
        <v>2010</v>
      </c>
      <c r="H21057" s="68">
        <v>8</v>
      </c>
      <c r="I21057" s="68">
        <v>110</v>
      </c>
      <c r="J21057" s="68">
        <v>110</v>
      </c>
      <c r="K21057" s="68"/>
    </row>
    <row r="21058" spans="1:11" x14ac:dyDescent="0.4">
      <c r="A21058" t="s">
        <v>6825</v>
      </c>
      <c r="B21058" s="68">
        <v>936</v>
      </c>
      <c r="C21058" t="s">
        <v>6893</v>
      </c>
      <c r="D21058" t="s">
        <v>6960</v>
      </c>
      <c r="E21058" s="68">
        <v>1</v>
      </c>
      <c r="F21058" s="68">
        <v>0</v>
      </c>
      <c r="G21058" s="68">
        <v>2010</v>
      </c>
      <c r="H21058" s="68">
        <v>9</v>
      </c>
      <c r="I21058" s="68">
        <v>110</v>
      </c>
      <c r="J21058" s="68">
        <v>110</v>
      </c>
      <c r="K21058" s="68"/>
    </row>
    <row r="21059" spans="1:11" x14ac:dyDescent="0.4">
      <c r="A21059" t="s">
        <v>6825</v>
      </c>
      <c r="B21059" s="68">
        <v>936</v>
      </c>
      <c r="C21059" t="s">
        <v>6893</v>
      </c>
      <c r="D21059" t="s">
        <v>6960</v>
      </c>
      <c r="E21059" s="68">
        <v>1</v>
      </c>
      <c r="F21059" s="68">
        <v>0</v>
      </c>
      <c r="G21059" s="68">
        <v>2010</v>
      </c>
      <c r="H21059" s="68">
        <v>10</v>
      </c>
      <c r="I21059" s="68">
        <v>110</v>
      </c>
      <c r="J21059" s="68">
        <v>110</v>
      </c>
      <c r="K21059" s="68"/>
    </row>
    <row r="21060" spans="1:11" x14ac:dyDescent="0.4">
      <c r="A21060" t="s">
        <v>6825</v>
      </c>
      <c r="B21060" s="68">
        <v>936</v>
      </c>
      <c r="C21060" t="s">
        <v>6893</v>
      </c>
      <c r="D21060" t="s">
        <v>6960</v>
      </c>
      <c r="E21060" s="68">
        <v>1</v>
      </c>
      <c r="F21060" s="68">
        <v>0</v>
      </c>
      <c r="G21060" s="68">
        <v>2010</v>
      </c>
      <c r="H21060" s="68">
        <v>11</v>
      </c>
      <c r="I21060" s="68">
        <v>110</v>
      </c>
      <c r="J21060" s="68">
        <v>110</v>
      </c>
      <c r="K21060" s="68"/>
    </row>
    <row r="21061" spans="1:11" x14ac:dyDescent="0.4">
      <c r="A21061" t="s">
        <v>6825</v>
      </c>
      <c r="B21061" s="68">
        <v>936</v>
      </c>
      <c r="C21061" t="s">
        <v>6893</v>
      </c>
      <c r="D21061" t="s">
        <v>6960</v>
      </c>
      <c r="E21061" s="68">
        <v>1</v>
      </c>
      <c r="F21061" s="68">
        <v>0</v>
      </c>
      <c r="G21061" s="68">
        <v>2010</v>
      </c>
      <c r="H21061" s="68">
        <v>12</v>
      </c>
      <c r="I21061" s="68">
        <v>110</v>
      </c>
      <c r="J21061" s="68">
        <v>110</v>
      </c>
      <c r="K21061" s="68"/>
    </row>
    <row r="21062" spans="1:11" x14ac:dyDescent="0.4">
      <c r="A21062" t="s">
        <v>6825</v>
      </c>
      <c r="B21062" s="68">
        <v>936</v>
      </c>
      <c r="C21062" t="s">
        <v>6893</v>
      </c>
      <c r="D21062" t="s">
        <v>6960</v>
      </c>
      <c r="E21062" s="68">
        <v>1</v>
      </c>
      <c r="F21062" s="68">
        <v>0</v>
      </c>
      <c r="G21062" s="68">
        <v>2011</v>
      </c>
      <c r="H21062" s="68">
        <v>1</v>
      </c>
      <c r="I21062" s="68">
        <v>110</v>
      </c>
      <c r="J21062" s="68">
        <v>110</v>
      </c>
      <c r="K21062" s="68"/>
    </row>
    <row r="21063" spans="1:11" x14ac:dyDescent="0.4">
      <c r="A21063" t="s">
        <v>6825</v>
      </c>
      <c r="B21063" s="68">
        <v>936</v>
      </c>
      <c r="C21063" t="s">
        <v>6893</v>
      </c>
      <c r="D21063" t="s">
        <v>6960</v>
      </c>
      <c r="E21063" s="68">
        <v>1</v>
      </c>
      <c r="F21063" s="68">
        <v>0</v>
      </c>
      <c r="G21063" s="68">
        <v>2011</v>
      </c>
      <c r="H21063" s="68">
        <v>2</v>
      </c>
      <c r="I21063" s="68">
        <v>110</v>
      </c>
      <c r="J21063" s="68">
        <v>110</v>
      </c>
      <c r="K21063" s="68"/>
    </row>
    <row r="21064" spans="1:11" x14ac:dyDescent="0.4">
      <c r="A21064" t="s">
        <v>6825</v>
      </c>
      <c r="B21064" s="68">
        <v>936</v>
      </c>
      <c r="C21064" t="s">
        <v>6893</v>
      </c>
      <c r="D21064" t="s">
        <v>6960</v>
      </c>
      <c r="E21064" s="68">
        <v>1</v>
      </c>
      <c r="F21064" s="68">
        <v>0</v>
      </c>
      <c r="G21064" s="68">
        <v>2011</v>
      </c>
      <c r="H21064" s="68">
        <v>3</v>
      </c>
      <c r="I21064" s="68">
        <v>110</v>
      </c>
      <c r="J21064" s="68">
        <v>110</v>
      </c>
      <c r="K21064" s="68"/>
    </row>
    <row r="21065" spans="1:11" x14ac:dyDescent="0.4">
      <c r="A21065" t="s">
        <v>6825</v>
      </c>
      <c r="B21065" s="68">
        <v>936</v>
      </c>
      <c r="C21065" t="s">
        <v>6893</v>
      </c>
      <c r="D21065" t="s">
        <v>6960</v>
      </c>
      <c r="E21065" s="68">
        <v>1</v>
      </c>
      <c r="F21065" s="68">
        <v>0</v>
      </c>
      <c r="G21065" s="68">
        <v>2011</v>
      </c>
      <c r="H21065" s="68">
        <v>4</v>
      </c>
      <c r="I21065" s="68">
        <v>110</v>
      </c>
      <c r="J21065" s="68">
        <v>110</v>
      </c>
      <c r="K21065" s="68"/>
    </row>
    <row r="21066" spans="1:11" x14ac:dyDescent="0.4">
      <c r="A21066" t="s">
        <v>6825</v>
      </c>
      <c r="B21066" s="68">
        <v>936</v>
      </c>
      <c r="C21066" t="s">
        <v>6893</v>
      </c>
      <c r="D21066" t="s">
        <v>6960</v>
      </c>
      <c r="E21066" s="68">
        <v>1</v>
      </c>
      <c r="F21066" s="68">
        <v>0</v>
      </c>
      <c r="G21066" s="68">
        <v>2011</v>
      </c>
      <c r="H21066" s="68">
        <v>5</v>
      </c>
      <c r="I21066" s="68">
        <v>110</v>
      </c>
      <c r="J21066" s="68">
        <v>110</v>
      </c>
      <c r="K21066" s="68"/>
    </row>
    <row r="21067" spans="1:11" x14ac:dyDescent="0.4">
      <c r="A21067" t="s">
        <v>6825</v>
      </c>
      <c r="B21067" s="68">
        <v>936</v>
      </c>
      <c r="C21067" t="s">
        <v>6893</v>
      </c>
      <c r="D21067" t="s">
        <v>6960</v>
      </c>
      <c r="E21067" s="68">
        <v>1</v>
      </c>
      <c r="F21067" s="68">
        <v>0</v>
      </c>
      <c r="G21067" s="68">
        <v>2011</v>
      </c>
      <c r="H21067" s="68">
        <v>6</v>
      </c>
      <c r="I21067" s="68">
        <v>110</v>
      </c>
      <c r="J21067" s="68">
        <v>110</v>
      </c>
      <c r="K21067" s="68"/>
    </row>
    <row r="21068" spans="1:11" x14ac:dyDescent="0.4">
      <c r="A21068" t="s">
        <v>6825</v>
      </c>
      <c r="B21068" s="68">
        <v>936</v>
      </c>
      <c r="C21068" t="s">
        <v>6893</v>
      </c>
      <c r="D21068" t="s">
        <v>6960</v>
      </c>
      <c r="E21068" s="68">
        <v>1</v>
      </c>
      <c r="F21068" s="68">
        <v>0</v>
      </c>
      <c r="G21068" s="68">
        <v>2011</v>
      </c>
      <c r="H21068" s="68">
        <v>7</v>
      </c>
      <c r="I21068" s="68">
        <v>110</v>
      </c>
      <c r="J21068" s="68">
        <v>110</v>
      </c>
      <c r="K21068" s="68"/>
    </row>
    <row r="21069" spans="1:11" x14ac:dyDescent="0.4">
      <c r="A21069" t="s">
        <v>6825</v>
      </c>
      <c r="B21069" s="68">
        <v>936</v>
      </c>
      <c r="C21069" t="s">
        <v>6893</v>
      </c>
      <c r="D21069" t="s">
        <v>6960</v>
      </c>
      <c r="E21069" s="68">
        <v>1</v>
      </c>
      <c r="F21069" s="68">
        <v>0</v>
      </c>
      <c r="G21069" s="68">
        <v>2011</v>
      </c>
      <c r="H21069" s="68">
        <v>8</v>
      </c>
      <c r="I21069" s="68">
        <v>110</v>
      </c>
      <c r="J21069" s="68">
        <v>110</v>
      </c>
      <c r="K21069" s="68"/>
    </row>
    <row r="21070" spans="1:11" x14ac:dyDescent="0.4">
      <c r="A21070" t="s">
        <v>6825</v>
      </c>
      <c r="B21070" s="68">
        <v>936</v>
      </c>
      <c r="C21070" t="s">
        <v>6893</v>
      </c>
      <c r="D21070" t="s">
        <v>6960</v>
      </c>
      <c r="E21070" s="68">
        <v>1</v>
      </c>
      <c r="F21070" s="68">
        <v>0</v>
      </c>
      <c r="G21070" s="68">
        <v>2011</v>
      </c>
      <c r="H21070" s="68">
        <v>9</v>
      </c>
      <c r="I21070" s="68">
        <v>110</v>
      </c>
      <c r="J21070" s="68">
        <v>110</v>
      </c>
      <c r="K21070" s="68"/>
    </row>
    <row r="21071" spans="1:11" x14ac:dyDescent="0.4">
      <c r="A21071" t="s">
        <v>6825</v>
      </c>
      <c r="B21071" s="68">
        <v>936</v>
      </c>
      <c r="C21071" t="s">
        <v>6893</v>
      </c>
      <c r="D21071" t="s">
        <v>6960</v>
      </c>
      <c r="E21071" s="68">
        <v>1</v>
      </c>
      <c r="F21071" s="68">
        <v>0</v>
      </c>
      <c r="G21071" s="68">
        <v>2011</v>
      </c>
      <c r="H21071" s="68">
        <v>10</v>
      </c>
      <c r="I21071" s="68">
        <v>110</v>
      </c>
      <c r="J21071" s="68">
        <v>110</v>
      </c>
      <c r="K21071" s="68"/>
    </row>
    <row r="21072" spans="1:11" x14ac:dyDescent="0.4">
      <c r="A21072" t="s">
        <v>6825</v>
      </c>
      <c r="B21072" s="68">
        <v>936</v>
      </c>
      <c r="C21072" t="s">
        <v>6893</v>
      </c>
      <c r="D21072" t="s">
        <v>6960</v>
      </c>
      <c r="E21072" s="68">
        <v>1</v>
      </c>
      <c r="F21072" s="68">
        <v>0</v>
      </c>
      <c r="G21072" s="68">
        <v>2011</v>
      </c>
      <c r="H21072" s="68">
        <v>11</v>
      </c>
      <c r="I21072" s="68">
        <v>110</v>
      </c>
      <c r="J21072" s="68">
        <v>110</v>
      </c>
      <c r="K21072" s="68"/>
    </row>
    <row r="21073" spans="1:11" x14ac:dyDescent="0.4">
      <c r="A21073" t="s">
        <v>6825</v>
      </c>
      <c r="B21073" s="68">
        <v>936</v>
      </c>
      <c r="C21073" t="s">
        <v>6893</v>
      </c>
      <c r="D21073" t="s">
        <v>6960</v>
      </c>
      <c r="E21073" s="68">
        <v>1</v>
      </c>
      <c r="F21073" s="68">
        <v>0</v>
      </c>
      <c r="G21073" s="68">
        <v>2011</v>
      </c>
      <c r="H21073" s="68">
        <v>12</v>
      </c>
      <c r="I21073" s="68">
        <v>110</v>
      </c>
      <c r="J21073" s="68">
        <v>110</v>
      </c>
      <c r="K21073" s="68"/>
    </row>
    <row r="21074" spans="1:11" x14ac:dyDescent="0.4">
      <c r="A21074" t="s">
        <v>6825</v>
      </c>
      <c r="B21074" s="68">
        <v>936</v>
      </c>
      <c r="C21074" t="s">
        <v>6893</v>
      </c>
      <c r="D21074" t="s">
        <v>6960</v>
      </c>
      <c r="E21074" s="68">
        <v>1</v>
      </c>
      <c r="F21074" s="68">
        <v>0</v>
      </c>
      <c r="G21074" s="68">
        <v>2012</v>
      </c>
      <c r="H21074" s="68">
        <v>1</v>
      </c>
      <c r="I21074" s="68">
        <v>110</v>
      </c>
      <c r="J21074" s="68">
        <v>110</v>
      </c>
      <c r="K21074" s="68"/>
    </row>
    <row r="21075" spans="1:11" x14ac:dyDescent="0.4">
      <c r="A21075" t="s">
        <v>6825</v>
      </c>
      <c r="B21075" s="68">
        <v>936</v>
      </c>
      <c r="C21075" t="s">
        <v>6893</v>
      </c>
      <c r="D21075" t="s">
        <v>6960</v>
      </c>
      <c r="E21075" s="68">
        <v>1</v>
      </c>
      <c r="F21075" s="68">
        <v>0</v>
      </c>
      <c r="G21075" s="68">
        <v>2012</v>
      </c>
      <c r="H21075" s="68">
        <v>2</v>
      </c>
      <c r="I21075" s="68">
        <v>110</v>
      </c>
      <c r="J21075" s="68">
        <v>110</v>
      </c>
      <c r="K21075" s="68"/>
    </row>
    <row r="21076" spans="1:11" x14ac:dyDescent="0.4">
      <c r="A21076" t="s">
        <v>6825</v>
      </c>
      <c r="B21076" s="68">
        <v>936</v>
      </c>
      <c r="C21076" t="s">
        <v>6893</v>
      </c>
      <c r="D21076" t="s">
        <v>6960</v>
      </c>
      <c r="E21076" s="68">
        <v>1</v>
      </c>
      <c r="F21076" s="68">
        <v>0</v>
      </c>
      <c r="G21076" s="68">
        <v>2012</v>
      </c>
      <c r="H21076" s="68">
        <v>3</v>
      </c>
      <c r="I21076" s="68">
        <v>110</v>
      </c>
      <c r="J21076" s="68">
        <v>110</v>
      </c>
      <c r="K21076" s="68"/>
    </row>
    <row r="21077" spans="1:11" x14ac:dyDescent="0.4">
      <c r="A21077" t="s">
        <v>6825</v>
      </c>
      <c r="B21077" s="68">
        <v>936</v>
      </c>
      <c r="C21077" t="s">
        <v>6893</v>
      </c>
      <c r="D21077" t="s">
        <v>6960</v>
      </c>
      <c r="E21077" s="68">
        <v>1</v>
      </c>
      <c r="F21077" s="68">
        <v>0</v>
      </c>
      <c r="G21077" s="68">
        <v>2012</v>
      </c>
      <c r="H21077" s="68">
        <v>4</v>
      </c>
      <c r="I21077" s="68">
        <v>110</v>
      </c>
      <c r="J21077" s="68">
        <v>110</v>
      </c>
      <c r="K21077" s="68"/>
    </row>
    <row r="21078" spans="1:11" x14ac:dyDescent="0.4">
      <c r="A21078" t="s">
        <v>6825</v>
      </c>
      <c r="B21078" s="68">
        <v>936</v>
      </c>
      <c r="C21078" t="s">
        <v>6893</v>
      </c>
      <c r="D21078" t="s">
        <v>6960</v>
      </c>
      <c r="E21078" s="68">
        <v>1</v>
      </c>
      <c r="F21078" s="68">
        <v>0</v>
      </c>
      <c r="G21078" s="68">
        <v>2012</v>
      </c>
      <c r="H21078" s="68">
        <v>5</v>
      </c>
      <c r="I21078" s="68">
        <v>110</v>
      </c>
      <c r="J21078" s="68">
        <v>110</v>
      </c>
      <c r="K21078" s="68"/>
    </row>
    <row r="21079" spans="1:11" x14ac:dyDescent="0.4">
      <c r="A21079" t="s">
        <v>6825</v>
      </c>
      <c r="B21079" s="68">
        <v>936</v>
      </c>
      <c r="C21079" t="s">
        <v>6893</v>
      </c>
      <c r="D21079" t="s">
        <v>6960</v>
      </c>
      <c r="E21079" s="68">
        <v>1</v>
      </c>
      <c r="F21079" s="68">
        <v>0</v>
      </c>
      <c r="G21079" s="68">
        <v>2012</v>
      </c>
      <c r="H21079" s="68">
        <v>6</v>
      </c>
      <c r="I21079" s="68">
        <v>110</v>
      </c>
      <c r="J21079" s="68">
        <v>110</v>
      </c>
      <c r="K21079" s="68"/>
    </row>
    <row r="21080" spans="1:11" x14ac:dyDescent="0.4">
      <c r="A21080" t="s">
        <v>6825</v>
      </c>
      <c r="B21080" s="68">
        <v>936</v>
      </c>
      <c r="C21080" t="s">
        <v>6893</v>
      </c>
      <c r="D21080" t="s">
        <v>6960</v>
      </c>
      <c r="E21080" s="68">
        <v>1</v>
      </c>
      <c r="F21080" s="68">
        <v>0</v>
      </c>
      <c r="G21080" s="68">
        <v>2012</v>
      </c>
      <c r="H21080" s="68">
        <v>7</v>
      </c>
      <c r="I21080" s="68">
        <v>110</v>
      </c>
      <c r="J21080" s="68">
        <v>110</v>
      </c>
      <c r="K21080" s="68"/>
    </row>
    <row r="21081" spans="1:11" x14ac:dyDescent="0.4">
      <c r="A21081" t="s">
        <v>6825</v>
      </c>
      <c r="B21081" s="68">
        <v>936</v>
      </c>
      <c r="C21081" t="s">
        <v>6893</v>
      </c>
      <c r="D21081" t="s">
        <v>6960</v>
      </c>
      <c r="E21081" s="68">
        <v>1</v>
      </c>
      <c r="F21081" s="68">
        <v>0</v>
      </c>
      <c r="G21081" s="68">
        <v>2012</v>
      </c>
      <c r="H21081" s="68">
        <v>8</v>
      </c>
      <c r="I21081" s="68">
        <v>110</v>
      </c>
      <c r="J21081" s="68">
        <v>110</v>
      </c>
      <c r="K21081" s="68"/>
    </row>
    <row r="21082" spans="1:11" x14ac:dyDescent="0.4">
      <c r="A21082" t="s">
        <v>6825</v>
      </c>
      <c r="B21082" s="68">
        <v>936</v>
      </c>
      <c r="C21082" t="s">
        <v>6893</v>
      </c>
      <c r="D21082" t="s">
        <v>6960</v>
      </c>
      <c r="E21082" s="68">
        <v>1</v>
      </c>
      <c r="F21082" s="68">
        <v>0</v>
      </c>
      <c r="G21082" s="68">
        <v>2012</v>
      </c>
      <c r="H21082" s="68">
        <v>9</v>
      </c>
      <c r="I21082" s="68">
        <v>110</v>
      </c>
      <c r="J21082" s="68">
        <v>110</v>
      </c>
      <c r="K21082" s="68"/>
    </row>
    <row r="21083" spans="1:11" x14ac:dyDescent="0.4">
      <c r="A21083" t="s">
        <v>6825</v>
      </c>
      <c r="B21083" s="68">
        <v>936</v>
      </c>
      <c r="C21083" t="s">
        <v>6893</v>
      </c>
      <c r="D21083" t="s">
        <v>6960</v>
      </c>
      <c r="E21083" s="68">
        <v>1</v>
      </c>
      <c r="F21083" s="68">
        <v>0</v>
      </c>
      <c r="G21083" s="68">
        <v>2012</v>
      </c>
      <c r="H21083" s="68">
        <v>10</v>
      </c>
      <c r="I21083" s="68">
        <v>110</v>
      </c>
      <c r="J21083" s="68">
        <v>110</v>
      </c>
      <c r="K21083" s="68"/>
    </row>
    <row r="21084" spans="1:11" x14ac:dyDescent="0.4">
      <c r="A21084" t="s">
        <v>6825</v>
      </c>
      <c r="B21084" s="68">
        <v>936</v>
      </c>
      <c r="C21084" t="s">
        <v>6893</v>
      </c>
      <c r="D21084" t="s">
        <v>6960</v>
      </c>
      <c r="E21084" s="68">
        <v>1</v>
      </c>
      <c r="F21084" s="68">
        <v>0</v>
      </c>
      <c r="G21084" s="68">
        <v>2012</v>
      </c>
      <c r="H21084" s="68">
        <v>11</v>
      </c>
      <c r="I21084" s="68">
        <v>110</v>
      </c>
      <c r="J21084" s="68">
        <v>110</v>
      </c>
      <c r="K21084" s="68"/>
    </row>
    <row r="21085" spans="1:11" x14ac:dyDescent="0.4">
      <c r="A21085" t="s">
        <v>6825</v>
      </c>
      <c r="B21085" s="68">
        <v>936</v>
      </c>
      <c r="C21085" t="s">
        <v>6893</v>
      </c>
      <c r="D21085" t="s">
        <v>6960</v>
      </c>
      <c r="E21085" s="68">
        <v>1</v>
      </c>
      <c r="F21085" s="68">
        <v>0</v>
      </c>
      <c r="G21085" s="68">
        <v>2012</v>
      </c>
      <c r="H21085" s="68">
        <v>12</v>
      </c>
      <c r="I21085" s="68">
        <v>110</v>
      </c>
      <c r="J21085" s="68">
        <v>110</v>
      </c>
      <c r="K21085" s="68"/>
    </row>
    <row r="21086" spans="1:11" x14ac:dyDescent="0.4">
      <c r="A21086" t="s">
        <v>6825</v>
      </c>
      <c r="B21086" s="68">
        <v>936</v>
      </c>
      <c r="C21086" t="s">
        <v>6893</v>
      </c>
      <c r="D21086" t="s">
        <v>6960</v>
      </c>
      <c r="E21086" s="68">
        <v>1</v>
      </c>
      <c r="F21086" s="68">
        <v>0</v>
      </c>
      <c r="G21086" s="68">
        <v>2013</v>
      </c>
      <c r="H21086" s="68">
        <v>1</v>
      </c>
      <c r="I21086" s="68">
        <v>110</v>
      </c>
      <c r="J21086" s="68">
        <v>110</v>
      </c>
      <c r="K21086" s="68"/>
    </row>
    <row r="21087" spans="1:11" x14ac:dyDescent="0.4">
      <c r="A21087" t="s">
        <v>6825</v>
      </c>
      <c r="B21087" s="68">
        <v>936</v>
      </c>
      <c r="C21087" t="s">
        <v>6893</v>
      </c>
      <c r="D21087" t="s">
        <v>6960</v>
      </c>
      <c r="E21087" s="68">
        <v>1</v>
      </c>
      <c r="F21087" s="68">
        <v>0</v>
      </c>
      <c r="G21087" s="68">
        <v>2013</v>
      </c>
      <c r="H21087" s="68">
        <v>2</v>
      </c>
      <c r="I21087" s="68">
        <v>110</v>
      </c>
      <c r="J21087" s="68">
        <v>110</v>
      </c>
      <c r="K21087" s="68"/>
    </row>
    <row r="21088" spans="1:11" x14ac:dyDescent="0.4">
      <c r="A21088" t="s">
        <v>6825</v>
      </c>
      <c r="B21088" s="68">
        <v>936</v>
      </c>
      <c r="C21088" t="s">
        <v>6893</v>
      </c>
      <c r="D21088" t="s">
        <v>6960</v>
      </c>
      <c r="E21088" s="68">
        <v>1</v>
      </c>
      <c r="F21088" s="68">
        <v>0</v>
      </c>
      <c r="G21088" s="68">
        <v>2013</v>
      </c>
      <c r="H21088" s="68">
        <v>3</v>
      </c>
      <c r="I21088" s="68">
        <v>110</v>
      </c>
      <c r="J21088" s="68">
        <v>110</v>
      </c>
      <c r="K21088" s="68"/>
    </row>
    <row r="21089" spans="1:11" x14ac:dyDescent="0.4">
      <c r="A21089" t="s">
        <v>6825</v>
      </c>
      <c r="B21089" s="68">
        <v>936</v>
      </c>
      <c r="C21089" t="s">
        <v>6893</v>
      </c>
      <c r="D21089" t="s">
        <v>6960</v>
      </c>
      <c r="E21089" s="68">
        <v>1</v>
      </c>
      <c r="F21089" s="68">
        <v>0</v>
      </c>
      <c r="G21089" s="68">
        <v>2013</v>
      </c>
      <c r="H21089" s="68">
        <v>4</v>
      </c>
      <c r="I21089" s="68">
        <v>110</v>
      </c>
      <c r="J21089" s="68">
        <v>110</v>
      </c>
      <c r="K21089" s="68"/>
    </row>
    <row r="21090" spans="1:11" x14ac:dyDescent="0.4">
      <c r="A21090" t="s">
        <v>6825</v>
      </c>
      <c r="B21090" s="68">
        <v>936</v>
      </c>
      <c r="C21090" t="s">
        <v>6893</v>
      </c>
      <c r="D21090" t="s">
        <v>6960</v>
      </c>
      <c r="E21090" s="68">
        <v>1</v>
      </c>
      <c r="F21090" s="68">
        <v>0</v>
      </c>
      <c r="G21090" s="68">
        <v>2013</v>
      </c>
      <c r="H21090" s="68">
        <v>5</v>
      </c>
      <c r="I21090" s="68">
        <v>110</v>
      </c>
      <c r="J21090" s="68">
        <v>110</v>
      </c>
      <c r="K21090" s="68"/>
    </row>
    <row r="21091" spans="1:11" x14ac:dyDescent="0.4">
      <c r="A21091" t="s">
        <v>6825</v>
      </c>
      <c r="B21091" s="68">
        <v>936</v>
      </c>
      <c r="C21091" t="s">
        <v>6893</v>
      </c>
      <c r="D21091" t="s">
        <v>6960</v>
      </c>
      <c r="E21091" s="68">
        <v>1</v>
      </c>
      <c r="F21091" s="68">
        <v>0</v>
      </c>
      <c r="G21091" s="68">
        <v>2013</v>
      </c>
      <c r="H21091" s="68">
        <v>6</v>
      </c>
      <c r="I21091" s="68">
        <v>110</v>
      </c>
      <c r="J21091" s="68">
        <v>110</v>
      </c>
      <c r="K21091" s="68"/>
    </row>
    <row r="21092" spans="1:11" x14ac:dyDescent="0.4">
      <c r="A21092" t="s">
        <v>6825</v>
      </c>
      <c r="B21092" s="68">
        <v>936</v>
      </c>
      <c r="C21092" t="s">
        <v>6893</v>
      </c>
      <c r="D21092" t="s">
        <v>6960</v>
      </c>
      <c r="E21092" s="68">
        <v>1</v>
      </c>
      <c r="F21092" s="68">
        <v>0</v>
      </c>
      <c r="G21092" s="68">
        <v>2013</v>
      </c>
      <c r="H21092" s="68">
        <v>7</v>
      </c>
      <c r="I21092" s="68">
        <v>110</v>
      </c>
      <c r="J21092" s="68">
        <v>110</v>
      </c>
      <c r="K21092" s="68"/>
    </row>
    <row r="21093" spans="1:11" x14ac:dyDescent="0.4">
      <c r="A21093" t="s">
        <v>6825</v>
      </c>
      <c r="B21093" s="68">
        <v>936</v>
      </c>
      <c r="C21093" t="s">
        <v>6893</v>
      </c>
      <c r="D21093" t="s">
        <v>6960</v>
      </c>
      <c r="E21093" s="68">
        <v>1</v>
      </c>
      <c r="F21093" s="68">
        <v>0</v>
      </c>
      <c r="G21093" s="68">
        <v>2013</v>
      </c>
      <c r="H21093" s="68">
        <v>8</v>
      </c>
      <c r="I21093" s="68">
        <v>110</v>
      </c>
      <c r="J21093" s="68">
        <v>110</v>
      </c>
      <c r="K21093" s="68"/>
    </row>
    <row r="21094" spans="1:11" x14ac:dyDescent="0.4">
      <c r="A21094" t="s">
        <v>6825</v>
      </c>
      <c r="B21094" s="68">
        <v>936</v>
      </c>
      <c r="C21094" t="s">
        <v>6893</v>
      </c>
      <c r="D21094" t="s">
        <v>6960</v>
      </c>
      <c r="E21094" s="68">
        <v>1</v>
      </c>
      <c r="F21094" s="68">
        <v>0</v>
      </c>
      <c r="G21094" s="68">
        <v>2013</v>
      </c>
      <c r="H21094" s="68">
        <v>9</v>
      </c>
      <c r="I21094" s="68">
        <v>110</v>
      </c>
      <c r="J21094" s="68">
        <v>110</v>
      </c>
      <c r="K21094" s="68"/>
    </row>
    <row r="21095" spans="1:11" x14ac:dyDescent="0.4">
      <c r="A21095" t="s">
        <v>6825</v>
      </c>
      <c r="B21095" s="68">
        <v>936</v>
      </c>
      <c r="C21095" t="s">
        <v>6893</v>
      </c>
      <c r="D21095" t="s">
        <v>6960</v>
      </c>
      <c r="E21095" s="68">
        <v>1</v>
      </c>
      <c r="F21095" s="68">
        <v>0</v>
      </c>
      <c r="G21095" s="68">
        <v>2013</v>
      </c>
      <c r="H21095" s="68">
        <v>10</v>
      </c>
      <c r="I21095" s="68">
        <v>110</v>
      </c>
      <c r="J21095" s="68">
        <v>110</v>
      </c>
      <c r="K21095" s="68"/>
    </row>
    <row r="21096" spans="1:11" x14ac:dyDescent="0.4">
      <c r="A21096" t="s">
        <v>6825</v>
      </c>
      <c r="B21096" s="68">
        <v>936</v>
      </c>
      <c r="C21096" t="s">
        <v>6893</v>
      </c>
      <c r="D21096" t="s">
        <v>6960</v>
      </c>
      <c r="E21096" s="68">
        <v>1</v>
      </c>
      <c r="F21096" s="68">
        <v>0</v>
      </c>
      <c r="G21096" s="68">
        <v>2013</v>
      </c>
      <c r="H21096" s="68">
        <v>11</v>
      </c>
      <c r="I21096" s="68">
        <v>110</v>
      </c>
      <c r="J21096" s="68">
        <v>110</v>
      </c>
      <c r="K21096" s="68"/>
    </row>
    <row r="21097" spans="1:11" x14ac:dyDescent="0.4">
      <c r="A21097" t="s">
        <v>6825</v>
      </c>
      <c r="B21097" s="68">
        <v>936</v>
      </c>
      <c r="C21097" t="s">
        <v>6893</v>
      </c>
      <c r="D21097" t="s">
        <v>6960</v>
      </c>
      <c r="E21097" s="68">
        <v>1</v>
      </c>
      <c r="F21097" s="68">
        <v>0</v>
      </c>
      <c r="G21097" s="68">
        <v>2013</v>
      </c>
      <c r="H21097" s="68">
        <v>12</v>
      </c>
      <c r="I21097" s="68">
        <v>110</v>
      </c>
      <c r="J21097" s="68">
        <v>110</v>
      </c>
      <c r="K21097" s="68"/>
    </row>
    <row r="21098" spans="1:11" x14ac:dyDescent="0.4">
      <c r="A21098" t="s">
        <v>6825</v>
      </c>
      <c r="B21098" s="68">
        <v>936</v>
      </c>
      <c r="C21098" t="s">
        <v>6893</v>
      </c>
      <c r="D21098" t="s">
        <v>6960</v>
      </c>
      <c r="E21098" s="68">
        <v>1</v>
      </c>
      <c r="F21098" s="68">
        <v>0</v>
      </c>
      <c r="G21098" s="68">
        <v>2014</v>
      </c>
      <c r="H21098" s="68">
        <v>1</v>
      </c>
      <c r="I21098" s="68">
        <v>110</v>
      </c>
      <c r="J21098" s="68">
        <v>110</v>
      </c>
      <c r="K21098" s="68"/>
    </row>
    <row r="21099" spans="1:11" x14ac:dyDescent="0.4">
      <c r="A21099" t="s">
        <v>6825</v>
      </c>
      <c r="B21099" s="68">
        <v>936</v>
      </c>
      <c r="C21099" t="s">
        <v>6893</v>
      </c>
      <c r="D21099" t="s">
        <v>6960</v>
      </c>
      <c r="E21099" s="68">
        <v>1</v>
      </c>
      <c r="F21099" s="68">
        <v>0</v>
      </c>
      <c r="G21099" s="68">
        <v>2014</v>
      </c>
      <c r="H21099" s="68">
        <v>2</v>
      </c>
      <c r="I21099" s="68">
        <v>110</v>
      </c>
      <c r="J21099" s="68">
        <v>110</v>
      </c>
      <c r="K21099" s="68"/>
    </row>
    <row r="21100" spans="1:11" x14ac:dyDescent="0.4">
      <c r="A21100" t="s">
        <v>6825</v>
      </c>
      <c r="B21100" s="68">
        <v>936</v>
      </c>
      <c r="C21100" t="s">
        <v>6893</v>
      </c>
      <c r="D21100" t="s">
        <v>6960</v>
      </c>
      <c r="E21100" s="68">
        <v>1</v>
      </c>
      <c r="F21100" s="68">
        <v>0</v>
      </c>
      <c r="G21100" s="68">
        <v>2014</v>
      </c>
      <c r="H21100" s="68">
        <v>3</v>
      </c>
      <c r="I21100" s="68">
        <v>110</v>
      </c>
      <c r="J21100" s="68">
        <v>110</v>
      </c>
      <c r="K21100" s="68"/>
    </row>
    <row r="21101" spans="1:11" x14ac:dyDescent="0.4">
      <c r="A21101" t="s">
        <v>6825</v>
      </c>
      <c r="B21101" s="68">
        <v>936</v>
      </c>
      <c r="C21101" t="s">
        <v>6893</v>
      </c>
      <c r="D21101" t="s">
        <v>6960</v>
      </c>
      <c r="E21101" s="68">
        <v>1</v>
      </c>
      <c r="F21101" s="68">
        <v>0</v>
      </c>
      <c r="G21101" s="68">
        <v>2014</v>
      </c>
      <c r="H21101" s="68">
        <v>4</v>
      </c>
      <c r="I21101" s="68">
        <v>110</v>
      </c>
      <c r="J21101" s="68">
        <v>110</v>
      </c>
      <c r="K21101" s="68"/>
    </row>
    <row r="21102" spans="1:11" x14ac:dyDescent="0.4">
      <c r="A21102" t="s">
        <v>6825</v>
      </c>
      <c r="B21102" s="68">
        <v>936</v>
      </c>
      <c r="C21102" t="s">
        <v>6893</v>
      </c>
      <c r="D21102" t="s">
        <v>6960</v>
      </c>
      <c r="E21102" s="68">
        <v>1</v>
      </c>
      <c r="F21102" s="68">
        <v>0</v>
      </c>
      <c r="G21102" s="68">
        <v>2014</v>
      </c>
      <c r="H21102" s="68">
        <v>5</v>
      </c>
      <c r="I21102" s="68">
        <v>110</v>
      </c>
      <c r="J21102" s="68">
        <v>110</v>
      </c>
      <c r="K21102" s="68"/>
    </row>
    <row r="21103" spans="1:11" x14ac:dyDescent="0.4">
      <c r="A21103" t="s">
        <v>6825</v>
      </c>
      <c r="B21103" s="68">
        <v>936</v>
      </c>
      <c r="C21103" t="s">
        <v>6893</v>
      </c>
      <c r="D21103" t="s">
        <v>6960</v>
      </c>
      <c r="E21103" s="68">
        <v>1</v>
      </c>
      <c r="F21103" s="68">
        <v>0</v>
      </c>
      <c r="G21103" s="68">
        <v>2014</v>
      </c>
      <c r="H21103" s="68">
        <v>6</v>
      </c>
      <c r="I21103" s="68">
        <v>110</v>
      </c>
      <c r="J21103" s="68">
        <v>110</v>
      </c>
      <c r="K21103" s="68"/>
    </row>
    <row r="21104" spans="1:11" x14ac:dyDescent="0.4">
      <c r="A21104" t="s">
        <v>6825</v>
      </c>
      <c r="B21104" s="68">
        <v>936</v>
      </c>
      <c r="C21104" t="s">
        <v>6893</v>
      </c>
      <c r="D21104" t="s">
        <v>6960</v>
      </c>
      <c r="E21104" s="68">
        <v>1</v>
      </c>
      <c r="F21104" s="68">
        <v>0</v>
      </c>
      <c r="G21104" s="68">
        <v>2014</v>
      </c>
      <c r="H21104" s="68">
        <v>7</v>
      </c>
      <c r="I21104" s="68">
        <v>110</v>
      </c>
      <c r="J21104" s="68">
        <v>110</v>
      </c>
      <c r="K21104" s="68"/>
    </row>
    <row r="21105" spans="1:11" x14ac:dyDescent="0.4">
      <c r="A21105" t="s">
        <v>6825</v>
      </c>
      <c r="B21105" s="68">
        <v>936</v>
      </c>
      <c r="C21105" t="s">
        <v>6893</v>
      </c>
      <c r="D21105" t="s">
        <v>6960</v>
      </c>
      <c r="E21105" s="68">
        <v>1</v>
      </c>
      <c r="F21105" s="68">
        <v>0</v>
      </c>
      <c r="G21105" s="68">
        <v>2014</v>
      </c>
      <c r="H21105" s="68">
        <v>8</v>
      </c>
      <c r="I21105" s="68">
        <v>110</v>
      </c>
      <c r="J21105" s="68">
        <v>110</v>
      </c>
      <c r="K21105" s="68"/>
    </row>
    <row r="21106" spans="1:11" x14ac:dyDescent="0.4">
      <c r="A21106" t="s">
        <v>6825</v>
      </c>
      <c r="B21106" s="68">
        <v>936</v>
      </c>
      <c r="C21106" t="s">
        <v>6893</v>
      </c>
      <c r="D21106" t="s">
        <v>6960</v>
      </c>
      <c r="E21106" s="68">
        <v>1</v>
      </c>
      <c r="F21106" s="68">
        <v>0</v>
      </c>
      <c r="G21106" s="68">
        <v>2014</v>
      </c>
      <c r="H21106" s="68">
        <v>9</v>
      </c>
      <c r="I21106" s="68">
        <v>110</v>
      </c>
      <c r="J21106" s="68">
        <v>110</v>
      </c>
      <c r="K21106" s="68"/>
    </row>
    <row r="21107" spans="1:11" x14ac:dyDescent="0.4">
      <c r="A21107" t="s">
        <v>6825</v>
      </c>
      <c r="B21107" s="68">
        <v>936</v>
      </c>
      <c r="C21107" t="s">
        <v>6893</v>
      </c>
      <c r="D21107" t="s">
        <v>6960</v>
      </c>
      <c r="E21107" s="68">
        <v>1</v>
      </c>
      <c r="F21107" s="68">
        <v>0</v>
      </c>
      <c r="G21107" s="68">
        <v>2014</v>
      </c>
      <c r="H21107" s="68">
        <v>10</v>
      </c>
      <c r="I21107" s="68">
        <v>110</v>
      </c>
      <c r="J21107" s="68">
        <v>110</v>
      </c>
      <c r="K21107" s="68"/>
    </row>
    <row r="21108" spans="1:11" x14ac:dyDescent="0.4">
      <c r="A21108" t="s">
        <v>6825</v>
      </c>
      <c r="B21108" s="68">
        <v>936</v>
      </c>
      <c r="C21108" t="s">
        <v>6893</v>
      </c>
      <c r="D21108" t="s">
        <v>6960</v>
      </c>
      <c r="E21108" s="68">
        <v>1</v>
      </c>
      <c r="F21108" s="68">
        <v>0</v>
      </c>
      <c r="G21108" s="68">
        <v>2014</v>
      </c>
      <c r="H21108" s="68">
        <v>11</v>
      </c>
      <c r="I21108" s="68">
        <v>100</v>
      </c>
      <c r="J21108" s="68">
        <v>100</v>
      </c>
      <c r="K21108" s="68"/>
    </row>
    <row r="21109" spans="1:11" x14ac:dyDescent="0.4">
      <c r="A21109" t="s">
        <v>6825</v>
      </c>
      <c r="B21109" s="68">
        <v>936</v>
      </c>
      <c r="C21109" t="s">
        <v>6893</v>
      </c>
      <c r="D21109" t="s">
        <v>6960</v>
      </c>
      <c r="E21109" s="68">
        <v>1</v>
      </c>
      <c r="F21109" s="68">
        <v>0</v>
      </c>
      <c r="G21109" s="68">
        <v>2014</v>
      </c>
      <c r="H21109" s="68">
        <v>12</v>
      </c>
      <c r="I21109" s="68">
        <v>100</v>
      </c>
      <c r="J21109" s="68">
        <v>100</v>
      </c>
      <c r="K21109" s="68"/>
    </row>
    <row r="21110" spans="1:11" x14ac:dyDescent="0.4">
      <c r="A21110" t="s">
        <v>6825</v>
      </c>
      <c r="B21110" s="68">
        <v>936</v>
      </c>
      <c r="C21110" t="s">
        <v>6893</v>
      </c>
      <c r="D21110" t="s">
        <v>6960</v>
      </c>
      <c r="E21110" s="68">
        <v>1</v>
      </c>
      <c r="F21110" s="68">
        <v>0</v>
      </c>
      <c r="G21110" s="68">
        <v>2015</v>
      </c>
      <c r="H21110" s="68">
        <v>1</v>
      </c>
      <c r="I21110" s="68">
        <v>100</v>
      </c>
      <c r="J21110" s="68">
        <v>100</v>
      </c>
      <c r="K21110" s="68"/>
    </row>
    <row r="21111" spans="1:11" x14ac:dyDescent="0.4">
      <c r="A21111" t="s">
        <v>6825</v>
      </c>
      <c r="B21111" s="68">
        <v>936</v>
      </c>
      <c r="C21111" t="s">
        <v>6893</v>
      </c>
      <c r="D21111" t="s">
        <v>6960</v>
      </c>
      <c r="E21111" s="68">
        <v>1</v>
      </c>
      <c r="F21111" s="68">
        <v>0</v>
      </c>
      <c r="G21111" s="68">
        <v>2015</v>
      </c>
      <c r="H21111" s="68">
        <v>2</v>
      </c>
      <c r="I21111" s="68">
        <v>100</v>
      </c>
      <c r="J21111" s="68">
        <v>100</v>
      </c>
      <c r="K21111" s="68"/>
    </row>
    <row r="21112" spans="1:11" x14ac:dyDescent="0.4">
      <c r="A21112" t="s">
        <v>6825</v>
      </c>
      <c r="B21112" s="68">
        <v>936</v>
      </c>
      <c r="C21112" t="s">
        <v>6893</v>
      </c>
      <c r="D21112" t="s">
        <v>6960</v>
      </c>
      <c r="E21112" s="68">
        <v>1</v>
      </c>
      <c r="F21112" s="68">
        <v>0</v>
      </c>
      <c r="G21112" s="68">
        <v>2015</v>
      </c>
      <c r="H21112" s="68">
        <v>3</v>
      </c>
      <c r="I21112" s="68">
        <v>100</v>
      </c>
      <c r="J21112" s="68">
        <v>100</v>
      </c>
      <c r="K21112" s="68"/>
    </row>
    <row r="21113" spans="1:11" x14ac:dyDescent="0.4">
      <c r="A21113" t="s">
        <v>6825</v>
      </c>
      <c r="B21113" s="68">
        <v>936</v>
      </c>
      <c r="C21113" t="s">
        <v>6893</v>
      </c>
      <c r="D21113" t="s">
        <v>6960</v>
      </c>
      <c r="E21113" s="68">
        <v>1</v>
      </c>
      <c r="F21113" s="68">
        <v>0</v>
      </c>
      <c r="G21113" s="68">
        <v>2015</v>
      </c>
      <c r="H21113" s="68">
        <v>4</v>
      </c>
      <c r="I21113" s="68">
        <v>100</v>
      </c>
      <c r="J21113" s="68">
        <v>100</v>
      </c>
      <c r="K21113" s="68"/>
    </row>
    <row r="21114" spans="1:11" x14ac:dyDescent="0.4">
      <c r="A21114" t="s">
        <v>6825</v>
      </c>
      <c r="B21114" s="68">
        <v>936</v>
      </c>
      <c r="C21114" t="s">
        <v>6893</v>
      </c>
      <c r="D21114" t="s">
        <v>6960</v>
      </c>
      <c r="E21114" s="68">
        <v>1</v>
      </c>
      <c r="F21114" s="68">
        <v>0</v>
      </c>
      <c r="G21114" s="68">
        <v>2015</v>
      </c>
      <c r="H21114" s="68">
        <v>5</v>
      </c>
      <c r="I21114" s="68">
        <v>100</v>
      </c>
      <c r="J21114" s="68">
        <v>100</v>
      </c>
      <c r="K21114" s="68"/>
    </row>
    <row r="21115" spans="1:11" x14ac:dyDescent="0.4">
      <c r="A21115" t="s">
        <v>6825</v>
      </c>
      <c r="B21115" s="68">
        <v>936</v>
      </c>
      <c r="C21115" t="s">
        <v>6893</v>
      </c>
      <c r="D21115" t="s">
        <v>6960</v>
      </c>
      <c r="E21115" s="68">
        <v>1</v>
      </c>
      <c r="F21115" s="68">
        <v>0</v>
      </c>
      <c r="G21115" s="68">
        <v>2015</v>
      </c>
      <c r="H21115" s="68">
        <v>6</v>
      </c>
      <c r="I21115" s="68">
        <v>100</v>
      </c>
      <c r="J21115" s="68">
        <v>100</v>
      </c>
      <c r="K21115" s="68"/>
    </row>
    <row r="21116" spans="1:11" x14ac:dyDescent="0.4">
      <c r="A21116" t="s">
        <v>6825</v>
      </c>
      <c r="B21116" s="68">
        <v>936</v>
      </c>
      <c r="C21116" t="s">
        <v>6893</v>
      </c>
      <c r="D21116" t="s">
        <v>6960</v>
      </c>
      <c r="E21116" s="68">
        <v>1</v>
      </c>
      <c r="F21116" s="68">
        <v>0</v>
      </c>
      <c r="G21116" s="68">
        <v>2015</v>
      </c>
      <c r="H21116" s="68">
        <v>7</v>
      </c>
      <c r="I21116" s="68">
        <v>100</v>
      </c>
      <c r="J21116" s="68">
        <v>100</v>
      </c>
      <c r="K21116" s="68"/>
    </row>
    <row r="21117" spans="1:11" x14ac:dyDescent="0.4">
      <c r="A21117" t="s">
        <v>6825</v>
      </c>
      <c r="B21117" s="68">
        <v>936</v>
      </c>
      <c r="C21117" t="s">
        <v>6893</v>
      </c>
      <c r="D21117" t="s">
        <v>6960</v>
      </c>
      <c r="E21117" s="68">
        <v>1</v>
      </c>
      <c r="F21117" s="68">
        <v>0</v>
      </c>
      <c r="G21117" s="68">
        <v>2015</v>
      </c>
      <c r="H21117" s="68">
        <v>8</v>
      </c>
      <c r="I21117" s="68">
        <v>100</v>
      </c>
      <c r="J21117" s="68">
        <v>100</v>
      </c>
      <c r="K21117" s="68"/>
    </row>
    <row r="21118" spans="1:11" x14ac:dyDescent="0.4">
      <c r="A21118" t="s">
        <v>6825</v>
      </c>
      <c r="B21118" s="68">
        <v>936</v>
      </c>
      <c r="C21118" t="s">
        <v>6893</v>
      </c>
      <c r="D21118" t="s">
        <v>6960</v>
      </c>
      <c r="E21118" s="68">
        <v>1</v>
      </c>
      <c r="F21118" s="68">
        <v>0</v>
      </c>
      <c r="G21118" s="68">
        <v>2015</v>
      </c>
      <c r="H21118" s="68">
        <v>9</v>
      </c>
      <c r="I21118" s="68">
        <v>100</v>
      </c>
      <c r="J21118" s="68">
        <v>100</v>
      </c>
      <c r="K21118" s="68"/>
    </row>
    <row r="21119" spans="1:11" x14ac:dyDescent="0.4">
      <c r="A21119" t="s">
        <v>6825</v>
      </c>
      <c r="B21119" s="68">
        <v>936</v>
      </c>
      <c r="C21119" t="s">
        <v>6893</v>
      </c>
      <c r="D21119" t="s">
        <v>6960</v>
      </c>
      <c r="E21119" s="68">
        <v>1</v>
      </c>
      <c r="F21119" s="68">
        <v>0</v>
      </c>
      <c r="G21119" s="68">
        <v>2015</v>
      </c>
      <c r="H21119" s="68">
        <v>10</v>
      </c>
      <c r="I21119" s="68">
        <v>100</v>
      </c>
      <c r="J21119" s="68">
        <v>100</v>
      </c>
      <c r="K21119" s="68"/>
    </row>
    <row r="21120" spans="1:11" x14ac:dyDescent="0.4">
      <c r="A21120" t="s">
        <v>6825</v>
      </c>
      <c r="B21120" s="68">
        <v>936</v>
      </c>
      <c r="C21120" t="s">
        <v>6893</v>
      </c>
      <c r="D21120" t="s">
        <v>6960</v>
      </c>
      <c r="E21120" s="68">
        <v>1</v>
      </c>
      <c r="F21120" s="68">
        <v>0</v>
      </c>
      <c r="G21120" s="68">
        <v>2015</v>
      </c>
      <c r="H21120" s="68">
        <v>11</v>
      </c>
      <c r="I21120" s="68">
        <v>100</v>
      </c>
      <c r="J21120" s="68">
        <v>100</v>
      </c>
      <c r="K21120" s="68"/>
    </row>
    <row r="21121" spans="1:11" x14ac:dyDescent="0.4">
      <c r="A21121" t="s">
        <v>6825</v>
      </c>
      <c r="B21121" s="68">
        <v>936</v>
      </c>
      <c r="C21121" t="s">
        <v>6893</v>
      </c>
      <c r="D21121" t="s">
        <v>6960</v>
      </c>
      <c r="E21121" s="68">
        <v>1</v>
      </c>
      <c r="F21121" s="68">
        <v>0</v>
      </c>
      <c r="G21121" s="68">
        <v>2015</v>
      </c>
      <c r="H21121" s="68">
        <v>12</v>
      </c>
      <c r="I21121" s="68">
        <v>100</v>
      </c>
      <c r="J21121" s="68">
        <v>100</v>
      </c>
      <c r="K21121" s="68"/>
    </row>
    <row r="21122" spans="1:11" x14ac:dyDescent="0.4">
      <c r="A21122" t="s">
        <v>6825</v>
      </c>
      <c r="B21122" s="68">
        <v>936</v>
      </c>
      <c r="C21122" t="s">
        <v>6893</v>
      </c>
      <c r="D21122" t="s">
        <v>6960</v>
      </c>
      <c r="E21122" s="68">
        <v>1</v>
      </c>
      <c r="F21122" s="68">
        <v>0</v>
      </c>
      <c r="G21122" s="68">
        <v>2016</v>
      </c>
      <c r="H21122" s="68">
        <v>1</v>
      </c>
      <c r="I21122" s="68">
        <v>100</v>
      </c>
      <c r="J21122" s="68">
        <v>100</v>
      </c>
      <c r="K21122" s="68"/>
    </row>
    <row r="21123" spans="1:11" x14ac:dyDescent="0.4">
      <c r="A21123" t="s">
        <v>6825</v>
      </c>
      <c r="B21123" s="68">
        <v>936</v>
      </c>
      <c r="C21123" t="s">
        <v>6893</v>
      </c>
      <c r="D21123" t="s">
        <v>6960</v>
      </c>
      <c r="E21123" s="68">
        <v>1</v>
      </c>
      <c r="F21123" s="68">
        <v>0</v>
      </c>
      <c r="G21123" s="68">
        <v>2016</v>
      </c>
      <c r="H21123" s="68">
        <v>2</v>
      </c>
      <c r="I21123" s="68">
        <v>100</v>
      </c>
      <c r="J21123" s="68">
        <v>100</v>
      </c>
      <c r="K21123" s="68"/>
    </row>
    <row r="21124" spans="1:11" x14ac:dyDescent="0.4">
      <c r="A21124" t="s">
        <v>6825</v>
      </c>
      <c r="B21124" s="68">
        <v>936</v>
      </c>
      <c r="C21124" t="s">
        <v>6893</v>
      </c>
      <c r="D21124" t="s">
        <v>6960</v>
      </c>
      <c r="E21124" s="68">
        <v>1</v>
      </c>
      <c r="F21124" s="68">
        <v>0</v>
      </c>
      <c r="G21124" s="68">
        <v>2016</v>
      </c>
      <c r="H21124" s="68">
        <v>3</v>
      </c>
      <c r="I21124" s="68">
        <v>100</v>
      </c>
      <c r="J21124" s="68">
        <v>100</v>
      </c>
      <c r="K21124" s="68"/>
    </row>
    <row r="21125" spans="1:11" x14ac:dyDescent="0.4">
      <c r="A21125" t="s">
        <v>6825</v>
      </c>
      <c r="B21125" s="68">
        <v>936</v>
      </c>
      <c r="C21125" t="s">
        <v>6893</v>
      </c>
      <c r="D21125" t="s">
        <v>6960</v>
      </c>
      <c r="E21125" s="68">
        <v>1</v>
      </c>
      <c r="F21125" s="68">
        <v>0</v>
      </c>
      <c r="G21125" s="68">
        <v>2016</v>
      </c>
      <c r="H21125" s="68">
        <v>4</v>
      </c>
      <c r="I21125" s="68">
        <v>100</v>
      </c>
      <c r="J21125" s="68">
        <v>100</v>
      </c>
      <c r="K21125" s="68"/>
    </row>
    <row r="21126" spans="1:11" x14ac:dyDescent="0.4">
      <c r="A21126" t="s">
        <v>6825</v>
      </c>
      <c r="B21126" s="68">
        <v>936</v>
      </c>
      <c r="C21126" t="s">
        <v>6893</v>
      </c>
      <c r="D21126" t="s">
        <v>6960</v>
      </c>
      <c r="E21126" s="68">
        <v>1</v>
      </c>
      <c r="F21126" s="68">
        <v>0</v>
      </c>
      <c r="G21126" s="68">
        <v>2016</v>
      </c>
      <c r="H21126" s="68">
        <v>5</v>
      </c>
      <c r="I21126" s="68">
        <v>100</v>
      </c>
      <c r="J21126" s="68">
        <v>100</v>
      </c>
      <c r="K21126" s="68"/>
    </row>
    <row r="21127" spans="1:11" x14ac:dyDescent="0.4">
      <c r="A21127" t="s">
        <v>6825</v>
      </c>
      <c r="B21127" s="68">
        <v>936</v>
      </c>
      <c r="C21127" t="s">
        <v>6893</v>
      </c>
      <c r="D21127" t="s">
        <v>6960</v>
      </c>
      <c r="E21127" s="68">
        <v>1</v>
      </c>
      <c r="F21127" s="68">
        <v>0</v>
      </c>
      <c r="G21127" s="68">
        <v>2016</v>
      </c>
      <c r="H21127" s="68">
        <v>6</v>
      </c>
      <c r="I21127" s="68">
        <v>100</v>
      </c>
      <c r="J21127" s="68">
        <v>100</v>
      </c>
      <c r="K21127" s="68"/>
    </row>
    <row r="21128" spans="1:11" x14ac:dyDescent="0.4">
      <c r="A21128" t="s">
        <v>6825</v>
      </c>
      <c r="B21128" s="68">
        <v>936</v>
      </c>
      <c r="C21128" t="s">
        <v>6893</v>
      </c>
      <c r="D21128" t="s">
        <v>6960</v>
      </c>
      <c r="E21128" s="68">
        <v>1</v>
      </c>
      <c r="F21128" s="68">
        <v>0</v>
      </c>
      <c r="G21128" s="68">
        <v>2016</v>
      </c>
      <c r="H21128" s="68">
        <v>7</v>
      </c>
      <c r="I21128" s="68">
        <v>100</v>
      </c>
      <c r="J21128" s="68">
        <v>100</v>
      </c>
      <c r="K21128" s="68"/>
    </row>
    <row r="21129" spans="1:11" x14ac:dyDescent="0.4">
      <c r="A21129" t="s">
        <v>6825</v>
      </c>
      <c r="B21129" s="68">
        <v>936</v>
      </c>
      <c r="C21129" t="s">
        <v>6893</v>
      </c>
      <c r="D21129" t="s">
        <v>6960</v>
      </c>
      <c r="E21129" s="68">
        <v>1</v>
      </c>
      <c r="F21129" s="68">
        <v>0</v>
      </c>
      <c r="G21129" s="68">
        <v>2016</v>
      </c>
      <c r="H21129" s="68">
        <v>8</v>
      </c>
      <c r="I21129" s="68">
        <v>100</v>
      </c>
      <c r="J21129" s="68">
        <v>100</v>
      </c>
      <c r="K21129" s="68"/>
    </row>
    <row r="21130" spans="1:11" x14ac:dyDescent="0.4">
      <c r="A21130" t="s">
        <v>6825</v>
      </c>
      <c r="B21130" s="68">
        <v>936</v>
      </c>
      <c r="C21130" t="s">
        <v>6893</v>
      </c>
      <c r="D21130" t="s">
        <v>6960</v>
      </c>
      <c r="E21130" s="68">
        <v>1</v>
      </c>
      <c r="F21130" s="68">
        <v>0</v>
      </c>
      <c r="G21130" s="68">
        <v>2016</v>
      </c>
      <c r="H21130" s="68">
        <v>9</v>
      </c>
      <c r="I21130" s="68">
        <v>100</v>
      </c>
      <c r="J21130" s="68">
        <v>100</v>
      </c>
      <c r="K21130" s="68"/>
    </row>
    <row r="21131" spans="1:11" x14ac:dyDescent="0.4">
      <c r="A21131" t="s">
        <v>6825</v>
      </c>
      <c r="B21131" s="68">
        <v>936</v>
      </c>
      <c r="C21131" t="s">
        <v>6893</v>
      </c>
      <c r="D21131" t="s">
        <v>6960</v>
      </c>
      <c r="E21131" s="68">
        <v>1</v>
      </c>
      <c r="F21131" s="68">
        <v>0</v>
      </c>
      <c r="G21131" s="68">
        <v>2016</v>
      </c>
      <c r="H21131" s="68">
        <v>10</v>
      </c>
      <c r="I21131" s="68">
        <v>100</v>
      </c>
      <c r="J21131" s="68">
        <v>100</v>
      </c>
      <c r="K21131" s="68"/>
    </row>
    <row r="21132" spans="1:11" x14ac:dyDescent="0.4">
      <c r="A21132" t="s">
        <v>6825</v>
      </c>
      <c r="B21132" s="68">
        <v>936</v>
      </c>
      <c r="C21132" t="s">
        <v>6893</v>
      </c>
      <c r="D21132" t="s">
        <v>6960</v>
      </c>
      <c r="E21132" s="68">
        <v>1</v>
      </c>
      <c r="F21132" s="68">
        <v>0</v>
      </c>
      <c r="G21132" s="68">
        <v>2016</v>
      </c>
      <c r="H21132" s="68">
        <v>11</v>
      </c>
      <c r="I21132" s="68">
        <v>100</v>
      </c>
      <c r="J21132" s="68">
        <v>100</v>
      </c>
      <c r="K21132" s="68"/>
    </row>
    <row r="21133" spans="1:11" x14ac:dyDescent="0.4">
      <c r="A21133" t="s">
        <v>6825</v>
      </c>
      <c r="B21133" s="68">
        <v>936</v>
      </c>
      <c r="C21133" t="s">
        <v>6893</v>
      </c>
      <c r="D21133" t="s">
        <v>6960</v>
      </c>
      <c r="E21133" s="68">
        <v>1</v>
      </c>
      <c r="F21133" s="68">
        <v>0</v>
      </c>
      <c r="G21133" s="68">
        <v>2016</v>
      </c>
      <c r="H21133" s="68">
        <v>12</v>
      </c>
      <c r="I21133" s="68">
        <v>100</v>
      </c>
      <c r="J21133" s="68">
        <v>100</v>
      </c>
      <c r="K21133" s="68"/>
    </row>
    <row r="21134" spans="1:11" x14ac:dyDescent="0.4">
      <c r="A21134" t="s">
        <v>6825</v>
      </c>
      <c r="B21134" s="68">
        <v>936</v>
      </c>
      <c r="C21134" t="s">
        <v>6893</v>
      </c>
      <c r="D21134" t="s">
        <v>6960</v>
      </c>
      <c r="E21134" s="68">
        <v>1</v>
      </c>
      <c r="F21134" s="68">
        <v>0</v>
      </c>
      <c r="G21134" s="68">
        <v>2017</v>
      </c>
      <c r="H21134" s="68">
        <v>1</v>
      </c>
      <c r="I21134" s="68">
        <v>100</v>
      </c>
      <c r="J21134" s="68">
        <v>100</v>
      </c>
      <c r="K21134" s="68"/>
    </row>
    <row r="21135" spans="1:11" x14ac:dyDescent="0.4">
      <c r="A21135" t="s">
        <v>6825</v>
      </c>
      <c r="B21135" s="68">
        <v>936</v>
      </c>
      <c r="C21135" t="s">
        <v>6893</v>
      </c>
      <c r="D21135" t="s">
        <v>6960</v>
      </c>
      <c r="E21135" s="68">
        <v>1</v>
      </c>
      <c r="F21135" s="68">
        <v>0</v>
      </c>
      <c r="G21135" s="68">
        <v>2017</v>
      </c>
      <c r="H21135" s="68">
        <v>2</v>
      </c>
      <c r="I21135" s="68">
        <v>100</v>
      </c>
      <c r="J21135" s="68">
        <v>100</v>
      </c>
      <c r="K21135" s="68"/>
    </row>
    <row r="21136" spans="1:11" x14ac:dyDescent="0.4">
      <c r="A21136" t="s">
        <v>6825</v>
      </c>
      <c r="B21136" s="68">
        <v>936</v>
      </c>
      <c r="C21136" t="s">
        <v>6893</v>
      </c>
      <c r="D21136" t="s">
        <v>6960</v>
      </c>
      <c r="E21136" s="68">
        <v>1</v>
      </c>
      <c r="F21136" s="68">
        <v>0</v>
      </c>
      <c r="G21136" s="68">
        <v>2017</v>
      </c>
      <c r="H21136" s="68">
        <v>3</v>
      </c>
      <c r="I21136" s="68">
        <v>100</v>
      </c>
      <c r="J21136" s="68">
        <v>100</v>
      </c>
      <c r="K21136" s="68"/>
    </row>
    <row r="21137" spans="1:11" x14ac:dyDescent="0.4">
      <c r="A21137" t="s">
        <v>6825</v>
      </c>
      <c r="B21137" s="68">
        <v>936</v>
      </c>
      <c r="C21137" t="s">
        <v>6893</v>
      </c>
      <c r="D21137" t="s">
        <v>6960</v>
      </c>
      <c r="E21137" s="68">
        <v>1</v>
      </c>
      <c r="F21137" s="68">
        <v>0</v>
      </c>
      <c r="G21137" s="68">
        <v>2017</v>
      </c>
      <c r="H21137" s="68">
        <v>4</v>
      </c>
      <c r="I21137" s="68">
        <v>100</v>
      </c>
      <c r="J21137" s="68">
        <v>100</v>
      </c>
      <c r="K21137" s="68"/>
    </row>
    <row r="21138" spans="1:11" x14ac:dyDescent="0.4">
      <c r="A21138" t="s">
        <v>6825</v>
      </c>
      <c r="B21138" s="68">
        <v>936</v>
      </c>
      <c r="C21138" t="s">
        <v>6893</v>
      </c>
      <c r="D21138" t="s">
        <v>6960</v>
      </c>
      <c r="E21138" s="68">
        <v>1</v>
      </c>
      <c r="F21138" s="68">
        <v>0</v>
      </c>
      <c r="G21138" s="68">
        <v>2017</v>
      </c>
      <c r="H21138" s="68">
        <v>5</v>
      </c>
      <c r="I21138" s="68">
        <v>100</v>
      </c>
      <c r="J21138" s="68">
        <v>100</v>
      </c>
      <c r="K21138" s="68"/>
    </row>
    <row r="21139" spans="1:11" x14ac:dyDescent="0.4">
      <c r="A21139" t="s">
        <v>6825</v>
      </c>
      <c r="B21139" s="68">
        <v>936</v>
      </c>
      <c r="C21139" t="s">
        <v>6893</v>
      </c>
      <c r="D21139" t="s">
        <v>6960</v>
      </c>
      <c r="E21139" s="68">
        <v>1</v>
      </c>
      <c r="F21139" s="68">
        <v>0</v>
      </c>
      <c r="G21139" s="68">
        <v>2017</v>
      </c>
      <c r="H21139" s="68">
        <v>6</v>
      </c>
      <c r="I21139" s="68">
        <v>100</v>
      </c>
      <c r="J21139" s="68">
        <v>100</v>
      </c>
      <c r="K21139" s="68"/>
    </row>
    <row r="21140" spans="1:11" x14ac:dyDescent="0.4">
      <c r="A21140" t="s">
        <v>6825</v>
      </c>
      <c r="B21140" s="68">
        <v>936</v>
      </c>
      <c r="C21140" t="s">
        <v>6893</v>
      </c>
      <c r="D21140" t="s">
        <v>6960</v>
      </c>
      <c r="E21140" s="68">
        <v>1</v>
      </c>
      <c r="F21140" s="68">
        <v>0</v>
      </c>
      <c r="G21140" s="68">
        <v>2017</v>
      </c>
      <c r="H21140" s="68">
        <v>7</v>
      </c>
      <c r="I21140" s="68">
        <v>100</v>
      </c>
      <c r="J21140" s="68">
        <v>100</v>
      </c>
      <c r="K21140" s="68"/>
    </row>
    <row r="21141" spans="1:11" x14ac:dyDescent="0.4">
      <c r="A21141" t="s">
        <v>6825</v>
      </c>
      <c r="B21141" s="68">
        <v>936</v>
      </c>
      <c r="C21141" t="s">
        <v>6893</v>
      </c>
      <c r="D21141" t="s">
        <v>6960</v>
      </c>
      <c r="E21141" s="68">
        <v>1</v>
      </c>
      <c r="F21141" s="68">
        <v>0</v>
      </c>
      <c r="G21141" s="68">
        <v>2017</v>
      </c>
      <c r="H21141" s="68">
        <v>8</v>
      </c>
      <c r="I21141" s="68">
        <v>100</v>
      </c>
      <c r="J21141" s="68">
        <v>100</v>
      </c>
      <c r="K21141" s="68"/>
    </row>
    <row r="21142" spans="1:11" x14ac:dyDescent="0.4">
      <c r="A21142" t="s">
        <v>6825</v>
      </c>
      <c r="B21142" s="68">
        <v>936</v>
      </c>
      <c r="C21142" t="s">
        <v>6893</v>
      </c>
      <c r="D21142" t="s">
        <v>6960</v>
      </c>
      <c r="E21142" s="68">
        <v>1</v>
      </c>
      <c r="F21142" s="68">
        <v>0</v>
      </c>
      <c r="G21142" s="68">
        <v>2017</v>
      </c>
      <c r="H21142" s="68">
        <v>9</v>
      </c>
      <c r="I21142" s="68">
        <v>100</v>
      </c>
      <c r="J21142" s="68">
        <v>100</v>
      </c>
      <c r="K21142" s="68"/>
    </row>
    <row r="21143" spans="1:11" x14ac:dyDescent="0.4">
      <c r="A21143" t="s">
        <v>6825</v>
      </c>
      <c r="B21143" s="68">
        <v>936</v>
      </c>
      <c r="C21143" t="s">
        <v>6893</v>
      </c>
      <c r="D21143" t="s">
        <v>6960</v>
      </c>
      <c r="E21143" s="68">
        <v>1</v>
      </c>
      <c r="F21143" s="68">
        <v>0</v>
      </c>
      <c r="G21143" s="68">
        <v>2017</v>
      </c>
      <c r="H21143" s="68">
        <v>10</v>
      </c>
      <c r="I21143" s="68">
        <v>100</v>
      </c>
      <c r="J21143" s="68">
        <v>100</v>
      </c>
      <c r="K21143" s="68"/>
    </row>
    <row r="21144" spans="1:11" x14ac:dyDescent="0.4">
      <c r="A21144" t="s">
        <v>6825</v>
      </c>
      <c r="B21144" s="68">
        <v>936</v>
      </c>
      <c r="C21144" t="s">
        <v>6893</v>
      </c>
      <c r="D21144" t="s">
        <v>6960</v>
      </c>
      <c r="E21144" s="68">
        <v>1</v>
      </c>
      <c r="F21144" s="68">
        <v>0</v>
      </c>
      <c r="G21144" s="68">
        <v>2017</v>
      </c>
      <c r="H21144" s="68">
        <v>11</v>
      </c>
      <c r="I21144" s="68">
        <v>100</v>
      </c>
      <c r="J21144" s="68">
        <v>100</v>
      </c>
      <c r="K21144" s="68"/>
    </row>
    <row r="21145" spans="1:11" x14ac:dyDescent="0.4">
      <c r="A21145" t="s">
        <v>6825</v>
      </c>
      <c r="B21145" s="68">
        <v>936</v>
      </c>
      <c r="C21145" t="s">
        <v>6893</v>
      </c>
      <c r="D21145" t="s">
        <v>6960</v>
      </c>
      <c r="E21145" s="68">
        <v>1</v>
      </c>
      <c r="F21145" s="68">
        <v>0</v>
      </c>
      <c r="G21145" s="68">
        <v>2017</v>
      </c>
      <c r="H21145" s="68">
        <v>12</v>
      </c>
      <c r="I21145" s="68">
        <v>100</v>
      </c>
      <c r="J21145" s="68">
        <v>100</v>
      </c>
      <c r="K21145" s="68"/>
    </row>
    <row r="21146" spans="1:11" x14ac:dyDescent="0.4">
      <c r="A21146" t="s">
        <v>6825</v>
      </c>
      <c r="B21146" s="68">
        <v>936</v>
      </c>
      <c r="C21146" t="s">
        <v>6893</v>
      </c>
      <c r="D21146" t="s">
        <v>6960</v>
      </c>
      <c r="E21146" s="68">
        <v>1</v>
      </c>
      <c r="F21146" s="68">
        <v>0</v>
      </c>
      <c r="G21146" s="68">
        <v>2018</v>
      </c>
      <c r="H21146" s="68">
        <v>1</v>
      </c>
      <c r="I21146" s="68">
        <v>100</v>
      </c>
      <c r="J21146" s="68">
        <v>100</v>
      </c>
      <c r="K21146" s="68"/>
    </row>
    <row r="21147" spans="1:11" x14ac:dyDescent="0.4">
      <c r="A21147" t="s">
        <v>6825</v>
      </c>
      <c r="B21147" s="68">
        <v>936</v>
      </c>
      <c r="C21147" t="s">
        <v>6893</v>
      </c>
      <c r="D21147" t="s">
        <v>6960</v>
      </c>
      <c r="E21147" s="68">
        <v>1</v>
      </c>
      <c r="F21147" s="68">
        <v>0</v>
      </c>
      <c r="G21147" s="68">
        <v>2018</v>
      </c>
      <c r="H21147" s="68">
        <v>2</v>
      </c>
      <c r="I21147" s="68">
        <v>100</v>
      </c>
      <c r="J21147" s="68">
        <v>100</v>
      </c>
      <c r="K21147" s="68"/>
    </row>
    <row r="21148" spans="1:11" x14ac:dyDescent="0.4">
      <c r="A21148" t="s">
        <v>6825</v>
      </c>
      <c r="B21148" s="68">
        <v>936</v>
      </c>
      <c r="C21148" t="s">
        <v>6893</v>
      </c>
      <c r="D21148" t="s">
        <v>6960</v>
      </c>
      <c r="E21148" s="68">
        <v>1</v>
      </c>
      <c r="F21148" s="68">
        <v>0</v>
      </c>
      <c r="G21148" s="68">
        <v>2018</v>
      </c>
      <c r="H21148" s="68">
        <v>3</v>
      </c>
      <c r="I21148" s="68">
        <v>100</v>
      </c>
      <c r="J21148" s="68">
        <v>100</v>
      </c>
      <c r="K21148" s="68"/>
    </row>
    <row r="21149" spans="1:11" x14ac:dyDescent="0.4">
      <c r="A21149" t="s">
        <v>6825</v>
      </c>
      <c r="B21149" s="68">
        <v>936</v>
      </c>
      <c r="C21149" t="s">
        <v>6893</v>
      </c>
      <c r="D21149" t="s">
        <v>6960</v>
      </c>
      <c r="E21149" s="68">
        <v>1</v>
      </c>
      <c r="F21149" s="68">
        <v>0</v>
      </c>
      <c r="G21149" s="68">
        <v>2018</v>
      </c>
      <c r="H21149" s="68">
        <v>4</v>
      </c>
      <c r="I21149" s="68">
        <v>100</v>
      </c>
      <c r="J21149" s="68">
        <v>100</v>
      </c>
      <c r="K21149" s="68"/>
    </row>
    <row r="21150" spans="1:11" x14ac:dyDescent="0.4">
      <c r="A21150" t="s">
        <v>6825</v>
      </c>
      <c r="B21150" s="68">
        <v>936</v>
      </c>
      <c r="C21150" t="s">
        <v>6893</v>
      </c>
      <c r="D21150" t="s">
        <v>6960</v>
      </c>
      <c r="E21150" s="68">
        <v>1</v>
      </c>
      <c r="F21150" s="68">
        <v>0</v>
      </c>
      <c r="G21150" s="68">
        <v>2018</v>
      </c>
      <c r="H21150" s="68">
        <v>5</v>
      </c>
      <c r="I21150" s="68">
        <v>100</v>
      </c>
      <c r="J21150" s="68">
        <v>100</v>
      </c>
      <c r="K21150" s="68"/>
    </row>
    <row r="21151" spans="1:11" x14ac:dyDescent="0.4">
      <c r="A21151" t="s">
        <v>6825</v>
      </c>
      <c r="B21151" s="68">
        <v>936</v>
      </c>
      <c r="C21151" t="s">
        <v>6893</v>
      </c>
      <c r="D21151" t="s">
        <v>6960</v>
      </c>
      <c r="E21151" s="68">
        <v>1</v>
      </c>
      <c r="F21151" s="68">
        <v>0</v>
      </c>
      <c r="G21151" s="68">
        <v>2018</v>
      </c>
      <c r="H21151" s="68">
        <v>6</v>
      </c>
      <c r="I21151" s="68">
        <v>100</v>
      </c>
      <c r="J21151" s="68">
        <v>100</v>
      </c>
      <c r="K21151" s="68"/>
    </row>
    <row r="21152" spans="1:11" x14ac:dyDescent="0.4">
      <c r="A21152" t="s">
        <v>6825</v>
      </c>
      <c r="B21152" s="68">
        <v>936</v>
      </c>
      <c r="C21152" t="s">
        <v>6893</v>
      </c>
      <c r="D21152" t="s">
        <v>6960</v>
      </c>
      <c r="E21152" s="68">
        <v>1</v>
      </c>
      <c r="F21152" s="68">
        <v>0</v>
      </c>
      <c r="G21152" s="68">
        <v>2018</v>
      </c>
      <c r="H21152" s="68">
        <v>7</v>
      </c>
      <c r="I21152" s="68">
        <v>90</v>
      </c>
      <c r="J21152" s="68">
        <v>90</v>
      </c>
      <c r="K21152" s="68"/>
    </row>
    <row r="21153" spans="1:11" x14ac:dyDescent="0.4">
      <c r="A21153" t="s">
        <v>6825</v>
      </c>
      <c r="B21153" s="68">
        <v>936</v>
      </c>
      <c r="C21153" t="s">
        <v>6893</v>
      </c>
      <c r="D21153" t="s">
        <v>6960</v>
      </c>
      <c r="E21153" s="68">
        <v>1</v>
      </c>
      <c r="F21153" s="68">
        <v>0</v>
      </c>
      <c r="G21153" s="68">
        <v>2018</v>
      </c>
      <c r="H21153" s="68">
        <v>8</v>
      </c>
      <c r="I21153" s="68">
        <v>90</v>
      </c>
      <c r="J21153" s="68">
        <v>90</v>
      </c>
      <c r="K21153" s="68"/>
    </row>
    <row r="21154" spans="1:11" x14ac:dyDescent="0.4">
      <c r="A21154" t="s">
        <v>6825</v>
      </c>
      <c r="B21154" s="68">
        <v>936</v>
      </c>
      <c r="C21154" t="s">
        <v>6893</v>
      </c>
      <c r="D21154" t="s">
        <v>6960</v>
      </c>
      <c r="E21154" s="68">
        <v>1</v>
      </c>
      <c r="F21154" s="68">
        <v>0</v>
      </c>
      <c r="G21154" s="68">
        <v>2018</v>
      </c>
      <c r="H21154" s="68">
        <v>9</v>
      </c>
      <c r="I21154" s="68">
        <v>90</v>
      </c>
      <c r="J21154" s="68">
        <v>90</v>
      </c>
      <c r="K21154" s="68"/>
    </row>
    <row r="21155" spans="1:11" x14ac:dyDescent="0.4">
      <c r="A21155" t="s">
        <v>6825</v>
      </c>
      <c r="B21155" s="68">
        <v>936</v>
      </c>
      <c r="C21155" t="s">
        <v>6893</v>
      </c>
      <c r="D21155" t="s">
        <v>6960</v>
      </c>
      <c r="E21155" s="68">
        <v>1</v>
      </c>
      <c r="F21155" s="68">
        <v>0</v>
      </c>
      <c r="G21155" s="68">
        <v>2018</v>
      </c>
      <c r="H21155" s="68">
        <v>10</v>
      </c>
      <c r="I21155" s="68">
        <v>90</v>
      </c>
      <c r="J21155" s="68">
        <v>90</v>
      </c>
      <c r="K21155" s="68"/>
    </row>
    <row r="21156" spans="1:11" x14ac:dyDescent="0.4">
      <c r="A21156" t="s">
        <v>6825</v>
      </c>
      <c r="B21156" s="68">
        <v>936</v>
      </c>
      <c r="C21156" t="s">
        <v>6893</v>
      </c>
      <c r="D21156" t="s">
        <v>6960</v>
      </c>
      <c r="E21156" s="68">
        <v>1</v>
      </c>
      <c r="F21156" s="68">
        <v>0</v>
      </c>
      <c r="G21156" s="68">
        <v>2018</v>
      </c>
      <c r="H21156" s="68">
        <v>11</v>
      </c>
      <c r="I21156" s="68">
        <v>90</v>
      </c>
      <c r="J21156" s="68">
        <v>90</v>
      </c>
      <c r="K21156" s="68"/>
    </row>
    <row r="21157" spans="1:11" x14ac:dyDescent="0.4">
      <c r="A21157" t="s">
        <v>6825</v>
      </c>
      <c r="B21157" s="68">
        <v>936</v>
      </c>
      <c r="C21157" t="s">
        <v>6893</v>
      </c>
      <c r="D21157" t="s">
        <v>6960</v>
      </c>
      <c r="E21157" s="68">
        <v>1</v>
      </c>
      <c r="F21157" s="68">
        <v>0</v>
      </c>
      <c r="G21157" s="68">
        <v>2018</v>
      </c>
      <c r="H21157" s="68">
        <v>12</v>
      </c>
      <c r="I21157" s="68">
        <v>90</v>
      </c>
      <c r="J21157" s="68">
        <v>90</v>
      </c>
      <c r="K21157" s="68"/>
    </row>
    <row r="21158" spans="1:11" x14ac:dyDescent="0.4">
      <c r="A21158" t="s">
        <v>6825</v>
      </c>
      <c r="B21158" s="68">
        <v>936</v>
      </c>
      <c r="C21158" t="s">
        <v>6893</v>
      </c>
      <c r="D21158" t="s">
        <v>6960</v>
      </c>
      <c r="E21158" s="68">
        <v>1</v>
      </c>
      <c r="F21158" s="68">
        <v>0</v>
      </c>
      <c r="G21158" s="68">
        <v>2019</v>
      </c>
      <c r="H21158" s="68">
        <v>1</v>
      </c>
      <c r="I21158" s="68">
        <v>90</v>
      </c>
      <c r="J21158" s="68">
        <v>90</v>
      </c>
      <c r="K21158" s="68"/>
    </row>
    <row r="21159" spans="1:11" x14ac:dyDescent="0.4">
      <c r="A21159" t="s">
        <v>6825</v>
      </c>
      <c r="B21159" s="68">
        <v>936</v>
      </c>
      <c r="C21159" t="s">
        <v>6893</v>
      </c>
      <c r="D21159" t="s">
        <v>6960</v>
      </c>
      <c r="E21159" s="68">
        <v>1</v>
      </c>
      <c r="F21159" s="68">
        <v>0</v>
      </c>
      <c r="G21159" s="68">
        <v>2019</v>
      </c>
      <c r="H21159" s="68">
        <v>2</v>
      </c>
      <c r="I21159" s="68">
        <v>90</v>
      </c>
      <c r="J21159" s="68">
        <v>90</v>
      </c>
      <c r="K21159" s="68"/>
    </row>
    <row r="21160" spans="1:11" x14ac:dyDescent="0.4">
      <c r="A21160" t="s">
        <v>6825</v>
      </c>
      <c r="B21160" s="68">
        <v>936</v>
      </c>
      <c r="C21160" t="s">
        <v>6893</v>
      </c>
      <c r="D21160" t="s">
        <v>6960</v>
      </c>
      <c r="E21160" s="68">
        <v>1</v>
      </c>
      <c r="F21160" s="68">
        <v>0</v>
      </c>
      <c r="G21160" s="68">
        <v>2019</v>
      </c>
      <c r="H21160" s="68">
        <v>3</v>
      </c>
      <c r="I21160" s="68">
        <v>90</v>
      </c>
      <c r="J21160" s="68">
        <v>90</v>
      </c>
      <c r="K21160" s="68"/>
    </row>
    <row r="21161" spans="1:11" x14ac:dyDescent="0.4">
      <c r="A21161" t="s">
        <v>6825</v>
      </c>
      <c r="B21161" s="68">
        <v>936</v>
      </c>
      <c r="C21161" t="s">
        <v>6893</v>
      </c>
      <c r="D21161" t="s">
        <v>6960</v>
      </c>
      <c r="E21161" s="68">
        <v>1</v>
      </c>
      <c r="F21161" s="68">
        <v>0</v>
      </c>
      <c r="G21161" s="68">
        <v>2019</v>
      </c>
      <c r="H21161" s="68">
        <v>4</v>
      </c>
      <c r="I21161" s="68">
        <v>90</v>
      </c>
      <c r="J21161" s="68">
        <v>90</v>
      </c>
      <c r="K21161" s="68"/>
    </row>
    <row r="21162" spans="1:11" x14ac:dyDescent="0.4">
      <c r="A21162" t="s">
        <v>6825</v>
      </c>
      <c r="B21162" s="68">
        <v>936</v>
      </c>
      <c r="C21162" t="s">
        <v>6893</v>
      </c>
      <c r="D21162" t="s">
        <v>6960</v>
      </c>
      <c r="E21162" s="68">
        <v>1</v>
      </c>
      <c r="F21162" s="68">
        <v>0</v>
      </c>
      <c r="G21162" s="68">
        <v>2019</v>
      </c>
      <c r="H21162" s="68">
        <v>5</v>
      </c>
      <c r="I21162" s="68">
        <v>90</v>
      </c>
      <c r="J21162" s="68">
        <v>90</v>
      </c>
      <c r="K21162" s="68"/>
    </row>
    <row r="21163" spans="1:11" x14ac:dyDescent="0.4">
      <c r="A21163" t="s">
        <v>6825</v>
      </c>
      <c r="B21163" s="68">
        <v>936</v>
      </c>
      <c r="C21163" t="s">
        <v>6893</v>
      </c>
      <c r="D21163" t="s">
        <v>6960</v>
      </c>
      <c r="E21163" s="68">
        <v>1</v>
      </c>
      <c r="F21163" s="68">
        <v>0</v>
      </c>
      <c r="G21163" s="68">
        <v>2019</v>
      </c>
      <c r="H21163" s="68">
        <v>6</v>
      </c>
      <c r="I21163" s="68">
        <v>90</v>
      </c>
      <c r="J21163" s="68">
        <v>90</v>
      </c>
      <c r="K21163" s="68"/>
    </row>
    <row r="21164" spans="1:11" x14ac:dyDescent="0.4">
      <c r="A21164" t="s">
        <v>6825</v>
      </c>
      <c r="B21164" s="68">
        <v>936</v>
      </c>
      <c r="C21164" t="s">
        <v>6893</v>
      </c>
      <c r="D21164" t="s">
        <v>6960</v>
      </c>
      <c r="E21164" s="68">
        <v>1</v>
      </c>
      <c r="F21164" s="68">
        <v>0</v>
      </c>
      <c r="G21164" s="68">
        <v>2019</v>
      </c>
      <c r="H21164" s="68">
        <v>7</v>
      </c>
      <c r="I21164" s="68">
        <v>90</v>
      </c>
      <c r="J21164" s="68">
        <v>90</v>
      </c>
      <c r="K21164" s="68"/>
    </row>
    <row r="21165" spans="1:11" x14ac:dyDescent="0.4">
      <c r="A21165" t="s">
        <v>6825</v>
      </c>
      <c r="B21165" s="68">
        <v>936</v>
      </c>
      <c r="C21165" t="s">
        <v>6893</v>
      </c>
      <c r="D21165" t="s">
        <v>6960</v>
      </c>
      <c r="E21165" s="68">
        <v>1</v>
      </c>
      <c r="F21165" s="68">
        <v>0</v>
      </c>
      <c r="G21165" s="68">
        <v>2019</v>
      </c>
      <c r="H21165" s="68">
        <v>8</v>
      </c>
      <c r="I21165" s="68">
        <v>90</v>
      </c>
      <c r="J21165" s="68">
        <v>90</v>
      </c>
      <c r="K21165" s="68"/>
    </row>
    <row r="21166" spans="1:11" x14ac:dyDescent="0.4">
      <c r="A21166" t="s">
        <v>6825</v>
      </c>
      <c r="B21166" s="68">
        <v>936</v>
      </c>
      <c r="C21166" t="s">
        <v>6893</v>
      </c>
      <c r="D21166" t="s">
        <v>6960</v>
      </c>
      <c r="E21166" s="68">
        <v>1</v>
      </c>
      <c r="F21166" s="68">
        <v>0</v>
      </c>
      <c r="G21166" s="68">
        <v>2019</v>
      </c>
      <c r="H21166" s="68">
        <v>9</v>
      </c>
      <c r="I21166" s="68">
        <v>90</v>
      </c>
      <c r="J21166" s="68">
        <v>90</v>
      </c>
      <c r="K21166" s="68"/>
    </row>
    <row r="21167" spans="1:11" x14ac:dyDescent="0.4">
      <c r="A21167" t="s">
        <v>6825</v>
      </c>
      <c r="B21167" s="68">
        <v>936</v>
      </c>
      <c r="C21167" t="s">
        <v>6893</v>
      </c>
      <c r="D21167" t="s">
        <v>6960</v>
      </c>
      <c r="E21167" s="68">
        <v>1</v>
      </c>
      <c r="F21167" s="68">
        <v>0</v>
      </c>
      <c r="G21167" s="68">
        <v>2019</v>
      </c>
      <c r="H21167" s="68">
        <v>10</v>
      </c>
      <c r="I21167" s="68">
        <v>90</v>
      </c>
      <c r="J21167" s="68">
        <v>90</v>
      </c>
      <c r="K21167" s="68"/>
    </row>
    <row r="21168" spans="1:11" x14ac:dyDescent="0.4">
      <c r="A21168" t="s">
        <v>6825</v>
      </c>
      <c r="B21168" s="68">
        <v>936</v>
      </c>
      <c r="C21168" t="s">
        <v>6893</v>
      </c>
      <c r="D21168" t="s">
        <v>6960</v>
      </c>
      <c r="E21168" s="68">
        <v>1</v>
      </c>
      <c r="F21168" s="68">
        <v>0</v>
      </c>
      <c r="G21168" s="68">
        <v>2019</v>
      </c>
      <c r="H21168" s="68">
        <v>11</v>
      </c>
      <c r="I21168" s="68">
        <v>90</v>
      </c>
      <c r="J21168" s="68">
        <v>90</v>
      </c>
      <c r="K21168" s="68"/>
    </row>
    <row r="21169" spans="1:11" x14ac:dyDescent="0.4">
      <c r="A21169" t="s">
        <v>6825</v>
      </c>
      <c r="B21169" s="68">
        <v>936</v>
      </c>
      <c r="C21169" t="s">
        <v>6893</v>
      </c>
      <c r="D21169" t="s">
        <v>6960</v>
      </c>
      <c r="E21169" s="68">
        <v>1</v>
      </c>
      <c r="F21169" s="68">
        <v>0</v>
      </c>
      <c r="G21169" s="68">
        <v>2019</v>
      </c>
      <c r="H21169" s="68">
        <v>12</v>
      </c>
      <c r="I21169" s="68">
        <v>90</v>
      </c>
      <c r="J21169" s="68">
        <v>90</v>
      </c>
      <c r="K21169" s="68"/>
    </row>
    <row r="21170" spans="1:11" x14ac:dyDescent="0.4">
      <c r="A21170" t="s">
        <v>6825</v>
      </c>
      <c r="B21170" s="68">
        <v>936</v>
      </c>
      <c r="C21170" t="s">
        <v>6893</v>
      </c>
      <c r="D21170" t="s">
        <v>6960</v>
      </c>
      <c r="E21170" s="68">
        <v>1</v>
      </c>
      <c r="F21170" s="68">
        <v>0</v>
      </c>
      <c r="G21170" s="68">
        <v>2020</v>
      </c>
      <c r="H21170" s="68">
        <v>1</v>
      </c>
      <c r="I21170" s="68">
        <v>90</v>
      </c>
      <c r="J21170" s="68">
        <v>90</v>
      </c>
      <c r="K21170" s="68"/>
    </row>
    <row r="21171" spans="1:11" x14ac:dyDescent="0.4">
      <c r="A21171" t="s">
        <v>6825</v>
      </c>
      <c r="B21171" s="68">
        <v>936</v>
      </c>
      <c r="C21171" t="s">
        <v>6893</v>
      </c>
      <c r="D21171" t="s">
        <v>6960</v>
      </c>
      <c r="E21171" s="68">
        <v>1</v>
      </c>
      <c r="F21171" s="68">
        <v>0</v>
      </c>
      <c r="G21171" s="68">
        <v>2020</v>
      </c>
      <c r="H21171" s="68">
        <v>2</v>
      </c>
      <c r="I21171" s="68">
        <v>90</v>
      </c>
      <c r="J21171" s="68">
        <v>90</v>
      </c>
      <c r="K21171" s="68"/>
    </row>
    <row r="21172" spans="1:11" x14ac:dyDescent="0.4">
      <c r="A21172" t="s">
        <v>6825</v>
      </c>
      <c r="B21172" s="68">
        <v>936</v>
      </c>
      <c r="C21172" t="s">
        <v>6893</v>
      </c>
      <c r="D21172" t="s">
        <v>6960</v>
      </c>
      <c r="E21172" s="68">
        <v>1</v>
      </c>
      <c r="F21172" s="68">
        <v>0</v>
      </c>
      <c r="G21172" s="68">
        <v>2020</v>
      </c>
      <c r="H21172" s="68">
        <v>3</v>
      </c>
      <c r="I21172" s="68">
        <v>90</v>
      </c>
      <c r="J21172" s="68">
        <v>90</v>
      </c>
      <c r="K21172" s="68"/>
    </row>
    <row r="21173" spans="1:11" x14ac:dyDescent="0.4">
      <c r="A21173" t="s">
        <v>6825</v>
      </c>
      <c r="B21173" s="68">
        <v>936</v>
      </c>
      <c r="C21173" t="s">
        <v>6893</v>
      </c>
      <c r="D21173" t="s">
        <v>6960</v>
      </c>
      <c r="E21173" s="68">
        <v>1</v>
      </c>
      <c r="F21173" s="68">
        <v>0</v>
      </c>
      <c r="G21173" s="68">
        <v>2020</v>
      </c>
      <c r="H21173" s="68">
        <v>4</v>
      </c>
      <c r="I21173" s="68">
        <v>90</v>
      </c>
      <c r="J21173" s="68">
        <v>90</v>
      </c>
      <c r="K21173" s="68"/>
    </row>
    <row r="21174" spans="1:11" x14ac:dyDescent="0.4">
      <c r="A21174" t="s">
        <v>6825</v>
      </c>
      <c r="B21174" s="68">
        <v>936</v>
      </c>
      <c r="C21174" t="s">
        <v>6893</v>
      </c>
      <c r="D21174" t="s">
        <v>6960</v>
      </c>
      <c r="E21174" s="68">
        <v>1</v>
      </c>
      <c r="F21174" s="68">
        <v>0</v>
      </c>
      <c r="G21174" s="68">
        <v>2020</v>
      </c>
      <c r="H21174" s="68">
        <v>5</v>
      </c>
      <c r="I21174" s="68">
        <v>90</v>
      </c>
      <c r="J21174" s="68">
        <v>90</v>
      </c>
      <c r="K21174" s="68"/>
    </row>
    <row r="21175" spans="1:11" x14ac:dyDescent="0.4">
      <c r="A21175" t="s">
        <v>6825</v>
      </c>
      <c r="B21175" s="68">
        <v>936</v>
      </c>
      <c r="C21175" t="s">
        <v>6893</v>
      </c>
      <c r="D21175" t="s">
        <v>6960</v>
      </c>
      <c r="E21175" s="68">
        <v>1</v>
      </c>
      <c r="F21175" s="68">
        <v>0</v>
      </c>
      <c r="G21175" s="68">
        <v>2020</v>
      </c>
      <c r="H21175" s="68">
        <v>6</v>
      </c>
      <c r="I21175" s="68">
        <v>90</v>
      </c>
      <c r="J21175" s="68">
        <v>90</v>
      </c>
      <c r="K21175" s="68"/>
    </row>
    <row r="21176" spans="1:11" x14ac:dyDescent="0.4">
      <c r="A21176" t="s">
        <v>6825</v>
      </c>
      <c r="B21176" s="68">
        <v>936</v>
      </c>
      <c r="C21176" t="s">
        <v>6893</v>
      </c>
      <c r="D21176" t="s">
        <v>6960</v>
      </c>
      <c r="E21176" s="68">
        <v>1</v>
      </c>
      <c r="F21176" s="68">
        <v>0</v>
      </c>
      <c r="G21176" s="68">
        <v>2020</v>
      </c>
      <c r="H21176" s="68">
        <v>7</v>
      </c>
      <c r="I21176" s="68">
        <v>90</v>
      </c>
      <c r="J21176" s="68">
        <v>90</v>
      </c>
      <c r="K21176" s="68"/>
    </row>
    <row r="21177" spans="1:11" x14ac:dyDescent="0.4">
      <c r="A21177" t="s">
        <v>6825</v>
      </c>
      <c r="B21177" s="68">
        <v>936</v>
      </c>
      <c r="C21177" t="s">
        <v>6893</v>
      </c>
      <c r="D21177" t="s">
        <v>6960</v>
      </c>
      <c r="E21177" s="68">
        <v>1</v>
      </c>
      <c r="F21177" s="68">
        <v>0</v>
      </c>
      <c r="G21177" s="68">
        <v>2020</v>
      </c>
      <c r="H21177" s="68">
        <v>8</v>
      </c>
      <c r="I21177" s="68">
        <v>90</v>
      </c>
      <c r="J21177" s="68">
        <v>90</v>
      </c>
      <c r="K21177" s="68"/>
    </row>
    <row r="21178" spans="1:11" x14ac:dyDescent="0.4">
      <c r="A21178" t="s">
        <v>6825</v>
      </c>
      <c r="B21178" s="68">
        <v>936</v>
      </c>
      <c r="C21178" t="s">
        <v>6893</v>
      </c>
      <c r="D21178" t="s">
        <v>6960</v>
      </c>
      <c r="E21178" s="68">
        <v>1</v>
      </c>
      <c r="F21178" s="68">
        <v>0</v>
      </c>
      <c r="G21178" s="68">
        <v>2020</v>
      </c>
      <c r="H21178" s="68">
        <v>9</v>
      </c>
      <c r="I21178" s="68">
        <v>90</v>
      </c>
      <c r="J21178" s="68">
        <v>90</v>
      </c>
      <c r="K21178" s="68"/>
    </row>
    <row r="21179" spans="1:11" x14ac:dyDescent="0.4">
      <c r="A21179" t="s">
        <v>6825</v>
      </c>
      <c r="B21179" s="68">
        <v>936</v>
      </c>
      <c r="C21179" t="s">
        <v>6893</v>
      </c>
      <c r="D21179" t="s">
        <v>6960</v>
      </c>
      <c r="E21179" s="68">
        <v>1</v>
      </c>
      <c r="F21179" s="68">
        <v>0</v>
      </c>
      <c r="G21179" s="68">
        <v>2020</v>
      </c>
      <c r="H21179" s="68">
        <v>10</v>
      </c>
      <c r="I21179" s="68">
        <v>90</v>
      </c>
      <c r="J21179" s="68">
        <v>90</v>
      </c>
      <c r="K21179" s="68"/>
    </row>
    <row r="21180" spans="1:11" x14ac:dyDescent="0.4">
      <c r="A21180" t="s">
        <v>6825</v>
      </c>
      <c r="B21180" s="68">
        <v>936</v>
      </c>
      <c r="C21180" t="s">
        <v>6893</v>
      </c>
      <c r="D21180" t="s">
        <v>6960</v>
      </c>
      <c r="E21180" s="68">
        <v>1</v>
      </c>
      <c r="F21180" s="68">
        <v>0</v>
      </c>
      <c r="G21180" s="68">
        <v>2020</v>
      </c>
      <c r="H21180" s="68">
        <v>11</v>
      </c>
      <c r="I21180" s="68">
        <v>90</v>
      </c>
      <c r="J21180" s="68">
        <v>90</v>
      </c>
      <c r="K21180" s="68"/>
    </row>
    <row r="21181" spans="1:11" x14ac:dyDescent="0.4">
      <c r="A21181" t="s">
        <v>6825</v>
      </c>
      <c r="B21181" s="68">
        <v>936</v>
      </c>
      <c r="C21181" t="s">
        <v>6893</v>
      </c>
      <c r="D21181" t="s">
        <v>6960</v>
      </c>
      <c r="E21181" s="68">
        <v>1</v>
      </c>
      <c r="F21181" s="68">
        <v>0</v>
      </c>
      <c r="G21181" s="68">
        <v>2020</v>
      </c>
      <c r="H21181" s="68">
        <v>12</v>
      </c>
      <c r="I21181" s="68">
        <v>90</v>
      </c>
      <c r="J21181" s="68">
        <v>90</v>
      </c>
      <c r="K21181" s="68"/>
    </row>
    <row r="21182" spans="1:11" x14ac:dyDescent="0.4">
      <c r="A21182" t="s">
        <v>6825</v>
      </c>
      <c r="B21182" s="68">
        <v>936</v>
      </c>
      <c r="C21182" t="s">
        <v>6893</v>
      </c>
      <c r="D21182" t="s">
        <v>6960</v>
      </c>
      <c r="E21182" s="68">
        <v>1</v>
      </c>
      <c r="F21182" s="68">
        <v>0</v>
      </c>
      <c r="G21182" s="68">
        <v>2021</v>
      </c>
      <c r="H21182" s="68">
        <v>1</v>
      </c>
      <c r="I21182" s="68">
        <v>90</v>
      </c>
      <c r="J21182" s="68">
        <v>90</v>
      </c>
      <c r="K21182" s="68"/>
    </row>
    <row r="21183" spans="1:11" x14ac:dyDescent="0.4">
      <c r="A21183" t="s">
        <v>6825</v>
      </c>
      <c r="B21183" s="68">
        <v>936</v>
      </c>
      <c r="C21183" t="s">
        <v>6893</v>
      </c>
      <c r="D21183" t="s">
        <v>6960</v>
      </c>
      <c r="E21183" s="68">
        <v>1</v>
      </c>
      <c r="F21183" s="68">
        <v>0</v>
      </c>
      <c r="G21183" s="68">
        <v>2021</v>
      </c>
      <c r="H21183" s="68">
        <v>2</v>
      </c>
      <c r="I21183" s="68">
        <v>90</v>
      </c>
      <c r="J21183" s="68">
        <v>90</v>
      </c>
      <c r="K21183" s="68"/>
    </row>
    <row r="21184" spans="1:11" x14ac:dyDescent="0.4">
      <c r="A21184" t="s">
        <v>6825</v>
      </c>
      <c r="B21184" s="68">
        <v>936</v>
      </c>
      <c r="C21184" t="s">
        <v>6893</v>
      </c>
      <c r="D21184" t="s">
        <v>6960</v>
      </c>
      <c r="E21184" s="68">
        <v>1</v>
      </c>
      <c r="F21184" s="68">
        <v>0</v>
      </c>
      <c r="G21184" s="68">
        <v>2021</v>
      </c>
      <c r="H21184" s="68">
        <v>3</v>
      </c>
      <c r="I21184" s="68">
        <v>90</v>
      </c>
      <c r="J21184" s="68">
        <v>90</v>
      </c>
      <c r="K21184" s="68"/>
    </row>
    <row r="21185" spans="1:11" x14ac:dyDescent="0.4">
      <c r="A21185" t="s">
        <v>6825</v>
      </c>
      <c r="B21185" s="68">
        <v>936</v>
      </c>
      <c r="C21185" t="s">
        <v>6893</v>
      </c>
      <c r="D21185" t="s">
        <v>6960</v>
      </c>
      <c r="E21185" s="68">
        <v>1</v>
      </c>
      <c r="F21185" s="68">
        <v>0</v>
      </c>
      <c r="G21185" s="68">
        <v>2021</v>
      </c>
      <c r="H21185" s="68">
        <v>4</v>
      </c>
      <c r="I21185" s="68">
        <v>90</v>
      </c>
      <c r="J21185" s="68">
        <v>90</v>
      </c>
      <c r="K21185" s="68"/>
    </row>
    <row r="21186" spans="1:11" x14ac:dyDescent="0.4">
      <c r="A21186" t="s">
        <v>6825</v>
      </c>
      <c r="B21186" s="68">
        <v>936</v>
      </c>
      <c r="C21186" t="s">
        <v>6893</v>
      </c>
      <c r="D21186" t="s">
        <v>6960</v>
      </c>
      <c r="E21186" s="68">
        <v>1</v>
      </c>
      <c r="F21186" s="68">
        <v>0</v>
      </c>
      <c r="G21186" s="68">
        <v>2021</v>
      </c>
      <c r="H21186" s="68">
        <v>5</v>
      </c>
      <c r="I21186" s="68">
        <v>90</v>
      </c>
      <c r="J21186" s="68">
        <v>90</v>
      </c>
      <c r="K21186" s="68"/>
    </row>
    <row r="21187" spans="1:11" x14ac:dyDescent="0.4">
      <c r="A21187" t="s">
        <v>6825</v>
      </c>
      <c r="B21187" s="68">
        <v>936</v>
      </c>
      <c r="C21187" t="s">
        <v>6893</v>
      </c>
      <c r="D21187" t="s">
        <v>6960</v>
      </c>
      <c r="E21187" s="68">
        <v>1</v>
      </c>
      <c r="F21187" s="68">
        <v>0</v>
      </c>
      <c r="G21187" s="68">
        <v>2021</v>
      </c>
      <c r="H21187" s="68">
        <v>6</v>
      </c>
      <c r="I21187" s="68">
        <v>90</v>
      </c>
      <c r="J21187" s="68">
        <v>90</v>
      </c>
      <c r="K21187" s="68"/>
    </row>
    <row r="21188" spans="1:11" x14ac:dyDescent="0.4">
      <c r="A21188" t="s">
        <v>6825</v>
      </c>
      <c r="B21188" s="68">
        <v>936</v>
      </c>
      <c r="C21188" t="s">
        <v>6893</v>
      </c>
      <c r="D21188" t="s">
        <v>6960</v>
      </c>
      <c r="E21188" s="68">
        <v>1</v>
      </c>
      <c r="F21188" s="68">
        <v>0</v>
      </c>
      <c r="G21188" s="68">
        <v>2021</v>
      </c>
      <c r="H21188" s="68">
        <v>7</v>
      </c>
      <c r="I21188" s="68">
        <v>90</v>
      </c>
      <c r="J21188" s="68">
        <v>90</v>
      </c>
      <c r="K21188" s="68"/>
    </row>
    <row r="21189" spans="1:11" x14ac:dyDescent="0.4">
      <c r="A21189" t="s">
        <v>6825</v>
      </c>
      <c r="B21189" s="68">
        <v>936</v>
      </c>
      <c r="C21189" t="s">
        <v>6893</v>
      </c>
      <c r="D21189" t="s">
        <v>6960</v>
      </c>
      <c r="E21189" s="68">
        <v>1</v>
      </c>
      <c r="F21189" s="68">
        <v>0</v>
      </c>
      <c r="G21189" s="68">
        <v>2021</v>
      </c>
      <c r="H21189" s="68">
        <v>8</v>
      </c>
      <c r="I21189" s="68">
        <v>90</v>
      </c>
      <c r="J21189" s="68">
        <v>90</v>
      </c>
      <c r="K21189" s="68"/>
    </row>
    <row r="21190" spans="1:11" x14ac:dyDescent="0.4">
      <c r="A21190" t="s">
        <v>6825</v>
      </c>
      <c r="B21190" s="68">
        <v>936</v>
      </c>
      <c r="C21190" t="s">
        <v>6893</v>
      </c>
      <c r="D21190" t="s">
        <v>6960</v>
      </c>
      <c r="E21190" s="68">
        <v>1</v>
      </c>
      <c r="F21190" s="68">
        <v>0</v>
      </c>
      <c r="G21190" s="68">
        <v>2021</v>
      </c>
      <c r="H21190" s="68">
        <v>9</v>
      </c>
      <c r="I21190" s="68">
        <v>90</v>
      </c>
      <c r="J21190" s="68">
        <v>90</v>
      </c>
      <c r="K21190" s="68"/>
    </row>
    <row r="21191" spans="1:11" x14ac:dyDescent="0.4">
      <c r="A21191" t="s">
        <v>6825</v>
      </c>
      <c r="B21191" s="68">
        <v>936</v>
      </c>
      <c r="C21191" t="s">
        <v>6893</v>
      </c>
      <c r="D21191" t="s">
        <v>6960</v>
      </c>
      <c r="E21191" s="68">
        <v>1</v>
      </c>
      <c r="F21191" s="68">
        <v>0</v>
      </c>
      <c r="G21191" s="68">
        <v>2021</v>
      </c>
      <c r="H21191" s="68">
        <v>10</v>
      </c>
      <c r="I21191" s="68">
        <v>90</v>
      </c>
      <c r="J21191" s="68">
        <v>90</v>
      </c>
      <c r="K21191" s="68"/>
    </row>
    <row r="21192" spans="1:11" x14ac:dyDescent="0.4">
      <c r="A21192" t="s">
        <v>6825</v>
      </c>
      <c r="B21192" s="68">
        <v>936</v>
      </c>
      <c r="C21192" t="s">
        <v>6893</v>
      </c>
      <c r="D21192" t="s">
        <v>6960</v>
      </c>
      <c r="E21192" s="68">
        <v>1</v>
      </c>
      <c r="F21192" s="68">
        <v>0</v>
      </c>
      <c r="G21192" s="68">
        <v>2021</v>
      </c>
      <c r="H21192" s="68">
        <v>11</v>
      </c>
      <c r="I21192" s="68">
        <v>90</v>
      </c>
      <c r="J21192" s="68">
        <v>90</v>
      </c>
      <c r="K21192" s="68"/>
    </row>
    <row r="21193" spans="1:11" x14ac:dyDescent="0.4">
      <c r="A21193" t="s">
        <v>6825</v>
      </c>
      <c r="B21193" s="68">
        <v>936</v>
      </c>
      <c r="C21193" t="s">
        <v>6893</v>
      </c>
      <c r="D21193" t="s">
        <v>6960</v>
      </c>
      <c r="E21193" s="68">
        <v>1</v>
      </c>
      <c r="F21193" s="68">
        <v>0</v>
      </c>
      <c r="G21193" s="68">
        <v>2021</v>
      </c>
      <c r="H21193" s="68">
        <v>12</v>
      </c>
      <c r="I21193" s="68">
        <v>90</v>
      </c>
      <c r="J21193" s="68">
        <v>90</v>
      </c>
      <c r="K21193" s="68"/>
    </row>
    <row r="21194" spans="1:11" x14ac:dyDescent="0.4">
      <c r="A21194" t="s">
        <v>6825</v>
      </c>
      <c r="B21194" s="68">
        <v>936</v>
      </c>
      <c r="C21194" t="s">
        <v>6893</v>
      </c>
      <c r="D21194" t="s">
        <v>6960</v>
      </c>
      <c r="E21194" s="68">
        <v>1</v>
      </c>
      <c r="F21194" s="68">
        <v>0</v>
      </c>
      <c r="G21194" s="68">
        <v>2022</v>
      </c>
      <c r="H21194" s="68">
        <v>1</v>
      </c>
      <c r="I21194" s="68">
        <v>90</v>
      </c>
      <c r="J21194" s="68">
        <v>90</v>
      </c>
      <c r="K21194" s="68"/>
    </row>
    <row r="21195" spans="1:11" x14ac:dyDescent="0.4">
      <c r="A21195" t="s">
        <v>6825</v>
      </c>
      <c r="B21195" s="68">
        <v>936</v>
      </c>
      <c r="C21195" t="s">
        <v>6893</v>
      </c>
      <c r="D21195" t="s">
        <v>6960</v>
      </c>
      <c r="E21195" s="68">
        <v>1</v>
      </c>
      <c r="F21195" s="68">
        <v>0</v>
      </c>
      <c r="G21195" s="68">
        <v>2022</v>
      </c>
      <c r="H21195" s="68">
        <v>2</v>
      </c>
      <c r="I21195" s="68">
        <v>90</v>
      </c>
      <c r="J21195" s="68">
        <v>90</v>
      </c>
      <c r="K21195" s="68"/>
    </row>
    <row r="21196" spans="1:11" x14ac:dyDescent="0.4">
      <c r="A21196" t="s">
        <v>6825</v>
      </c>
      <c r="B21196" s="68">
        <v>936</v>
      </c>
      <c r="C21196" t="s">
        <v>6893</v>
      </c>
      <c r="D21196" t="s">
        <v>6960</v>
      </c>
      <c r="E21196" s="68">
        <v>1</v>
      </c>
      <c r="F21196" s="68">
        <v>0</v>
      </c>
      <c r="G21196" s="68">
        <v>2022</v>
      </c>
      <c r="H21196" s="68">
        <v>3</v>
      </c>
      <c r="I21196" s="68">
        <v>90</v>
      </c>
      <c r="J21196" s="68">
        <v>90</v>
      </c>
      <c r="K21196" s="68"/>
    </row>
    <row r="21197" spans="1:11" x14ac:dyDescent="0.4">
      <c r="A21197" t="s">
        <v>6825</v>
      </c>
      <c r="B21197" s="68">
        <v>936</v>
      </c>
      <c r="C21197" t="s">
        <v>6893</v>
      </c>
      <c r="D21197" t="s">
        <v>6960</v>
      </c>
      <c r="E21197" s="68">
        <v>1</v>
      </c>
      <c r="F21197" s="68">
        <v>0</v>
      </c>
      <c r="G21197" s="68">
        <v>2022</v>
      </c>
      <c r="H21197" s="68">
        <v>4</v>
      </c>
      <c r="I21197" s="68">
        <v>90</v>
      </c>
      <c r="J21197" s="68">
        <v>90</v>
      </c>
      <c r="K21197" s="68"/>
    </row>
    <row r="21198" spans="1:11" x14ac:dyDescent="0.4">
      <c r="A21198" t="s">
        <v>6825</v>
      </c>
      <c r="B21198" s="68">
        <v>936</v>
      </c>
      <c r="C21198" t="s">
        <v>6893</v>
      </c>
      <c r="D21198" t="s">
        <v>6960</v>
      </c>
      <c r="E21198" s="68">
        <v>1</v>
      </c>
      <c r="F21198" s="68">
        <v>0</v>
      </c>
      <c r="G21198" s="68">
        <v>2022</v>
      </c>
      <c r="H21198" s="68">
        <v>5</v>
      </c>
      <c r="I21198" s="68">
        <v>90</v>
      </c>
      <c r="J21198" s="68">
        <v>90</v>
      </c>
      <c r="K21198" s="68"/>
    </row>
    <row r="21199" spans="1:11" x14ac:dyDescent="0.4">
      <c r="A21199" t="s">
        <v>6825</v>
      </c>
      <c r="B21199" s="68">
        <v>936</v>
      </c>
      <c r="C21199" t="s">
        <v>6893</v>
      </c>
      <c r="D21199" t="s">
        <v>6960</v>
      </c>
      <c r="E21199" s="68">
        <v>1</v>
      </c>
      <c r="F21199" s="68">
        <v>0</v>
      </c>
      <c r="G21199" s="68">
        <v>2022</v>
      </c>
      <c r="H21199" s="68">
        <v>6</v>
      </c>
      <c r="I21199" s="68">
        <v>90</v>
      </c>
      <c r="J21199" s="68">
        <v>90</v>
      </c>
      <c r="K21199" s="68"/>
    </row>
    <row r="21200" spans="1:11" x14ac:dyDescent="0.4">
      <c r="A21200" t="s">
        <v>6825</v>
      </c>
      <c r="B21200" s="68">
        <v>936</v>
      </c>
      <c r="C21200" t="s">
        <v>6893</v>
      </c>
      <c r="D21200" t="s">
        <v>6960</v>
      </c>
      <c r="E21200" s="68">
        <v>1</v>
      </c>
      <c r="F21200" s="68">
        <v>0</v>
      </c>
      <c r="G21200" s="68">
        <v>2022</v>
      </c>
      <c r="H21200" s="68">
        <v>7</v>
      </c>
      <c r="I21200" s="68">
        <v>90</v>
      </c>
      <c r="J21200" s="68">
        <v>90</v>
      </c>
      <c r="K21200" s="68"/>
    </row>
    <row r="21201" spans="1:11" x14ac:dyDescent="0.4">
      <c r="A21201" t="s">
        <v>6825</v>
      </c>
      <c r="B21201" s="68">
        <v>936</v>
      </c>
      <c r="C21201" t="s">
        <v>6893</v>
      </c>
      <c r="D21201" t="s">
        <v>6960</v>
      </c>
      <c r="E21201" s="68">
        <v>1</v>
      </c>
      <c r="F21201" s="68">
        <v>0</v>
      </c>
      <c r="G21201" s="68">
        <v>2022</v>
      </c>
      <c r="H21201" s="68">
        <v>8</v>
      </c>
      <c r="I21201" s="68">
        <v>90</v>
      </c>
      <c r="J21201" s="68">
        <v>90</v>
      </c>
      <c r="K21201" s="68"/>
    </row>
    <row r="21202" spans="1:11" x14ac:dyDescent="0.4">
      <c r="A21202" t="s">
        <v>6825</v>
      </c>
      <c r="B21202" s="68">
        <v>936</v>
      </c>
      <c r="C21202" t="s">
        <v>6893</v>
      </c>
      <c r="D21202" t="s">
        <v>6960</v>
      </c>
      <c r="E21202" s="68">
        <v>1</v>
      </c>
      <c r="F21202" s="68">
        <v>0</v>
      </c>
      <c r="G21202" s="68">
        <v>2022</v>
      </c>
      <c r="H21202" s="68">
        <v>9</v>
      </c>
      <c r="I21202" s="68">
        <v>90</v>
      </c>
      <c r="J21202" s="68">
        <v>90</v>
      </c>
      <c r="K21202" s="68"/>
    </row>
    <row r="21203" spans="1:11" x14ac:dyDescent="0.4">
      <c r="A21203" t="s">
        <v>6825</v>
      </c>
      <c r="B21203" s="68">
        <v>936</v>
      </c>
      <c r="C21203" t="s">
        <v>6893</v>
      </c>
      <c r="D21203" t="s">
        <v>6960</v>
      </c>
      <c r="E21203" s="68">
        <v>1</v>
      </c>
      <c r="F21203" s="68">
        <v>0</v>
      </c>
      <c r="G21203" s="68">
        <v>2022</v>
      </c>
      <c r="H21203" s="68">
        <v>10</v>
      </c>
      <c r="I21203" s="68">
        <v>90</v>
      </c>
      <c r="J21203" s="68">
        <v>90</v>
      </c>
      <c r="K21203" s="68"/>
    </row>
    <row r="21204" spans="1:11" x14ac:dyDescent="0.4">
      <c r="A21204" t="s">
        <v>6825</v>
      </c>
      <c r="B21204" s="68">
        <v>936</v>
      </c>
      <c r="C21204" t="s">
        <v>6893</v>
      </c>
      <c r="D21204" t="s">
        <v>6960</v>
      </c>
      <c r="E21204" s="68">
        <v>1</v>
      </c>
      <c r="F21204" s="68">
        <v>0</v>
      </c>
      <c r="G21204" s="68">
        <v>2022</v>
      </c>
      <c r="H21204" s="68">
        <v>11</v>
      </c>
      <c r="I21204" s="68">
        <v>90</v>
      </c>
      <c r="J21204" s="68">
        <v>90</v>
      </c>
      <c r="K21204" s="68"/>
    </row>
    <row r="21205" spans="1:11" x14ac:dyDescent="0.4">
      <c r="A21205" t="s">
        <v>6825</v>
      </c>
      <c r="B21205" s="68">
        <v>936</v>
      </c>
      <c r="C21205" t="s">
        <v>6893</v>
      </c>
      <c r="D21205" t="s">
        <v>6960</v>
      </c>
      <c r="E21205" s="68">
        <v>1</v>
      </c>
      <c r="F21205" s="68">
        <v>0</v>
      </c>
      <c r="G21205" s="68">
        <v>2022</v>
      </c>
      <c r="H21205" s="68">
        <v>12</v>
      </c>
      <c r="I21205" s="68">
        <v>90</v>
      </c>
      <c r="J21205" s="68">
        <v>90</v>
      </c>
      <c r="K21205" s="68"/>
    </row>
    <row r="21206" spans="1:11" x14ac:dyDescent="0.4">
      <c r="A21206" t="s">
        <v>6825</v>
      </c>
      <c r="B21206" s="68">
        <v>936</v>
      </c>
      <c r="C21206" t="s">
        <v>6893</v>
      </c>
      <c r="D21206" t="s">
        <v>6960</v>
      </c>
      <c r="E21206" s="68">
        <v>1</v>
      </c>
      <c r="F21206" s="68">
        <v>0</v>
      </c>
      <c r="G21206" s="68">
        <v>2023</v>
      </c>
      <c r="H21206" s="68">
        <v>1</v>
      </c>
      <c r="I21206" s="68">
        <v>90</v>
      </c>
      <c r="J21206" s="68">
        <v>90</v>
      </c>
      <c r="K21206" s="68"/>
    </row>
    <row r="21207" spans="1:11" x14ac:dyDescent="0.4">
      <c r="A21207" t="s">
        <v>6825</v>
      </c>
      <c r="B21207" s="68">
        <v>936</v>
      </c>
      <c r="C21207" t="s">
        <v>6893</v>
      </c>
      <c r="D21207" t="s">
        <v>6960</v>
      </c>
      <c r="E21207" s="68">
        <v>1</v>
      </c>
      <c r="F21207" s="68">
        <v>0</v>
      </c>
      <c r="G21207" s="68">
        <v>2023</v>
      </c>
      <c r="H21207" s="68">
        <v>2</v>
      </c>
      <c r="I21207" s="68">
        <v>90</v>
      </c>
      <c r="J21207" s="68">
        <v>90</v>
      </c>
      <c r="K21207" s="68"/>
    </row>
    <row r="21208" spans="1:11" x14ac:dyDescent="0.4">
      <c r="A21208" t="s">
        <v>6825</v>
      </c>
      <c r="B21208" s="68">
        <v>936</v>
      </c>
      <c r="C21208" t="s">
        <v>6893</v>
      </c>
      <c r="D21208" t="s">
        <v>6960</v>
      </c>
      <c r="E21208" s="68">
        <v>1</v>
      </c>
      <c r="F21208" s="68">
        <v>0</v>
      </c>
      <c r="G21208" s="68">
        <v>2023</v>
      </c>
      <c r="H21208" s="68">
        <v>3</v>
      </c>
      <c r="I21208" s="68">
        <v>90</v>
      </c>
      <c r="J21208" s="68">
        <v>90</v>
      </c>
      <c r="K21208" s="68"/>
    </row>
    <row r="21209" spans="1:11" x14ac:dyDescent="0.4">
      <c r="A21209" t="s">
        <v>6825</v>
      </c>
      <c r="B21209" s="68">
        <v>936</v>
      </c>
      <c r="C21209" t="s">
        <v>6893</v>
      </c>
      <c r="D21209" t="s">
        <v>6960</v>
      </c>
      <c r="E21209" s="68">
        <v>1</v>
      </c>
      <c r="F21209" s="68">
        <v>0</v>
      </c>
      <c r="G21209" s="68">
        <v>2023</v>
      </c>
      <c r="H21209" s="68">
        <v>4</v>
      </c>
      <c r="I21209" s="68">
        <v>90</v>
      </c>
      <c r="J21209" s="68">
        <v>90</v>
      </c>
      <c r="K21209" s="68"/>
    </row>
    <row r="21210" spans="1:11" x14ac:dyDescent="0.4">
      <c r="A21210" t="s">
        <v>6825</v>
      </c>
      <c r="B21210" s="68">
        <v>936</v>
      </c>
      <c r="C21210" t="s">
        <v>6893</v>
      </c>
      <c r="D21210" t="s">
        <v>6960</v>
      </c>
      <c r="E21210" s="68">
        <v>1</v>
      </c>
      <c r="F21210" s="68">
        <v>0</v>
      </c>
      <c r="G21210" s="68">
        <v>2023</v>
      </c>
      <c r="H21210" s="68">
        <v>5</v>
      </c>
      <c r="I21210" s="68">
        <v>90</v>
      </c>
      <c r="J21210" s="68">
        <v>90</v>
      </c>
      <c r="K21210" s="68"/>
    </row>
    <row r="21211" spans="1:11" x14ac:dyDescent="0.4">
      <c r="A21211" t="s">
        <v>6825</v>
      </c>
      <c r="B21211" s="68">
        <v>936</v>
      </c>
      <c r="C21211" t="s">
        <v>6893</v>
      </c>
      <c r="D21211" t="s">
        <v>6960</v>
      </c>
      <c r="E21211" s="68">
        <v>1</v>
      </c>
      <c r="F21211" s="68">
        <v>0</v>
      </c>
      <c r="G21211" s="68">
        <v>2023</v>
      </c>
      <c r="H21211" s="68">
        <v>6</v>
      </c>
      <c r="I21211" s="68">
        <v>90</v>
      </c>
      <c r="J21211" s="68">
        <v>90</v>
      </c>
      <c r="K21211" s="68"/>
    </row>
    <row r="21212" spans="1:11" x14ac:dyDescent="0.4">
      <c r="A21212" t="s">
        <v>6825</v>
      </c>
      <c r="B21212" s="68">
        <v>936</v>
      </c>
      <c r="C21212" t="s">
        <v>6893</v>
      </c>
      <c r="D21212" t="s">
        <v>6960</v>
      </c>
      <c r="E21212" s="68">
        <v>1</v>
      </c>
      <c r="F21212" s="68">
        <v>0</v>
      </c>
      <c r="G21212" s="68">
        <v>2023</v>
      </c>
      <c r="H21212" s="68">
        <v>7</v>
      </c>
      <c r="I21212" s="68">
        <v>90</v>
      </c>
      <c r="J21212" s="68">
        <v>90</v>
      </c>
      <c r="K21212" s="68"/>
    </row>
    <row r="21213" spans="1:11" x14ac:dyDescent="0.4">
      <c r="A21213" t="s">
        <v>6825</v>
      </c>
      <c r="B21213" s="68">
        <v>936</v>
      </c>
      <c r="C21213" t="s">
        <v>6893</v>
      </c>
      <c r="D21213" t="s">
        <v>6960</v>
      </c>
      <c r="E21213" s="68">
        <v>1</v>
      </c>
      <c r="F21213" s="68">
        <v>0</v>
      </c>
      <c r="G21213" s="68">
        <v>2023</v>
      </c>
      <c r="H21213" s="68">
        <v>8</v>
      </c>
      <c r="I21213" s="68">
        <v>90</v>
      </c>
      <c r="J21213" s="68">
        <v>90</v>
      </c>
      <c r="K21213" s="68"/>
    </row>
    <row r="21214" spans="1:11" x14ac:dyDescent="0.4">
      <c r="A21214" t="s">
        <v>6825</v>
      </c>
      <c r="B21214" s="68">
        <v>936</v>
      </c>
      <c r="C21214" t="s">
        <v>6893</v>
      </c>
      <c r="D21214" t="s">
        <v>6960</v>
      </c>
      <c r="E21214" s="68">
        <v>1</v>
      </c>
      <c r="F21214" s="68">
        <v>0</v>
      </c>
      <c r="G21214" s="68">
        <v>2023</v>
      </c>
      <c r="H21214" s="68">
        <v>9</v>
      </c>
      <c r="I21214" s="68">
        <v>90</v>
      </c>
      <c r="J21214" s="68">
        <v>90</v>
      </c>
      <c r="K21214" s="68"/>
    </row>
    <row r="21215" spans="1:11" x14ac:dyDescent="0.4">
      <c r="A21215" t="s">
        <v>6825</v>
      </c>
      <c r="B21215" s="68">
        <v>936</v>
      </c>
      <c r="C21215" t="s">
        <v>6893</v>
      </c>
      <c r="D21215" t="s">
        <v>6960</v>
      </c>
      <c r="E21215" s="68">
        <v>1</v>
      </c>
      <c r="F21215" s="68">
        <v>0</v>
      </c>
      <c r="G21215" s="68">
        <v>2023</v>
      </c>
      <c r="H21215" s="68">
        <v>10</v>
      </c>
      <c r="I21215" s="68">
        <v>90</v>
      </c>
      <c r="J21215" s="68">
        <v>90</v>
      </c>
      <c r="K21215" s="68"/>
    </row>
    <row r="21216" spans="1:11" x14ac:dyDescent="0.4">
      <c r="A21216" t="s">
        <v>6825</v>
      </c>
      <c r="B21216" s="68">
        <v>936</v>
      </c>
      <c r="C21216" t="s">
        <v>6893</v>
      </c>
      <c r="D21216" t="s">
        <v>6960</v>
      </c>
      <c r="E21216" s="68">
        <v>1</v>
      </c>
      <c r="F21216" s="68">
        <v>0</v>
      </c>
      <c r="G21216" s="68">
        <v>2023</v>
      </c>
      <c r="H21216" s="68">
        <v>11</v>
      </c>
      <c r="I21216" s="68">
        <v>90</v>
      </c>
      <c r="J21216" s="68">
        <v>90</v>
      </c>
      <c r="K21216" s="68"/>
    </row>
    <row r="21217" spans="1:11" x14ac:dyDescent="0.4">
      <c r="A21217" t="s">
        <v>6825</v>
      </c>
      <c r="B21217" s="68">
        <v>936</v>
      </c>
      <c r="C21217" t="s">
        <v>6893</v>
      </c>
      <c r="D21217" t="s">
        <v>6960</v>
      </c>
      <c r="E21217" s="68">
        <v>1</v>
      </c>
      <c r="F21217" s="68">
        <v>0</v>
      </c>
      <c r="G21217" s="68">
        <v>2023</v>
      </c>
      <c r="H21217" s="68">
        <v>12</v>
      </c>
      <c r="I21217" s="68">
        <v>90</v>
      </c>
      <c r="J21217" s="68">
        <v>90</v>
      </c>
      <c r="K21217" s="68"/>
    </row>
    <row r="21218" spans="1:11" x14ac:dyDescent="0.4">
      <c r="A21218" t="s">
        <v>6826</v>
      </c>
      <c r="B21218" s="68">
        <v>961</v>
      </c>
      <c r="C21218" t="s">
        <v>6894</v>
      </c>
      <c r="D21218" t="s">
        <v>6961</v>
      </c>
      <c r="E21218" s="68">
        <v>1</v>
      </c>
      <c r="F21218" s="68">
        <v>0</v>
      </c>
      <c r="G21218" s="68">
        <v>1990</v>
      </c>
      <c r="H21218" s="68">
        <v>1</v>
      </c>
      <c r="I21218" s="68">
        <v>100</v>
      </c>
      <c r="J21218" s="68">
        <v>100</v>
      </c>
      <c r="K21218" s="68"/>
    </row>
    <row r="21219" spans="1:11" x14ac:dyDescent="0.4">
      <c r="A21219" t="s">
        <v>6826</v>
      </c>
      <c r="B21219" s="68">
        <v>961</v>
      </c>
      <c r="C21219" t="s">
        <v>6894</v>
      </c>
      <c r="D21219" t="s">
        <v>6961</v>
      </c>
      <c r="E21219" s="68">
        <v>1</v>
      </c>
      <c r="F21219" s="68">
        <v>0</v>
      </c>
      <c r="G21219" s="68">
        <v>1990</v>
      </c>
      <c r="H21219" s="68">
        <v>2</v>
      </c>
      <c r="I21219" s="68">
        <v>100</v>
      </c>
      <c r="J21219" s="68">
        <v>100</v>
      </c>
      <c r="K21219" s="68"/>
    </row>
    <row r="21220" spans="1:11" x14ac:dyDescent="0.4">
      <c r="A21220" t="s">
        <v>6826</v>
      </c>
      <c r="B21220" s="68">
        <v>961</v>
      </c>
      <c r="C21220" t="s">
        <v>6894</v>
      </c>
      <c r="D21220" t="s">
        <v>6961</v>
      </c>
      <c r="E21220" s="68">
        <v>1</v>
      </c>
      <c r="F21220" s="68">
        <v>0</v>
      </c>
      <c r="G21220" s="68">
        <v>1990</v>
      </c>
      <c r="H21220" s="68">
        <v>3</v>
      </c>
      <c r="I21220" s="68">
        <v>100</v>
      </c>
      <c r="J21220" s="68">
        <v>100</v>
      </c>
      <c r="K21220" s="68"/>
    </row>
    <row r="21221" spans="1:11" x14ac:dyDescent="0.4">
      <c r="A21221" t="s">
        <v>6826</v>
      </c>
      <c r="B21221" s="68">
        <v>961</v>
      </c>
      <c r="C21221" t="s">
        <v>6894</v>
      </c>
      <c r="D21221" t="s">
        <v>6961</v>
      </c>
      <c r="E21221" s="68">
        <v>1</v>
      </c>
      <c r="F21221" s="68">
        <v>0</v>
      </c>
      <c r="G21221" s="68">
        <v>1990</v>
      </c>
      <c r="H21221" s="68">
        <v>4</v>
      </c>
      <c r="I21221" s="68">
        <v>100</v>
      </c>
      <c r="J21221" s="68">
        <v>100</v>
      </c>
      <c r="K21221" s="68"/>
    </row>
    <row r="21222" spans="1:11" x14ac:dyDescent="0.4">
      <c r="A21222" t="s">
        <v>6826</v>
      </c>
      <c r="B21222" s="68">
        <v>961</v>
      </c>
      <c r="C21222" t="s">
        <v>6894</v>
      </c>
      <c r="D21222" t="s">
        <v>6961</v>
      </c>
      <c r="E21222" s="68">
        <v>1</v>
      </c>
      <c r="F21222" s="68">
        <v>0</v>
      </c>
      <c r="G21222" s="68">
        <v>1990</v>
      </c>
      <c r="H21222" s="68">
        <v>5</v>
      </c>
      <c r="I21222" s="68">
        <v>100</v>
      </c>
      <c r="J21222" s="68">
        <v>100</v>
      </c>
      <c r="K21222" s="68"/>
    </row>
    <row r="21223" spans="1:11" x14ac:dyDescent="0.4">
      <c r="A21223" t="s">
        <v>6826</v>
      </c>
      <c r="B21223" s="68">
        <v>961</v>
      </c>
      <c r="C21223" t="s">
        <v>6894</v>
      </c>
      <c r="D21223" t="s">
        <v>6961</v>
      </c>
      <c r="E21223" s="68">
        <v>1</v>
      </c>
      <c r="F21223" s="68">
        <v>0</v>
      </c>
      <c r="G21223" s="68">
        <v>1990</v>
      </c>
      <c r="H21223" s="68">
        <v>6</v>
      </c>
      <c r="I21223" s="68">
        <v>100</v>
      </c>
      <c r="J21223" s="68">
        <v>100</v>
      </c>
      <c r="K21223" s="68"/>
    </row>
    <row r="21224" spans="1:11" x14ac:dyDescent="0.4">
      <c r="A21224" t="s">
        <v>6826</v>
      </c>
      <c r="B21224" s="68">
        <v>961</v>
      </c>
      <c r="C21224" t="s">
        <v>6894</v>
      </c>
      <c r="D21224" t="s">
        <v>6961</v>
      </c>
      <c r="E21224" s="68">
        <v>1</v>
      </c>
      <c r="F21224" s="68">
        <v>0</v>
      </c>
      <c r="G21224" s="68">
        <v>1990</v>
      </c>
      <c r="H21224" s="68">
        <v>7</v>
      </c>
      <c r="I21224" s="68">
        <v>100</v>
      </c>
      <c r="J21224" s="68">
        <v>100</v>
      </c>
      <c r="K21224" s="68"/>
    </row>
    <row r="21225" spans="1:11" x14ac:dyDescent="0.4">
      <c r="A21225" t="s">
        <v>6826</v>
      </c>
      <c r="B21225" s="68">
        <v>961</v>
      </c>
      <c r="C21225" t="s">
        <v>6894</v>
      </c>
      <c r="D21225" t="s">
        <v>6961</v>
      </c>
      <c r="E21225" s="68">
        <v>1</v>
      </c>
      <c r="F21225" s="68">
        <v>0</v>
      </c>
      <c r="G21225" s="68">
        <v>1990</v>
      </c>
      <c r="H21225" s="68">
        <v>8</v>
      </c>
      <c r="I21225" s="68">
        <v>100</v>
      </c>
      <c r="J21225" s="68">
        <v>100</v>
      </c>
      <c r="K21225" s="68"/>
    </row>
    <row r="21226" spans="1:11" x14ac:dyDescent="0.4">
      <c r="A21226" t="s">
        <v>6826</v>
      </c>
      <c r="B21226" s="68">
        <v>961</v>
      </c>
      <c r="C21226" t="s">
        <v>6894</v>
      </c>
      <c r="D21226" t="s">
        <v>6961</v>
      </c>
      <c r="E21226" s="68">
        <v>1</v>
      </c>
      <c r="F21226" s="68">
        <v>0</v>
      </c>
      <c r="G21226" s="68">
        <v>1990</v>
      </c>
      <c r="H21226" s="68">
        <v>9</v>
      </c>
      <c r="I21226" s="68">
        <v>100</v>
      </c>
      <c r="J21226" s="68">
        <v>100</v>
      </c>
      <c r="K21226" s="68"/>
    </row>
    <row r="21227" spans="1:11" x14ac:dyDescent="0.4">
      <c r="A21227" t="s">
        <v>6826</v>
      </c>
      <c r="B21227" s="68">
        <v>961</v>
      </c>
      <c r="C21227" t="s">
        <v>6894</v>
      </c>
      <c r="D21227" t="s">
        <v>6961</v>
      </c>
      <c r="E21227" s="68">
        <v>1</v>
      </c>
      <c r="F21227" s="68">
        <v>0</v>
      </c>
      <c r="G21227" s="68">
        <v>1990</v>
      </c>
      <c r="H21227" s="68">
        <v>10</v>
      </c>
      <c r="I21227" s="68">
        <v>100</v>
      </c>
      <c r="J21227" s="68">
        <v>100</v>
      </c>
      <c r="K21227" s="68"/>
    </row>
    <row r="21228" spans="1:11" x14ac:dyDescent="0.4">
      <c r="A21228" t="s">
        <v>6826</v>
      </c>
      <c r="B21228" s="68">
        <v>961</v>
      </c>
      <c r="C21228" t="s">
        <v>6894</v>
      </c>
      <c r="D21228" t="s">
        <v>6961</v>
      </c>
      <c r="E21228" s="68">
        <v>1</v>
      </c>
      <c r="F21228" s="68">
        <v>0</v>
      </c>
      <c r="G21228" s="68">
        <v>1990</v>
      </c>
      <c r="H21228" s="68">
        <v>11</v>
      </c>
      <c r="I21228" s="68">
        <v>100</v>
      </c>
      <c r="J21228" s="68">
        <v>100</v>
      </c>
      <c r="K21228" s="68"/>
    </row>
    <row r="21229" spans="1:11" x14ac:dyDescent="0.4">
      <c r="A21229" t="s">
        <v>6826</v>
      </c>
      <c r="B21229" s="68">
        <v>961</v>
      </c>
      <c r="C21229" t="s">
        <v>6894</v>
      </c>
      <c r="D21229" t="s">
        <v>6961</v>
      </c>
      <c r="E21229" s="68">
        <v>1</v>
      </c>
      <c r="F21229" s="68">
        <v>0</v>
      </c>
      <c r="G21229" s="68">
        <v>1990</v>
      </c>
      <c r="H21229" s="68">
        <v>12</v>
      </c>
      <c r="I21229" s="68">
        <v>100</v>
      </c>
      <c r="J21229" s="68">
        <v>100</v>
      </c>
      <c r="K21229" s="68"/>
    </row>
    <row r="21230" spans="1:11" x14ac:dyDescent="0.4">
      <c r="A21230" t="s">
        <v>6826</v>
      </c>
      <c r="B21230" s="68">
        <v>961</v>
      </c>
      <c r="C21230" t="s">
        <v>6894</v>
      </c>
      <c r="D21230" t="s">
        <v>6961</v>
      </c>
      <c r="E21230" s="68">
        <v>1</v>
      </c>
      <c r="F21230" s="68">
        <v>0</v>
      </c>
      <c r="G21230" s="68">
        <v>1991</v>
      </c>
      <c r="H21230" s="68">
        <v>1</v>
      </c>
      <c r="I21230" s="68">
        <v>100</v>
      </c>
      <c r="J21230" s="68">
        <v>100</v>
      </c>
      <c r="K21230" s="68"/>
    </row>
    <row r="21231" spans="1:11" x14ac:dyDescent="0.4">
      <c r="A21231" t="s">
        <v>6826</v>
      </c>
      <c r="B21231" s="68">
        <v>961</v>
      </c>
      <c r="C21231" t="s">
        <v>6894</v>
      </c>
      <c r="D21231" t="s">
        <v>6961</v>
      </c>
      <c r="E21231" s="68">
        <v>1</v>
      </c>
      <c r="F21231" s="68">
        <v>0</v>
      </c>
      <c r="G21231" s="68">
        <v>1991</v>
      </c>
      <c r="H21231" s="68">
        <v>2</v>
      </c>
      <c r="I21231" s="68">
        <v>100</v>
      </c>
      <c r="J21231" s="68">
        <v>100</v>
      </c>
      <c r="K21231" s="68"/>
    </row>
    <row r="21232" spans="1:11" x14ac:dyDescent="0.4">
      <c r="A21232" t="s">
        <v>6826</v>
      </c>
      <c r="B21232" s="68">
        <v>961</v>
      </c>
      <c r="C21232" t="s">
        <v>6894</v>
      </c>
      <c r="D21232" t="s">
        <v>6961</v>
      </c>
      <c r="E21232" s="68">
        <v>1</v>
      </c>
      <c r="F21232" s="68">
        <v>0</v>
      </c>
      <c r="G21232" s="68">
        <v>1991</v>
      </c>
      <c r="H21232" s="68">
        <v>3</v>
      </c>
      <c r="I21232" s="68">
        <v>100</v>
      </c>
      <c r="J21232" s="68">
        <v>100</v>
      </c>
      <c r="K21232" s="68"/>
    </row>
    <row r="21233" spans="1:11" x14ac:dyDescent="0.4">
      <c r="A21233" t="s">
        <v>6826</v>
      </c>
      <c r="B21233" s="68">
        <v>961</v>
      </c>
      <c r="C21233" t="s">
        <v>6894</v>
      </c>
      <c r="D21233" t="s">
        <v>6961</v>
      </c>
      <c r="E21233" s="68">
        <v>1</v>
      </c>
      <c r="F21233" s="68">
        <v>0</v>
      </c>
      <c r="G21233" s="68">
        <v>1991</v>
      </c>
      <c r="H21233" s="68">
        <v>4</v>
      </c>
      <c r="I21233" s="68">
        <v>100</v>
      </c>
      <c r="J21233" s="68">
        <v>100</v>
      </c>
      <c r="K21233" s="68"/>
    </row>
    <row r="21234" spans="1:11" x14ac:dyDescent="0.4">
      <c r="A21234" t="s">
        <v>6826</v>
      </c>
      <c r="B21234" s="68">
        <v>961</v>
      </c>
      <c r="C21234" t="s">
        <v>6894</v>
      </c>
      <c r="D21234" t="s">
        <v>6961</v>
      </c>
      <c r="E21234" s="68">
        <v>1</v>
      </c>
      <c r="F21234" s="68">
        <v>0</v>
      </c>
      <c r="G21234" s="68">
        <v>1991</v>
      </c>
      <c r="H21234" s="68">
        <v>5</v>
      </c>
      <c r="I21234" s="68">
        <v>100</v>
      </c>
      <c r="J21234" s="68">
        <v>100</v>
      </c>
      <c r="K21234" s="68"/>
    </row>
    <row r="21235" spans="1:11" x14ac:dyDescent="0.4">
      <c r="A21235" t="s">
        <v>6826</v>
      </c>
      <c r="B21235" s="68">
        <v>961</v>
      </c>
      <c r="C21235" t="s">
        <v>6894</v>
      </c>
      <c r="D21235" t="s">
        <v>6961</v>
      </c>
      <c r="E21235" s="68">
        <v>1</v>
      </c>
      <c r="F21235" s="68">
        <v>0</v>
      </c>
      <c r="G21235" s="68">
        <v>1991</v>
      </c>
      <c r="H21235" s="68">
        <v>6</v>
      </c>
      <c r="I21235" s="68">
        <v>100</v>
      </c>
      <c r="J21235" s="68">
        <v>100</v>
      </c>
      <c r="K21235" s="68"/>
    </row>
    <row r="21236" spans="1:11" x14ac:dyDescent="0.4">
      <c r="A21236" t="s">
        <v>6826</v>
      </c>
      <c r="B21236" s="68">
        <v>961</v>
      </c>
      <c r="C21236" t="s">
        <v>6894</v>
      </c>
      <c r="D21236" t="s">
        <v>6961</v>
      </c>
      <c r="E21236" s="68">
        <v>1</v>
      </c>
      <c r="F21236" s="68">
        <v>0</v>
      </c>
      <c r="G21236" s="68">
        <v>1991</v>
      </c>
      <c r="H21236" s="68">
        <v>7</v>
      </c>
      <c r="I21236" s="68">
        <v>100</v>
      </c>
      <c r="J21236" s="68">
        <v>100</v>
      </c>
      <c r="K21236" s="68"/>
    </row>
    <row r="21237" spans="1:11" x14ac:dyDescent="0.4">
      <c r="A21237" t="s">
        <v>6826</v>
      </c>
      <c r="B21237" s="68">
        <v>961</v>
      </c>
      <c r="C21237" t="s">
        <v>6894</v>
      </c>
      <c r="D21237" t="s">
        <v>6961</v>
      </c>
      <c r="E21237" s="68">
        <v>1</v>
      </c>
      <c r="F21237" s="68">
        <v>0</v>
      </c>
      <c r="G21237" s="68">
        <v>1991</v>
      </c>
      <c r="H21237" s="68">
        <v>8</v>
      </c>
      <c r="I21237" s="68">
        <v>100</v>
      </c>
      <c r="J21237" s="68">
        <v>100</v>
      </c>
      <c r="K21237" s="68"/>
    </row>
    <row r="21238" spans="1:11" x14ac:dyDescent="0.4">
      <c r="A21238" t="s">
        <v>6826</v>
      </c>
      <c r="B21238" s="68">
        <v>961</v>
      </c>
      <c r="C21238" t="s">
        <v>6894</v>
      </c>
      <c r="D21238" t="s">
        <v>6961</v>
      </c>
      <c r="E21238" s="68">
        <v>1</v>
      </c>
      <c r="F21238" s="68">
        <v>0</v>
      </c>
      <c r="G21238" s="68">
        <v>1991</v>
      </c>
      <c r="H21238" s="68">
        <v>9</v>
      </c>
      <c r="I21238" s="68">
        <v>100</v>
      </c>
      <c r="J21238" s="68">
        <v>100</v>
      </c>
      <c r="K21238" s="68"/>
    </row>
    <row r="21239" spans="1:11" x14ac:dyDescent="0.4">
      <c r="A21239" t="s">
        <v>6826</v>
      </c>
      <c r="B21239" s="68">
        <v>961</v>
      </c>
      <c r="C21239" t="s">
        <v>6894</v>
      </c>
      <c r="D21239" t="s">
        <v>6961</v>
      </c>
      <c r="E21239" s="68">
        <v>1</v>
      </c>
      <c r="F21239" s="68">
        <v>0</v>
      </c>
      <c r="G21239" s="68">
        <v>1991</v>
      </c>
      <c r="H21239" s="68">
        <v>10</v>
      </c>
      <c r="I21239" s="68">
        <v>100</v>
      </c>
      <c r="J21239" s="68">
        <v>100</v>
      </c>
      <c r="K21239" s="68"/>
    </row>
    <row r="21240" spans="1:11" x14ac:dyDescent="0.4">
      <c r="A21240" t="s">
        <v>6826</v>
      </c>
      <c r="B21240" s="68">
        <v>961</v>
      </c>
      <c r="C21240" t="s">
        <v>6894</v>
      </c>
      <c r="D21240" t="s">
        <v>6961</v>
      </c>
      <c r="E21240" s="68">
        <v>1</v>
      </c>
      <c r="F21240" s="68">
        <v>0</v>
      </c>
      <c r="G21240" s="68">
        <v>1991</v>
      </c>
      <c r="H21240" s="68">
        <v>11</v>
      </c>
      <c r="I21240" s="68">
        <v>100</v>
      </c>
      <c r="J21240" s="68">
        <v>100</v>
      </c>
      <c r="K21240" s="68"/>
    </row>
    <row r="21241" spans="1:11" x14ac:dyDescent="0.4">
      <c r="A21241" t="s">
        <v>6826</v>
      </c>
      <c r="B21241" s="68">
        <v>961</v>
      </c>
      <c r="C21241" t="s">
        <v>6894</v>
      </c>
      <c r="D21241" t="s">
        <v>6961</v>
      </c>
      <c r="E21241" s="68">
        <v>1</v>
      </c>
      <c r="F21241" s="68">
        <v>0</v>
      </c>
      <c r="G21241" s="68">
        <v>1991</v>
      </c>
      <c r="H21241" s="68">
        <v>12</v>
      </c>
      <c r="I21241" s="68">
        <v>100</v>
      </c>
      <c r="J21241" s="68">
        <v>100</v>
      </c>
      <c r="K21241" s="68"/>
    </row>
    <row r="21242" spans="1:11" x14ac:dyDescent="0.4">
      <c r="A21242" t="s">
        <v>6826</v>
      </c>
      <c r="B21242" s="68">
        <v>961</v>
      </c>
      <c r="C21242" t="s">
        <v>6894</v>
      </c>
      <c r="D21242" t="s">
        <v>6961</v>
      </c>
      <c r="E21242" s="68">
        <v>1</v>
      </c>
      <c r="F21242" s="68">
        <v>0</v>
      </c>
      <c r="G21242" s="68">
        <v>1992</v>
      </c>
      <c r="H21242" s="68">
        <v>1</v>
      </c>
      <c r="I21242" s="68">
        <v>100</v>
      </c>
      <c r="J21242" s="68">
        <v>100</v>
      </c>
      <c r="K21242" s="68"/>
    </row>
    <row r="21243" spans="1:11" x14ac:dyDescent="0.4">
      <c r="A21243" t="s">
        <v>6826</v>
      </c>
      <c r="B21243" s="68">
        <v>961</v>
      </c>
      <c r="C21243" t="s">
        <v>6894</v>
      </c>
      <c r="D21243" t="s">
        <v>6961</v>
      </c>
      <c r="E21243" s="68">
        <v>1</v>
      </c>
      <c r="F21243" s="68">
        <v>0</v>
      </c>
      <c r="G21243" s="68">
        <v>1992</v>
      </c>
      <c r="H21243" s="68">
        <v>2</v>
      </c>
      <c r="I21243" s="68">
        <v>100</v>
      </c>
      <c r="J21243" s="68">
        <v>100</v>
      </c>
      <c r="K21243" s="68"/>
    </row>
    <row r="21244" spans="1:11" x14ac:dyDescent="0.4">
      <c r="A21244" t="s">
        <v>6826</v>
      </c>
      <c r="B21244" s="68">
        <v>961</v>
      </c>
      <c r="C21244" t="s">
        <v>6894</v>
      </c>
      <c r="D21244" t="s">
        <v>6961</v>
      </c>
      <c r="E21244" s="68">
        <v>1</v>
      </c>
      <c r="F21244" s="68">
        <v>0</v>
      </c>
      <c r="G21244" s="68">
        <v>1992</v>
      </c>
      <c r="H21244" s="68">
        <v>3</v>
      </c>
      <c r="I21244" s="68">
        <v>100</v>
      </c>
      <c r="J21244" s="68">
        <v>100</v>
      </c>
      <c r="K21244" s="68"/>
    </row>
    <row r="21245" spans="1:11" x14ac:dyDescent="0.4">
      <c r="A21245" t="s">
        <v>6826</v>
      </c>
      <c r="B21245" s="68">
        <v>961</v>
      </c>
      <c r="C21245" t="s">
        <v>6894</v>
      </c>
      <c r="D21245" t="s">
        <v>6961</v>
      </c>
      <c r="E21245" s="68">
        <v>1</v>
      </c>
      <c r="F21245" s="68">
        <v>0</v>
      </c>
      <c r="G21245" s="68">
        <v>1992</v>
      </c>
      <c r="H21245" s="68">
        <v>4</v>
      </c>
      <c r="I21245" s="68">
        <v>100</v>
      </c>
      <c r="J21245" s="68">
        <v>100</v>
      </c>
      <c r="K21245" s="68"/>
    </row>
    <row r="21246" spans="1:11" x14ac:dyDescent="0.4">
      <c r="A21246" t="s">
        <v>6826</v>
      </c>
      <c r="B21246" s="68">
        <v>961</v>
      </c>
      <c r="C21246" t="s">
        <v>6894</v>
      </c>
      <c r="D21246" t="s">
        <v>6961</v>
      </c>
      <c r="E21246" s="68">
        <v>1</v>
      </c>
      <c r="F21246" s="68">
        <v>0</v>
      </c>
      <c r="G21246" s="68">
        <v>1992</v>
      </c>
      <c r="H21246" s="68">
        <v>5</v>
      </c>
      <c r="I21246" s="68">
        <v>100</v>
      </c>
      <c r="J21246" s="68">
        <v>100</v>
      </c>
      <c r="K21246" s="68"/>
    </row>
    <row r="21247" spans="1:11" x14ac:dyDescent="0.4">
      <c r="A21247" t="s">
        <v>6826</v>
      </c>
      <c r="B21247" s="68">
        <v>961</v>
      </c>
      <c r="C21247" t="s">
        <v>6894</v>
      </c>
      <c r="D21247" t="s">
        <v>6961</v>
      </c>
      <c r="E21247" s="68">
        <v>1</v>
      </c>
      <c r="F21247" s="68">
        <v>0</v>
      </c>
      <c r="G21247" s="68">
        <v>1992</v>
      </c>
      <c r="H21247" s="68">
        <v>6</v>
      </c>
      <c r="I21247" s="68">
        <v>100</v>
      </c>
      <c r="J21247" s="68">
        <v>100</v>
      </c>
      <c r="K21247" s="68"/>
    </row>
    <row r="21248" spans="1:11" x14ac:dyDescent="0.4">
      <c r="A21248" t="s">
        <v>6826</v>
      </c>
      <c r="B21248" s="68">
        <v>961</v>
      </c>
      <c r="C21248" t="s">
        <v>6894</v>
      </c>
      <c r="D21248" t="s">
        <v>6961</v>
      </c>
      <c r="E21248" s="68">
        <v>1</v>
      </c>
      <c r="F21248" s="68">
        <v>0</v>
      </c>
      <c r="G21248" s="68">
        <v>1992</v>
      </c>
      <c r="H21248" s="68">
        <v>7</v>
      </c>
      <c r="I21248" s="68">
        <v>100</v>
      </c>
      <c r="J21248" s="68">
        <v>100</v>
      </c>
      <c r="K21248" s="68"/>
    </row>
    <row r="21249" spans="1:11" x14ac:dyDescent="0.4">
      <c r="A21249" t="s">
        <v>6826</v>
      </c>
      <c r="B21249" s="68">
        <v>961</v>
      </c>
      <c r="C21249" t="s">
        <v>6894</v>
      </c>
      <c r="D21249" t="s">
        <v>6961</v>
      </c>
      <c r="E21249" s="68">
        <v>1</v>
      </c>
      <c r="F21249" s="68">
        <v>0</v>
      </c>
      <c r="G21249" s="68">
        <v>1992</v>
      </c>
      <c r="H21249" s="68">
        <v>8</v>
      </c>
      <c r="I21249" s="68">
        <v>100</v>
      </c>
      <c r="J21249" s="68">
        <v>100</v>
      </c>
      <c r="K21249" s="68"/>
    </row>
    <row r="21250" spans="1:11" x14ac:dyDescent="0.4">
      <c r="A21250" t="s">
        <v>6826</v>
      </c>
      <c r="B21250" s="68">
        <v>961</v>
      </c>
      <c r="C21250" t="s">
        <v>6894</v>
      </c>
      <c r="D21250" t="s">
        <v>6961</v>
      </c>
      <c r="E21250" s="68">
        <v>1</v>
      </c>
      <c r="F21250" s="68">
        <v>0</v>
      </c>
      <c r="G21250" s="68">
        <v>1992</v>
      </c>
      <c r="H21250" s="68">
        <v>9</v>
      </c>
      <c r="I21250" s="68">
        <v>100</v>
      </c>
      <c r="J21250" s="68">
        <v>100</v>
      </c>
      <c r="K21250" s="68"/>
    </row>
    <row r="21251" spans="1:11" x14ac:dyDescent="0.4">
      <c r="A21251" t="s">
        <v>6826</v>
      </c>
      <c r="B21251" s="68">
        <v>961</v>
      </c>
      <c r="C21251" t="s">
        <v>6894</v>
      </c>
      <c r="D21251" t="s">
        <v>6961</v>
      </c>
      <c r="E21251" s="68">
        <v>1</v>
      </c>
      <c r="F21251" s="68">
        <v>0</v>
      </c>
      <c r="G21251" s="68">
        <v>1992</v>
      </c>
      <c r="H21251" s="68">
        <v>10</v>
      </c>
      <c r="I21251" s="68">
        <v>100</v>
      </c>
      <c r="J21251" s="68">
        <v>100</v>
      </c>
      <c r="K21251" s="68"/>
    </row>
    <row r="21252" spans="1:11" x14ac:dyDescent="0.4">
      <c r="A21252" t="s">
        <v>6826</v>
      </c>
      <c r="B21252" s="68">
        <v>961</v>
      </c>
      <c r="C21252" t="s">
        <v>6894</v>
      </c>
      <c r="D21252" t="s">
        <v>6961</v>
      </c>
      <c r="E21252" s="68">
        <v>1</v>
      </c>
      <c r="F21252" s="68">
        <v>0</v>
      </c>
      <c r="G21252" s="68">
        <v>1992</v>
      </c>
      <c r="H21252" s="68">
        <v>11</v>
      </c>
      <c r="I21252" s="68">
        <v>100</v>
      </c>
      <c r="J21252" s="68">
        <v>100</v>
      </c>
      <c r="K21252" s="68"/>
    </row>
    <row r="21253" spans="1:11" x14ac:dyDescent="0.4">
      <c r="A21253" t="s">
        <v>6826</v>
      </c>
      <c r="B21253" s="68">
        <v>961</v>
      </c>
      <c r="C21253" t="s">
        <v>6894</v>
      </c>
      <c r="D21253" t="s">
        <v>6961</v>
      </c>
      <c r="E21253" s="68">
        <v>1</v>
      </c>
      <c r="F21253" s="68">
        <v>0</v>
      </c>
      <c r="G21253" s="68">
        <v>1992</v>
      </c>
      <c r="H21253" s="68">
        <v>12</v>
      </c>
      <c r="I21253" s="68">
        <v>100</v>
      </c>
      <c r="J21253" s="68">
        <v>100</v>
      </c>
      <c r="K21253" s="68"/>
    </row>
    <row r="21254" spans="1:11" x14ac:dyDescent="0.4">
      <c r="A21254" t="s">
        <v>6826</v>
      </c>
      <c r="B21254" s="68">
        <v>961</v>
      </c>
      <c r="C21254" t="s">
        <v>6894</v>
      </c>
      <c r="D21254" t="s">
        <v>6961</v>
      </c>
      <c r="E21254" s="68">
        <v>1</v>
      </c>
      <c r="F21254" s="68">
        <v>0</v>
      </c>
      <c r="G21254" s="68">
        <v>1993</v>
      </c>
      <c r="H21254" s="68">
        <v>1</v>
      </c>
      <c r="I21254" s="68">
        <v>100</v>
      </c>
      <c r="J21254" s="68">
        <v>100</v>
      </c>
      <c r="K21254" s="68"/>
    </row>
    <row r="21255" spans="1:11" x14ac:dyDescent="0.4">
      <c r="A21255" t="s">
        <v>6826</v>
      </c>
      <c r="B21255" s="68">
        <v>961</v>
      </c>
      <c r="C21255" t="s">
        <v>6894</v>
      </c>
      <c r="D21255" t="s">
        <v>6961</v>
      </c>
      <c r="E21255" s="68">
        <v>1</v>
      </c>
      <c r="F21255" s="68">
        <v>0</v>
      </c>
      <c r="G21255" s="68">
        <v>1993</v>
      </c>
      <c r="H21255" s="68">
        <v>2</v>
      </c>
      <c r="I21255" s="68">
        <v>100</v>
      </c>
      <c r="J21255" s="68">
        <v>100</v>
      </c>
      <c r="K21255" s="68"/>
    </row>
    <row r="21256" spans="1:11" x14ac:dyDescent="0.4">
      <c r="A21256" t="s">
        <v>6826</v>
      </c>
      <c r="B21256" s="68">
        <v>961</v>
      </c>
      <c r="C21256" t="s">
        <v>6894</v>
      </c>
      <c r="D21256" t="s">
        <v>6961</v>
      </c>
      <c r="E21256" s="68">
        <v>1</v>
      </c>
      <c r="F21256" s="68">
        <v>0</v>
      </c>
      <c r="G21256" s="68">
        <v>1993</v>
      </c>
      <c r="H21256" s="68">
        <v>3</v>
      </c>
      <c r="I21256" s="68">
        <v>100</v>
      </c>
      <c r="J21256" s="68">
        <v>100</v>
      </c>
      <c r="K21256" s="68"/>
    </row>
    <row r="21257" spans="1:11" x14ac:dyDescent="0.4">
      <c r="A21257" t="s">
        <v>6826</v>
      </c>
      <c r="B21257" s="68">
        <v>961</v>
      </c>
      <c r="C21257" t="s">
        <v>6894</v>
      </c>
      <c r="D21257" t="s">
        <v>6961</v>
      </c>
      <c r="E21257" s="68">
        <v>1</v>
      </c>
      <c r="F21257" s="68">
        <v>0</v>
      </c>
      <c r="G21257" s="68">
        <v>1993</v>
      </c>
      <c r="H21257" s="68">
        <v>4</v>
      </c>
      <c r="I21257" s="68">
        <v>100</v>
      </c>
      <c r="J21257" s="68">
        <v>100</v>
      </c>
      <c r="K21257" s="68"/>
    </row>
    <row r="21258" spans="1:11" x14ac:dyDescent="0.4">
      <c r="A21258" t="s">
        <v>6826</v>
      </c>
      <c r="B21258" s="68">
        <v>961</v>
      </c>
      <c r="C21258" t="s">
        <v>6894</v>
      </c>
      <c r="D21258" t="s">
        <v>6961</v>
      </c>
      <c r="E21258" s="68">
        <v>1</v>
      </c>
      <c r="F21258" s="68">
        <v>0</v>
      </c>
      <c r="G21258" s="68">
        <v>1993</v>
      </c>
      <c r="H21258" s="68">
        <v>5</v>
      </c>
      <c r="I21258" s="68">
        <v>100</v>
      </c>
      <c r="J21258" s="68">
        <v>100</v>
      </c>
      <c r="K21258" s="68"/>
    </row>
    <row r="21259" spans="1:11" x14ac:dyDescent="0.4">
      <c r="A21259" t="s">
        <v>6826</v>
      </c>
      <c r="B21259" s="68">
        <v>961</v>
      </c>
      <c r="C21259" t="s">
        <v>6894</v>
      </c>
      <c r="D21259" t="s">
        <v>6961</v>
      </c>
      <c r="E21259" s="68">
        <v>1</v>
      </c>
      <c r="F21259" s="68">
        <v>0</v>
      </c>
      <c r="G21259" s="68">
        <v>1993</v>
      </c>
      <c r="H21259" s="68">
        <v>6</v>
      </c>
      <c r="I21259" s="68">
        <v>100</v>
      </c>
      <c r="J21259" s="68">
        <v>100</v>
      </c>
      <c r="K21259" s="68"/>
    </row>
    <row r="21260" spans="1:11" x14ac:dyDescent="0.4">
      <c r="A21260" t="s">
        <v>6826</v>
      </c>
      <c r="B21260" s="68">
        <v>961</v>
      </c>
      <c r="C21260" t="s">
        <v>6894</v>
      </c>
      <c r="D21260" t="s">
        <v>6961</v>
      </c>
      <c r="E21260" s="68">
        <v>1</v>
      </c>
      <c r="F21260" s="68">
        <v>0</v>
      </c>
      <c r="G21260" s="68">
        <v>1993</v>
      </c>
      <c r="H21260" s="68">
        <v>7</v>
      </c>
      <c r="I21260" s="68">
        <v>100</v>
      </c>
      <c r="J21260" s="68">
        <v>100</v>
      </c>
      <c r="K21260" s="68"/>
    </row>
    <row r="21261" spans="1:11" x14ac:dyDescent="0.4">
      <c r="A21261" t="s">
        <v>6826</v>
      </c>
      <c r="B21261" s="68">
        <v>961</v>
      </c>
      <c r="C21261" t="s">
        <v>6894</v>
      </c>
      <c r="D21261" t="s">
        <v>6961</v>
      </c>
      <c r="E21261" s="68">
        <v>1</v>
      </c>
      <c r="F21261" s="68">
        <v>0</v>
      </c>
      <c r="G21261" s="68">
        <v>1993</v>
      </c>
      <c r="H21261" s="68">
        <v>8</v>
      </c>
      <c r="I21261" s="68">
        <v>100</v>
      </c>
      <c r="J21261" s="68">
        <v>100</v>
      </c>
      <c r="K21261" s="68"/>
    </row>
    <row r="21262" spans="1:11" x14ac:dyDescent="0.4">
      <c r="A21262" t="s">
        <v>6826</v>
      </c>
      <c r="B21262" s="68">
        <v>961</v>
      </c>
      <c r="C21262" t="s">
        <v>6894</v>
      </c>
      <c r="D21262" t="s">
        <v>6961</v>
      </c>
      <c r="E21262" s="68">
        <v>1</v>
      </c>
      <c r="F21262" s="68">
        <v>0</v>
      </c>
      <c r="G21262" s="68">
        <v>1993</v>
      </c>
      <c r="H21262" s="68">
        <v>9</v>
      </c>
      <c r="I21262" s="68">
        <v>100</v>
      </c>
      <c r="J21262" s="68">
        <v>100</v>
      </c>
      <c r="K21262" s="68"/>
    </row>
    <row r="21263" spans="1:11" x14ac:dyDescent="0.4">
      <c r="A21263" t="s">
        <v>6826</v>
      </c>
      <c r="B21263" s="68">
        <v>961</v>
      </c>
      <c r="C21263" t="s">
        <v>6894</v>
      </c>
      <c r="D21263" t="s">
        <v>6961</v>
      </c>
      <c r="E21263" s="68">
        <v>1</v>
      </c>
      <c r="F21263" s="68">
        <v>0</v>
      </c>
      <c r="G21263" s="68">
        <v>1993</v>
      </c>
      <c r="H21263" s="68">
        <v>10</v>
      </c>
      <c r="I21263" s="68">
        <v>100</v>
      </c>
      <c r="J21263" s="68">
        <v>100</v>
      </c>
      <c r="K21263" s="68"/>
    </row>
    <row r="21264" spans="1:11" x14ac:dyDescent="0.4">
      <c r="A21264" t="s">
        <v>6826</v>
      </c>
      <c r="B21264" s="68">
        <v>961</v>
      </c>
      <c r="C21264" t="s">
        <v>6894</v>
      </c>
      <c r="D21264" t="s">
        <v>6961</v>
      </c>
      <c r="E21264" s="68">
        <v>1</v>
      </c>
      <c r="F21264" s="68">
        <v>0</v>
      </c>
      <c r="G21264" s="68">
        <v>1993</v>
      </c>
      <c r="H21264" s="68">
        <v>11</v>
      </c>
      <c r="I21264" s="68">
        <v>100</v>
      </c>
      <c r="J21264" s="68">
        <v>100</v>
      </c>
      <c r="K21264" s="68"/>
    </row>
    <row r="21265" spans="1:11" x14ac:dyDescent="0.4">
      <c r="A21265" t="s">
        <v>6826</v>
      </c>
      <c r="B21265" s="68">
        <v>961</v>
      </c>
      <c r="C21265" t="s">
        <v>6894</v>
      </c>
      <c r="D21265" t="s">
        <v>6961</v>
      </c>
      <c r="E21265" s="68">
        <v>1</v>
      </c>
      <c r="F21265" s="68">
        <v>0</v>
      </c>
      <c r="G21265" s="68">
        <v>1993</v>
      </c>
      <c r="H21265" s="68">
        <v>12</v>
      </c>
      <c r="I21265" s="68">
        <v>100</v>
      </c>
      <c r="J21265" s="68">
        <v>100</v>
      </c>
      <c r="K21265" s="68"/>
    </row>
    <row r="21266" spans="1:11" x14ac:dyDescent="0.4">
      <c r="A21266" t="s">
        <v>6826</v>
      </c>
      <c r="B21266" s="68">
        <v>961</v>
      </c>
      <c r="C21266" t="s">
        <v>6894</v>
      </c>
      <c r="D21266" t="s">
        <v>6961</v>
      </c>
      <c r="E21266" s="68">
        <v>1</v>
      </c>
      <c r="F21266" s="68">
        <v>0</v>
      </c>
      <c r="G21266" s="68">
        <v>1994</v>
      </c>
      <c r="H21266" s="68">
        <v>1</v>
      </c>
      <c r="I21266" s="68">
        <v>100</v>
      </c>
      <c r="J21266" s="68">
        <v>100</v>
      </c>
      <c r="K21266" s="68"/>
    </row>
    <row r="21267" spans="1:11" x14ac:dyDescent="0.4">
      <c r="A21267" t="s">
        <v>6826</v>
      </c>
      <c r="B21267" s="68">
        <v>961</v>
      </c>
      <c r="C21267" t="s">
        <v>6894</v>
      </c>
      <c r="D21267" t="s">
        <v>6961</v>
      </c>
      <c r="E21267" s="68">
        <v>1</v>
      </c>
      <c r="F21267" s="68">
        <v>0</v>
      </c>
      <c r="G21267" s="68">
        <v>1994</v>
      </c>
      <c r="H21267" s="68">
        <v>2</v>
      </c>
      <c r="I21267" s="68">
        <v>100</v>
      </c>
      <c r="J21267" s="68">
        <v>100</v>
      </c>
      <c r="K21267" s="68"/>
    </row>
    <row r="21268" spans="1:11" x14ac:dyDescent="0.4">
      <c r="A21268" t="s">
        <v>6826</v>
      </c>
      <c r="B21268" s="68">
        <v>961</v>
      </c>
      <c r="C21268" t="s">
        <v>6894</v>
      </c>
      <c r="D21268" t="s">
        <v>6961</v>
      </c>
      <c r="E21268" s="68">
        <v>1</v>
      </c>
      <c r="F21268" s="68">
        <v>0</v>
      </c>
      <c r="G21268" s="68">
        <v>1994</v>
      </c>
      <c r="H21268" s="68">
        <v>3</v>
      </c>
      <c r="I21268" s="68">
        <v>100</v>
      </c>
      <c r="J21268" s="68">
        <v>100</v>
      </c>
      <c r="K21268" s="68"/>
    </row>
    <row r="21269" spans="1:11" x14ac:dyDescent="0.4">
      <c r="A21269" t="s">
        <v>6826</v>
      </c>
      <c r="B21269" s="68">
        <v>961</v>
      </c>
      <c r="C21269" t="s">
        <v>6894</v>
      </c>
      <c r="D21269" t="s">
        <v>6961</v>
      </c>
      <c r="E21269" s="68">
        <v>1</v>
      </c>
      <c r="F21269" s="68">
        <v>0</v>
      </c>
      <c r="G21269" s="68">
        <v>1994</v>
      </c>
      <c r="H21269" s="68">
        <v>4</v>
      </c>
      <c r="I21269" s="68">
        <v>100</v>
      </c>
      <c r="J21269" s="68">
        <v>100</v>
      </c>
      <c r="K21269" s="68"/>
    </row>
    <row r="21270" spans="1:11" x14ac:dyDescent="0.4">
      <c r="A21270" t="s">
        <v>6826</v>
      </c>
      <c r="B21270" s="68">
        <v>961</v>
      </c>
      <c r="C21270" t="s">
        <v>6894</v>
      </c>
      <c r="D21270" t="s">
        <v>6961</v>
      </c>
      <c r="E21270" s="68">
        <v>1</v>
      </c>
      <c r="F21270" s="68">
        <v>0</v>
      </c>
      <c r="G21270" s="68">
        <v>1994</v>
      </c>
      <c r="H21270" s="68">
        <v>5</v>
      </c>
      <c r="I21270" s="68">
        <v>100</v>
      </c>
      <c r="J21270" s="68">
        <v>100</v>
      </c>
      <c r="K21270" s="68"/>
    </row>
    <row r="21271" spans="1:11" x14ac:dyDescent="0.4">
      <c r="A21271" t="s">
        <v>6826</v>
      </c>
      <c r="B21271" s="68">
        <v>961</v>
      </c>
      <c r="C21271" t="s">
        <v>6894</v>
      </c>
      <c r="D21271" t="s">
        <v>6961</v>
      </c>
      <c r="E21271" s="68">
        <v>1</v>
      </c>
      <c r="F21271" s="68">
        <v>0</v>
      </c>
      <c r="G21271" s="68">
        <v>1994</v>
      </c>
      <c r="H21271" s="68">
        <v>6</v>
      </c>
      <c r="I21271" s="68">
        <v>100</v>
      </c>
      <c r="J21271" s="68">
        <v>100</v>
      </c>
      <c r="K21271" s="68"/>
    </row>
    <row r="21272" spans="1:11" x14ac:dyDescent="0.4">
      <c r="A21272" t="s">
        <v>6826</v>
      </c>
      <c r="B21272" s="68">
        <v>961</v>
      </c>
      <c r="C21272" t="s">
        <v>6894</v>
      </c>
      <c r="D21272" t="s">
        <v>6961</v>
      </c>
      <c r="E21272" s="68">
        <v>1</v>
      </c>
      <c r="F21272" s="68">
        <v>0</v>
      </c>
      <c r="G21272" s="68">
        <v>1994</v>
      </c>
      <c r="H21272" s="68">
        <v>7</v>
      </c>
      <c r="I21272" s="68">
        <v>100</v>
      </c>
      <c r="J21272" s="68">
        <v>100</v>
      </c>
      <c r="K21272" s="68"/>
    </row>
    <row r="21273" spans="1:11" x14ac:dyDescent="0.4">
      <c r="A21273" t="s">
        <v>6826</v>
      </c>
      <c r="B21273" s="68">
        <v>961</v>
      </c>
      <c r="C21273" t="s">
        <v>6894</v>
      </c>
      <c r="D21273" t="s">
        <v>6961</v>
      </c>
      <c r="E21273" s="68">
        <v>1</v>
      </c>
      <c r="F21273" s="68">
        <v>0</v>
      </c>
      <c r="G21273" s="68">
        <v>1994</v>
      </c>
      <c r="H21273" s="68">
        <v>8</v>
      </c>
      <c r="I21273" s="68">
        <v>100</v>
      </c>
      <c r="J21273" s="68">
        <v>100</v>
      </c>
      <c r="K21273" s="68"/>
    </row>
    <row r="21274" spans="1:11" x14ac:dyDescent="0.4">
      <c r="A21274" t="s">
        <v>6826</v>
      </c>
      <c r="B21274" s="68">
        <v>961</v>
      </c>
      <c r="C21274" t="s">
        <v>6894</v>
      </c>
      <c r="D21274" t="s">
        <v>6961</v>
      </c>
      <c r="E21274" s="68">
        <v>1</v>
      </c>
      <c r="F21274" s="68">
        <v>0</v>
      </c>
      <c r="G21274" s="68">
        <v>1994</v>
      </c>
      <c r="H21274" s="68">
        <v>9</v>
      </c>
      <c r="I21274" s="68">
        <v>100</v>
      </c>
      <c r="J21274" s="68">
        <v>100</v>
      </c>
      <c r="K21274" s="68"/>
    </row>
    <row r="21275" spans="1:11" x14ac:dyDescent="0.4">
      <c r="A21275" t="s">
        <v>6826</v>
      </c>
      <c r="B21275" s="68">
        <v>961</v>
      </c>
      <c r="C21275" t="s">
        <v>6894</v>
      </c>
      <c r="D21275" t="s">
        <v>6961</v>
      </c>
      <c r="E21275" s="68">
        <v>1</v>
      </c>
      <c r="F21275" s="68">
        <v>0</v>
      </c>
      <c r="G21275" s="68">
        <v>1994</v>
      </c>
      <c r="H21275" s="68">
        <v>10</v>
      </c>
      <c r="I21275" s="68">
        <v>100</v>
      </c>
      <c r="J21275" s="68">
        <v>100</v>
      </c>
      <c r="K21275" s="68"/>
    </row>
    <row r="21276" spans="1:11" x14ac:dyDescent="0.4">
      <c r="A21276" t="s">
        <v>6826</v>
      </c>
      <c r="B21276" s="68">
        <v>961</v>
      </c>
      <c r="C21276" t="s">
        <v>6894</v>
      </c>
      <c r="D21276" t="s">
        <v>6961</v>
      </c>
      <c r="E21276" s="68">
        <v>1</v>
      </c>
      <c r="F21276" s="68">
        <v>0</v>
      </c>
      <c r="G21276" s="68">
        <v>1994</v>
      </c>
      <c r="H21276" s="68">
        <v>11</v>
      </c>
      <c r="I21276" s="68">
        <v>100</v>
      </c>
      <c r="J21276" s="68">
        <v>100</v>
      </c>
      <c r="K21276" s="68"/>
    </row>
    <row r="21277" spans="1:11" x14ac:dyDescent="0.4">
      <c r="A21277" t="s">
        <v>6826</v>
      </c>
      <c r="B21277" s="68">
        <v>961</v>
      </c>
      <c r="C21277" t="s">
        <v>6894</v>
      </c>
      <c r="D21277" t="s">
        <v>6961</v>
      </c>
      <c r="E21277" s="68">
        <v>1</v>
      </c>
      <c r="F21277" s="68">
        <v>0</v>
      </c>
      <c r="G21277" s="68">
        <v>1994</v>
      </c>
      <c r="H21277" s="68">
        <v>12</v>
      </c>
      <c r="I21277" s="68">
        <v>100</v>
      </c>
      <c r="J21277" s="68">
        <v>100</v>
      </c>
      <c r="K21277" s="68"/>
    </row>
    <row r="21278" spans="1:11" x14ac:dyDescent="0.4">
      <c r="A21278" t="s">
        <v>6826</v>
      </c>
      <c r="B21278" s="68">
        <v>961</v>
      </c>
      <c r="C21278" t="s">
        <v>6894</v>
      </c>
      <c r="D21278" t="s">
        <v>6961</v>
      </c>
      <c r="E21278" s="68">
        <v>1</v>
      </c>
      <c r="F21278" s="68">
        <v>0</v>
      </c>
      <c r="G21278" s="68">
        <v>1995</v>
      </c>
      <c r="H21278" s="68">
        <v>1</v>
      </c>
      <c r="I21278" s="68">
        <v>100</v>
      </c>
      <c r="J21278" s="68">
        <v>100</v>
      </c>
      <c r="K21278" s="68"/>
    </row>
    <row r="21279" spans="1:11" x14ac:dyDescent="0.4">
      <c r="A21279" t="s">
        <v>6826</v>
      </c>
      <c r="B21279" s="68">
        <v>961</v>
      </c>
      <c r="C21279" t="s">
        <v>6894</v>
      </c>
      <c r="D21279" t="s">
        <v>6961</v>
      </c>
      <c r="E21279" s="68">
        <v>1</v>
      </c>
      <c r="F21279" s="68">
        <v>0</v>
      </c>
      <c r="G21279" s="68">
        <v>1995</v>
      </c>
      <c r="H21279" s="68">
        <v>2</v>
      </c>
      <c r="I21279" s="68">
        <v>100</v>
      </c>
      <c r="J21279" s="68">
        <v>100</v>
      </c>
      <c r="K21279" s="68"/>
    </row>
    <row r="21280" spans="1:11" x14ac:dyDescent="0.4">
      <c r="A21280" t="s">
        <v>6826</v>
      </c>
      <c r="B21280" s="68">
        <v>961</v>
      </c>
      <c r="C21280" t="s">
        <v>6894</v>
      </c>
      <c r="D21280" t="s">
        <v>6961</v>
      </c>
      <c r="E21280" s="68">
        <v>1</v>
      </c>
      <c r="F21280" s="68">
        <v>0</v>
      </c>
      <c r="G21280" s="68">
        <v>1995</v>
      </c>
      <c r="H21280" s="68">
        <v>3</v>
      </c>
      <c r="I21280" s="68">
        <v>100</v>
      </c>
      <c r="J21280" s="68">
        <v>100</v>
      </c>
      <c r="K21280" s="68"/>
    </row>
    <row r="21281" spans="1:11" x14ac:dyDescent="0.4">
      <c r="A21281" t="s">
        <v>6826</v>
      </c>
      <c r="B21281" s="68">
        <v>961</v>
      </c>
      <c r="C21281" t="s">
        <v>6894</v>
      </c>
      <c r="D21281" t="s">
        <v>6961</v>
      </c>
      <c r="E21281" s="68">
        <v>1</v>
      </c>
      <c r="F21281" s="68">
        <v>0</v>
      </c>
      <c r="G21281" s="68">
        <v>1995</v>
      </c>
      <c r="H21281" s="68">
        <v>4</v>
      </c>
      <c r="I21281" s="68">
        <v>100</v>
      </c>
      <c r="J21281" s="68">
        <v>100</v>
      </c>
      <c r="K21281" s="68"/>
    </row>
    <row r="21282" spans="1:11" x14ac:dyDescent="0.4">
      <c r="A21282" t="s">
        <v>6826</v>
      </c>
      <c r="B21282" s="68">
        <v>961</v>
      </c>
      <c r="C21282" t="s">
        <v>6894</v>
      </c>
      <c r="D21282" t="s">
        <v>6961</v>
      </c>
      <c r="E21282" s="68">
        <v>1</v>
      </c>
      <c r="F21282" s="68">
        <v>0</v>
      </c>
      <c r="G21282" s="68">
        <v>1995</v>
      </c>
      <c r="H21282" s="68">
        <v>5</v>
      </c>
      <c r="I21282" s="68">
        <v>100</v>
      </c>
      <c r="J21282" s="68">
        <v>100</v>
      </c>
      <c r="K21282" s="68"/>
    </row>
    <row r="21283" spans="1:11" x14ac:dyDescent="0.4">
      <c r="A21283" t="s">
        <v>6826</v>
      </c>
      <c r="B21283" s="68">
        <v>961</v>
      </c>
      <c r="C21283" t="s">
        <v>6894</v>
      </c>
      <c r="D21283" t="s">
        <v>6961</v>
      </c>
      <c r="E21283" s="68">
        <v>1</v>
      </c>
      <c r="F21283" s="68">
        <v>0</v>
      </c>
      <c r="G21283" s="68">
        <v>1995</v>
      </c>
      <c r="H21283" s="68">
        <v>6</v>
      </c>
      <c r="I21283" s="68">
        <v>100</v>
      </c>
      <c r="J21283" s="68">
        <v>100</v>
      </c>
      <c r="K21283" s="68"/>
    </row>
    <row r="21284" spans="1:11" x14ac:dyDescent="0.4">
      <c r="A21284" t="s">
        <v>6826</v>
      </c>
      <c r="B21284" s="68">
        <v>961</v>
      </c>
      <c r="C21284" t="s">
        <v>6894</v>
      </c>
      <c r="D21284" t="s">
        <v>6961</v>
      </c>
      <c r="E21284" s="68">
        <v>1</v>
      </c>
      <c r="F21284" s="68">
        <v>0</v>
      </c>
      <c r="G21284" s="68">
        <v>1995</v>
      </c>
      <c r="H21284" s="68">
        <v>7</v>
      </c>
      <c r="I21284" s="68">
        <v>100</v>
      </c>
      <c r="J21284" s="68">
        <v>100</v>
      </c>
      <c r="K21284" s="68"/>
    </row>
    <row r="21285" spans="1:11" x14ac:dyDescent="0.4">
      <c r="A21285" t="s">
        <v>6826</v>
      </c>
      <c r="B21285" s="68">
        <v>961</v>
      </c>
      <c r="C21285" t="s">
        <v>6894</v>
      </c>
      <c r="D21285" t="s">
        <v>6961</v>
      </c>
      <c r="E21285" s="68">
        <v>1</v>
      </c>
      <c r="F21285" s="68">
        <v>0</v>
      </c>
      <c r="G21285" s="68">
        <v>1995</v>
      </c>
      <c r="H21285" s="68">
        <v>8</v>
      </c>
      <c r="I21285" s="68">
        <v>100</v>
      </c>
      <c r="J21285" s="68">
        <v>100</v>
      </c>
      <c r="K21285" s="68"/>
    </row>
    <row r="21286" spans="1:11" x14ac:dyDescent="0.4">
      <c r="A21286" t="s">
        <v>6826</v>
      </c>
      <c r="B21286" s="68">
        <v>961</v>
      </c>
      <c r="C21286" t="s">
        <v>6894</v>
      </c>
      <c r="D21286" t="s">
        <v>6961</v>
      </c>
      <c r="E21286" s="68">
        <v>1</v>
      </c>
      <c r="F21286" s="68">
        <v>0</v>
      </c>
      <c r="G21286" s="68">
        <v>1995</v>
      </c>
      <c r="H21286" s="68">
        <v>9</v>
      </c>
      <c r="I21286" s="68">
        <v>100</v>
      </c>
      <c r="J21286" s="68">
        <v>100</v>
      </c>
      <c r="K21286" s="68"/>
    </row>
    <row r="21287" spans="1:11" x14ac:dyDescent="0.4">
      <c r="A21287" t="s">
        <v>6826</v>
      </c>
      <c r="B21287" s="68">
        <v>961</v>
      </c>
      <c r="C21287" t="s">
        <v>6894</v>
      </c>
      <c r="D21287" t="s">
        <v>6961</v>
      </c>
      <c r="E21287" s="68">
        <v>1</v>
      </c>
      <c r="F21287" s="68">
        <v>0</v>
      </c>
      <c r="G21287" s="68">
        <v>1995</v>
      </c>
      <c r="H21287" s="68">
        <v>10</v>
      </c>
      <c r="I21287" s="68">
        <v>100</v>
      </c>
      <c r="J21287" s="68">
        <v>100</v>
      </c>
      <c r="K21287" s="68"/>
    </row>
    <row r="21288" spans="1:11" x14ac:dyDescent="0.4">
      <c r="A21288" t="s">
        <v>6826</v>
      </c>
      <c r="B21288" s="68">
        <v>961</v>
      </c>
      <c r="C21288" t="s">
        <v>6894</v>
      </c>
      <c r="D21288" t="s">
        <v>6961</v>
      </c>
      <c r="E21288" s="68">
        <v>1</v>
      </c>
      <c r="F21288" s="68">
        <v>0</v>
      </c>
      <c r="G21288" s="68">
        <v>1995</v>
      </c>
      <c r="H21288" s="68">
        <v>11</v>
      </c>
      <c r="I21288" s="68">
        <v>100</v>
      </c>
      <c r="J21288" s="68">
        <v>100</v>
      </c>
      <c r="K21288" s="68"/>
    </row>
    <row r="21289" spans="1:11" x14ac:dyDescent="0.4">
      <c r="A21289" t="s">
        <v>6826</v>
      </c>
      <c r="B21289" s="68">
        <v>961</v>
      </c>
      <c r="C21289" t="s">
        <v>6894</v>
      </c>
      <c r="D21289" t="s">
        <v>6961</v>
      </c>
      <c r="E21289" s="68">
        <v>1</v>
      </c>
      <c r="F21289" s="68">
        <v>0</v>
      </c>
      <c r="G21289" s="68">
        <v>1995</v>
      </c>
      <c r="H21289" s="68">
        <v>12</v>
      </c>
      <c r="I21289" s="68">
        <v>100</v>
      </c>
      <c r="J21289" s="68">
        <v>100</v>
      </c>
      <c r="K21289" s="68"/>
    </row>
    <row r="21290" spans="1:11" x14ac:dyDescent="0.4">
      <c r="A21290" t="s">
        <v>6826</v>
      </c>
      <c r="B21290" s="68">
        <v>961</v>
      </c>
      <c r="C21290" t="s">
        <v>6894</v>
      </c>
      <c r="D21290" t="s">
        <v>6961</v>
      </c>
      <c r="E21290" s="68">
        <v>1</v>
      </c>
      <c r="F21290" s="68">
        <v>0</v>
      </c>
      <c r="G21290" s="68">
        <v>1996</v>
      </c>
      <c r="H21290" s="68">
        <v>1</v>
      </c>
      <c r="I21290" s="68">
        <v>100</v>
      </c>
      <c r="J21290" s="68">
        <v>100</v>
      </c>
      <c r="K21290" s="68"/>
    </row>
    <row r="21291" spans="1:11" x14ac:dyDescent="0.4">
      <c r="A21291" t="s">
        <v>6826</v>
      </c>
      <c r="B21291" s="68">
        <v>961</v>
      </c>
      <c r="C21291" t="s">
        <v>6894</v>
      </c>
      <c r="D21291" t="s">
        <v>6961</v>
      </c>
      <c r="E21291" s="68">
        <v>1</v>
      </c>
      <c r="F21291" s="68">
        <v>0</v>
      </c>
      <c r="G21291" s="68">
        <v>1996</v>
      </c>
      <c r="H21291" s="68">
        <v>2</v>
      </c>
      <c r="I21291" s="68">
        <v>100</v>
      </c>
      <c r="J21291" s="68">
        <v>100</v>
      </c>
      <c r="K21291" s="68"/>
    </row>
    <row r="21292" spans="1:11" x14ac:dyDescent="0.4">
      <c r="A21292" t="s">
        <v>6826</v>
      </c>
      <c r="B21292" s="68">
        <v>961</v>
      </c>
      <c r="C21292" t="s">
        <v>6894</v>
      </c>
      <c r="D21292" t="s">
        <v>6961</v>
      </c>
      <c r="E21292" s="68">
        <v>1</v>
      </c>
      <c r="F21292" s="68">
        <v>0</v>
      </c>
      <c r="G21292" s="68">
        <v>1996</v>
      </c>
      <c r="H21292" s="68">
        <v>3</v>
      </c>
      <c r="I21292" s="68">
        <v>100</v>
      </c>
      <c r="J21292" s="68">
        <v>100</v>
      </c>
      <c r="K21292" s="68"/>
    </row>
    <row r="21293" spans="1:11" x14ac:dyDescent="0.4">
      <c r="A21293" t="s">
        <v>6826</v>
      </c>
      <c r="B21293" s="68">
        <v>961</v>
      </c>
      <c r="C21293" t="s">
        <v>6894</v>
      </c>
      <c r="D21293" t="s">
        <v>6961</v>
      </c>
      <c r="E21293" s="68">
        <v>1</v>
      </c>
      <c r="F21293" s="68">
        <v>0</v>
      </c>
      <c r="G21293" s="68">
        <v>1996</v>
      </c>
      <c r="H21293" s="68">
        <v>4</v>
      </c>
      <c r="I21293" s="68">
        <v>100</v>
      </c>
      <c r="J21293" s="68">
        <v>100</v>
      </c>
      <c r="K21293" s="68"/>
    </row>
    <row r="21294" spans="1:11" x14ac:dyDescent="0.4">
      <c r="A21294" t="s">
        <v>6826</v>
      </c>
      <c r="B21294" s="68">
        <v>961</v>
      </c>
      <c r="C21294" t="s">
        <v>6894</v>
      </c>
      <c r="D21294" t="s">
        <v>6961</v>
      </c>
      <c r="E21294" s="68">
        <v>1</v>
      </c>
      <c r="F21294" s="68">
        <v>0</v>
      </c>
      <c r="G21294" s="68">
        <v>1996</v>
      </c>
      <c r="H21294" s="68">
        <v>5</v>
      </c>
      <c r="I21294" s="68">
        <v>100</v>
      </c>
      <c r="J21294" s="68">
        <v>100</v>
      </c>
      <c r="K21294" s="68"/>
    </row>
    <row r="21295" spans="1:11" x14ac:dyDescent="0.4">
      <c r="A21295" t="s">
        <v>6826</v>
      </c>
      <c r="B21295" s="68">
        <v>961</v>
      </c>
      <c r="C21295" t="s">
        <v>6894</v>
      </c>
      <c r="D21295" t="s">
        <v>6961</v>
      </c>
      <c r="E21295" s="68">
        <v>1</v>
      </c>
      <c r="F21295" s="68">
        <v>0</v>
      </c>
      <c r="G21295" s="68">
        <v>1996</v>
      </c>
      <c r="H21295" s="68">
        <v>6</v>
      </c>
      <c r="I21295" s="68">
        <v>100</v>
      </c>
      <c r="J21295" s="68">
        <v>100</v>
      </c>
      <c r="K21295" s="68"/>
    </row>
    <row r="21296" spans="1:11" x14ac:dyDescent="0.4">
      <c r="A21296" t="s">
        <v>6826</v>
      </c>
      <c r="B21296" s="68">
        <v>961</v>
      </c>
      <c r="C21296" t="s">
        <v>6894</v>
      </c>
      <c r="D21296" t="s">
        <v>6961</v>
      </c>
      <c r="E21296" s="68">
        <v>1</v>
      </c>
      <c r="F21296" s="68">
        <v>0</v>
      </c>
      <c r="G21296" s="68">
        <v>1996</v>
      </c>
      <c r="H21296" s="68">
        <v>7</v>
      </c>
      <c r="I21296" s="68">
        <v>100</v>
      </c>
      <c r="J21296" s="68">
        <v>100</v>
      </c>
      <c r="K21296" s="68"/>
    </row>
    <row r="21297" spans="1:11" x14ac:dyDescent="0.4">
      <c r="A21297" t="s">
        <v>6826</v>
      </c>
      <c r="B21297" s="68">
        <v>961</v>
      </c>
      <c r="C21297" t="s">
        <v>6894</v>
      </c>
      <c r="D21297" t="s">
        <v>6961</v>
      </c>
      <c r="E21297" s="68">
        <v>1</v>
      </c>
      <c r="F21297" s="68">
        <v>0</v>
      </c>
      <c r="G21297" s="68">
        <v>1996</v>
      </c>
      <c r="H21297" s="68">
        <v>8</v>
      </c>
      <c r="I21297" s="68">
        <v>100</v>
      </c>
      <c r="J21297" s="68">
        <v>100</v>
      </c>
      <c r="K21297" s="68"/>
    </row>
    <row r="21298" spans="1:11" x14ac:dyDescent="0.4">
      <c r="A21298" t="s">
        <v>6826</v>
      </c>
      <c r="B21298" s="68">
        <v>961</v>
      </c>
      <c r="C21298" t="s">
        <v>6894</v>
      </c>
      <c r="D21298" t="s">
        <v>6961</v>
      </c>
      <c r="E21298" s="68">
        <v>1</v>
      </c>
      <c r="F21298" s="68">
        <v>0</v>
      </c>
      <c r="G21298" s="68">
        <v>1996</v>
      </c>
      <c r="H21298" s="68">
        <v>9</v>
      </c>
      <c r="I21298" s="68">
        <v>100</v>
      </c>
      <c r="J21298" s="68">
        <v>100</v>
      </c>
      <c r="K21298" s="68"/>
    </row>
    <row r="21299" spans="1:11" x14ac:dyDescent="0.4">
      <c r="A21299" t="s">
        <v>6826</v>
      </c>
      <c r="B21299" s="68">
        <v>961</v>
      </c>
      <c r="C21299" t="s">
        <v>6894</v>
      </c>
      <c r="D21299" t="s">
        <v>6961</v>
      </c>
      <c r="E21299" s="68">
        <v>1</v>
      </c>
      <c r="F21299" s="68">
        <v>0</v>
      </c>
      <c r="G21299" s="68">
        <v>1996</v>
      </c>
      <c r="H21299" s="68">
        <v>10</v>
      </c>
      <c r="I21299" s="68">
        <v>100</v>
      </c>
      <c r="J21299" s="68">
        <v>100</v>
      </c>
      <c r="K21299" s="68"/>
    </row>
    <row r="21300" spans="1:11" x14ac:dyDescent="0.4">
      <c r="A21300" t="s">
        <v>6826</v>
      </c>
      <c r="B21300" s="68">
        <v>961</v>
      </c>
      <c r="C21300" t="s">
        <v>6894</v>
      </c>
      <c r="D21300" t="s">
        <v>6961</v>
      </c>
      <c r="E21300" s="68">
        <v>1</v>
      </c>
      <c r="F21300" s="68">
        <v>0</v>
      </c>
      <c r="G21300" s="68">
        <v>1996</v>
      </c>
      <c r="H21300" s="68">
        <v>11</v>
      </c>
      <c r="I21300" s="68">
        <v>100</v>
      </c>
      <c r="J21300" s="68">
        <v>100</v>
      </c>
      <c r="K21300" s="68"/>
    </row>
    <row r="21301" spans="1:11" x14ac:dyDescent="0.4">
      <c r="A21301" t="s">
        <v>6826</v>
      </c>
      <c r="B21301" s="68">
        <v>961</v>
      </c>
      <c r="C21301" t="s">
        <v>6894</v>
      </c>
      <c r="D21301" t="s">
        <v>6961</v>
      </c>
      <c r="E21301" s="68">
        <v>1</v>
      </c>
      <c r="F21301" s="68">
        <v>0</v>
      </c>
      <c r="G21301" s="68">
        <v>1996</v>
      </c>
      <c r="H21301" s="68">
        <v>12</v>
      </c>
      <c r="I21301" s="68">
        <v>100</v>
      </c>
      <c r="J21301" s="68">
        <v>100</v>
      </c>
      <c r="K21301" s="68"/>
    </row>
    <row r="21302" spans="1:11" x14ac:dyDescent="0.4">
      <c r="A21302" t="s">
        <v>6826</v>
      </c>
      <c r="B21302" s="68">
        <v>961</v>
      </c>
      <c r="C21302" t="s">
        <v>6894</v>
      </c>
      <c r="D21302" t="s">
        <v>6961</v>
      </c>
      <c r="E21302" s="68">
        <v>1</v>
      </c>
      <c r="F21302" s="68">
        <v>0</v>
      </c>
      <c r="G21302" s="68">
        <v>1997</v>
      </c>
      <c r="H21302" s="68">
        <v>1</v>
      </c>
      <c r="I21302" s="68">
        <v>100</v>
      </c>
      <c r="J21302" s="68">
        <v>100</v>
      </c>
      <c r="K21302" s="68"/>
    </row>
    <row r="21303" spans="1:11" x14ac:dyDescent="0.4">
      <c r="A21303" t="s">
        <v>6826</v>
      </c>
      <c r="B21303" s="68">
        <v>961</v>
      </c>
      <c r="C21303" t="s">
        <v>6894</v>
      </c>
      <c r="D21303" t="s">
        <v>6961</v>
      </c>
      <c r="E21303" s="68">
        <v>1</v>
      </c>
      <c r="F21303" s="68">
        <v>0</v>
      </c>
      <c r="G21303" s="68">
        <v>1997</v>
      </c>
      <c r="H21303" s="68">
        <v>2</v>
      </c>
      <c r="I21303" s="68">
        <v>100</v>
      </c>
      <c r="J21303" s="68">
        <v>100</v>
      </c>
      <c r="K21303" s="68"/>
    </row>
    <row r="21304" spans="1:11" x14ac:dyDescent="0.4">
      <c r="A21304" t="s">
        <v>6826</v>
      </c>
      <c r="B21304" s="68">
        <v>961</v>
      </c>
      <c r="C21304" t="s">
        <v>6894</v>
      </c>
      <c r="D21304" t="s">
        <v>6961</v>
      </c>
      <c r="E21304" s="68">
        <v>1</v>
      </c>
      <c r="F21304" s="68">
        <v>0</v>
      </c>
      <c r="G21304" s="68">
        <v>1997</v>
      </c>
      <c r="H21304" s="68">
        <v>3</v>
      </c>
      <c r="I21304" s="68">
        <v>100</v>
      </c>
      <c r="J21304" s="68">
        <v>100</v>
      </c>
      <c r="K21304" s="68"/>
    </row>
    <row r="21305" spans="1:11" x14ac:dyDescent="0.4">
      <c r="A21305" t="s">
        <v>6826</v>
      </c>
      <c r="B21305" s="68">
        <v>961</v>
      </c>
      <c r="C21305" t="s">
        <v>6894</v>
      </c>
      <c r="D21305" t="s">
        <v>6961</v>
      </c>
      <c r="E21305" s="68">
        <v>1</v>
      </c>
      <c r="F21305" s="68">
        <v>0</v>
      </c>
      <c r="G21305" s="68">
        <v>1997</v>
      </c>
      <c r="H21305" s="68">
        <v>4</v>
      </c>
      <c r="I21305" s="68">
        <v>100</v>
      </c>
      <c r="J21305" s="68">
        <v>100</v>
      </c>
      <c r="K21305" s="68"/>
    </row>
    <row r="21306" spans="1:11" x14ac:dyDescent="0.4">
      <c r="A21306" t="s">
        <v>6826</v>
      </c>
      <c r="B21306" s="68">
        <v>961</v>
      </c>
      <c r="C21306" t="s">
        <v>6894</v>
      </c>
      <c r="D21306" t="s">
        <v>6961</v>
      </c>
      <c r="E21306" s="68">
        <v>1</v>
      </c>
      <c r="F21306" s="68">
        <v>0</v>
      </c>
      <c r="G21306" s="68">
        <v>1997</v>
      </c>
      <c r="H21306" s="68">
        <v>5</v>
      </c>
      <c r="I21306" s="68">
        <v>100</v>
      </c>
      <c r="J21306" s="68">
        <v>100</v>
      </c>
      <c r="K21306" s="68"/>
    </row>
    <row r="21307" spans="1:11" x14ac:dyDescent="0.4">
      <c r="A21307" t="s">
        <v>6826</v>
      </c>
      <c r="B21307" s="68">
        <v>961</v>
      </c>
      <c r="C21307" t="s">
        <v>6894</v>
      </c>
      <c r="D21307" t="s">
        <v>6961</v>
      </c>
      <c r="E21307" s="68">
        <v>1</v>
      </c>
      <c r="F21307" s="68">
        <v>0</v>
      </c>
      <c r="G21307" s="68">
        <v>1997</v>
      </c>
      <c r="H21307" s="68">
        <v>6</v>
      </c>
      <c r="I21307" s="68">
        <v>100</v>
      </c>
      <c r="J21307" s="68">
        <v>100</v>
      </c>
      <c r="K21307" s="68"/>
    </row>
    <row r="21308" spans="1:11" x14ac:dyDescent="0.4">
      <c r="A21308" t="s">
        <v>6826</v>
      </c>
      <c r="B21308" s="68">
        <v>961</v>
      </c>
      <c r="C21308" t="s">
        <v>6894</v>
      </c>
      <c r="D21308" t="s">
        <v>6961</v>
      </c>
      <c r="E21308" s="68">
        <v>1</v>
      </c>
      <c r="F21308" s="68">
        <v>0</v>
      </c>
      <c r="G21308" s="68">
        <v>1997</v>
      </c>
      <c r="H21308" s="68">
        <v>7</v>
      </c>
      <c r="I21308" s="68">
        <v>100</v>
      </c>
      <c r="J21308" s="68">
        <v>100</v>
      </c>
      <c r="K21308" s="68"/>
    </row>
    <row r="21309" spans="1:11" x14ac:dyDescent="0.4">
      <c r="A21309" t="s">
        <v>6826</v>
      </c>
      <c r="B21309" s="68">
        <v>961</v>
      </c>
      <c r="C21309" t="s">
        <v>6894</v>
      </c>
      <c r="D21309" t="s">
        <v>6961</v>
      </c>
      <c r="E21309" s="68">
        <v>1</v>
      </c>
      <c r="F21309" s="68">
        <v>0</v>
      </c>
      <c r="G21309" s="68">
        <v>1997</v>
      </c>
      <c r="H21309" s="68">
        <v>8</v>
      </c>
      <c r="I21309" s="68">
        <v>100</v>
      </c>
      <c r="J21309" s="68">
        <v>100</v>
      </c>
      <c r="K21309" s="68"/>
    </row>
    <row r="21310" spans="1:11" x14ac:dyDescent="0.4">
      <c r="A21310" t="s">
        <v>6826</v>
      </c>
      <c r="B21310" s="68">
        <v>961</v>
      </c>
      <c r="C21310" t="s">
        <v>6894</v>
      </c>
      <c r="D21310" t="s">
        <v>6961</v>
      </c>
      <c r="E21310" s="68">
        <v>1</v>
      </c>
      <c r="F21310" s="68">
        <v>0</v>
      </c>
      <c r="G21310" s="68">
        <v>1997</v>
      </c>
      <c r="H21310" s="68">
        <v>9</v>
      </c>
      <c r="I21310" s="68">
        <v>100</v>
      </c>
      <c r="J21310" s="68">
        <v>100</v>
      </c>
      <c r="K21310" s="68"/>
    </row>
    <row r="21311" spans="1:11" x14ac:dyDescent="0.4">
      <c r="A21311" t="s">
        <v>6826</v>
      </c>
      <c r="B21311" s="68">
        <v>961</v>
      </c>
      <c r="C21311" t="s">
        <v>6894</v>
      </c>
      <c r="D21311" t="s">
        <v>6961</v>
      </c>
      <c r="E21311" s="68">
        <v>1</v>
      </c>
      <c r="F21311" s="68">
        <v>0</v>
      </c>
      <c r="G21311" s="68">
        <v>1997</v>
      </c>
      <c r="H21311" s="68">
        <v>10</v>
      </c>
      <c r="I21311" s="68">
        <v>100</v>
      </c>
      <c r="J21311" s="68">
        <v>100</v>
      </c>
      <c r="K21311" s="68"/>
    </row>
    <row r="21312" spans="1:11" x14ac:dyDescent="0.4">
      <c r="A21312" t="s">
        <v>6826</v>
      </c>
      <c r="B21312" s="68">
        <v>961</v>
      </c>
      <c r="C21312" t="s">
        <v>6894</v>
      </c>
      <c r="D21312" t="s">
        <v>6961</v>
      </c>
      <c r="E21312" s="68">
        <v>1</v>
      </c>
      <c r="F21312" s="68">
        <v>0</v>
      </c>
      <c r="G21312" s="68">
        <v>1997</v>
      </c>
      <c r="H21312" s="68">
        <v>11</v>
      </c>
      <c r="I21312" s="68">
        <v>100</v>
      </c>
      <c r="J21312" s="68">
        <v>100</v>
      </c>
      <c r="K21312" s="68"/>
    </row>
    <row r="21313" spans="1:11" x14ac:dyDescent="0.4">
      <c r="A21313" t="s">
        <v>6826</v>
      </c>
      <c r="B21313" s="68">
        <v>961</v>
      </c>
      <c r="C21313" t="s">
        <v>6894</v>
      </c>
      <c r="D21313" t="s">
        <v>6961</v>
      </c>
      <c r="E21313" s="68">
        <v>1</v>
      </c>
      <c r="F21313" s="68">
        <v>0</v>
      </c>
      <c r="G21313" s="68">
        <v>1997</v>
      </c>
      <c r="H21313" s="68">
        <v>12</v>
      </c>
      <c r="I21313" s="68">
        <v>100</v>
      </c>
      <c r="J21313" s="68">
        <v>100</v>
      </c>
      <c r="K21313" s="68"/>
    </row>
    <row r="21314" spans="1:11" x14ac:dyDescent="0.4">
      <c r="A21314" t="s">
        <v>6826</v>
      </c>
      <c r="B21314" s="68">
        <v>961</v>
      </c>
      <c r="C21314" t="s">
        <v>6894</v>
      </c>
      <c r="D21314" t="s">
        <v>6961</v>
      </c>
      <c r="E21314" s="68">
        <v>1</v>
      </c>
      <c r="F21314" s="68">
        <v>0</v>
      </c>
      <c r="G21314" s="68">
        <v>1998</v>
      </c>
      <c r="H21314" s="68">
        <v>1</v>
      </c>
      <c r="I21314" s="68">
        <v>100</v>
      </c>
      <c r="J21314" s="68">
        <v>100</v>
      </c>
      <c r="K21314" s="68"/>
    </row>
    <row r="21315" spans="1:11" x14ac:dyDescent="0.4">
      <c r="A21315" t="s">
        <v>6826</v>
      </c>
      <c r="B21315" s="68">
        <v>961</v>
      </c>
      <c r="C21315" t="s">
        <v>6894</v>
      </c>
      <c r="D21315" t="s">
        <v>6961</v>
      </c>
      <c r="E21315" s="68">
        <v>1</v>
      </c>
      <c r="F21315" s="68">
        <v>0</v>
      </c>
      <c r="G21315" s="68">
        <v>1998</v>
      </c>
      <c r="H21315" s="68">
        <v>2</v>
      </c>
      <c r="I21315" s="68">
        <v>100</v>
      </c>
      <c r="J21315" s="68">
        <v>100</v>
      </c>
      <c r="K21315" s="68"/>
    </row>
    <row r="21316" spans="1:11" x14ac:dyDescent="0.4">
      <c r="A21316" t="s">
        <v>6826</v>
      </c>
      <c r="B21316" s="68">
        <v>961</v>
      </c>
      <c r="C21316" t="s">
        <v>6894</v>
      </c>
      <c r="D21316" t="s">
        <v>6961</v>
      </c>
      <c r="E21316" s="68">
        <v>1</v>
      </c>
      <c r="F21316" s="68">
        <v>0</v>
      </c>
      <c r="G21316" s="68">
        <v>1998</v>
      </c>
      <c r="H21316" s="68">
        <v>3</v>
      </c>
      <c r="I21316" s="68">
        <v>100</v>
      </c>
      <c r="J21316" s="68">
        <v>100</v>
      </c>
      <c r="K21316" s="68"/>
    </row>
    <row r="21317" spans="1:11" x14ac:dyDescent="0.4">
      <c r="A21317" t="s">
        <v>6826</v>
      </c>
      <c r="B21317" s="68">
        <v>961</v>
      </c>
      <c r="C21317" t="s">
        <v>6894</v>
      </c>
      <c r="D21317" t="s">
        <v>6961</v>
      </c>
      <c r="E21317" s="68">
        <v>1</v>
      </c>
      <c r="F21317" s="68">
        <v>0</v>
      </c>
      <c r="G21317" s="68">
        <v>1998</v>
      </c>
      <c r="H21317" s="68">
        <v>4</v>
      </c>
      <c r="I21317" s="68">
        <v>100</v>
      </c>
      <c r="J21317" s="68">
        <v>100</v>
      </c>
      <c r="K21317" s="68"/>
    </row>
    <row r="21318" spans="1:11" x14ac:dyDescent="0.4">
      <c r="A21318" t="s">
        <v>6826</v>
      </c>
      <c r="B21318" s="68">
        <v>961</v>
      </c>
      <c r="C21318" t="s">
        <v>6894</v>
      </c>
      <c r="D21318" t="s">
        <v>6961</v>
      </c>
      <c r="E21318" s="68">
        <v>1</v>
      </c>
      <c r="F21318" s="68">
        <v>0</v>
      </c>
      <c r="G21318" s="68">
        <v>1998</v>
      </c>
      <c r="H21318" s="68">
        <v>5</v>
      </c>
      <c r="I21318" s="68">
        <v>100</v>
      </c>
      <c r="J21318" s="68">
        <v>100</v>
      </c>
      <c r="K21318" s="68"/>
    </row>
    <row r="21319" spans="1:11" x14ac:dyDescent="0.4">
      <c r="A21319" t="s">
        <v>6826</v>
      </c>
      <c r="B21319" s="68">
        <v>961</v>
      </c>
      <c r="C21319" t="s">
        <v>6894</v>
      </c>
      <c r="D21319" t="s">
        <v>6961</v>
      </c>
      <c r="E21319" s="68">
        <v>1</v>
      </c>
      <c r="F21319" s="68">
        <v>0</v>
      </c>
      <c r="G21319" s="68">
        <v>1998</v>
      </c>
      <c r="H21319" s="68">
        <v>6</v>
      </c>
      <c r="I21319" s="68">
        <v>100</v>
      </c>
      <c r="J21319" s="68">
        <v>100</v>
      </c>
      <c r="K21319" s="68"/>
    </row>
    <row r="21320" spans="1:11" x14ac:dyDescent="0.4">
      <c r="A21320" t="s">
        <v>6826</v>
      </c>
      <c r="B21320" s="68">
        <v>961</v>
      </c>
      <c r="C21320" t="s">
        <v>6894</v>
      </c>
      <c r="D21320" t="s">
        <v>6961</v>
      </c>
      <c r="E21320" s="68">
        <v>1</v>
      </c>
      <c r="F21320" s="68">
        <v>0</v>
      </c>
      <c r="G21320" s="68">
        <v>1998</v>
      </c>
      <c r="H21320" s="68">
        <v>7</v>
      </c>
      <c r="I21320" s="68">
        <v>100</v>
      </c>
      <c r="J21320" s="68">
        <v>100</v>
      </c>
      <c r="K21320" s="68"/>
    </row>
    <row r="21321" spans="1:11" x14ac:dyDescent="0.4">
      <c r="A21321" t="s">
        <v>6826</v>
      </c>
      <c r="B21321" s="68">
        <v>961</v>
      </c>
      <c r="C21321" t="s">
        <v>6894</v>
      </c>
      <c r="D21321" t="s">
        <v>6961</v>
      </c>
      <c r="E21321" s="68">
        <v>1</v>
      </c>
      <c r="F21321" s="68">
        <v>0</v>
      </c>
      <c r="G21321" s="68">
        <v>1998</v>
      </c>
      <c r="H21321" s="68">
        <v>8</v>
      </c>
      <c r="I21321" s="68">
        <v>100</v>
      </c>
      <c r="J21321" s="68">
        <v>100</v>
      </c>
      <c r="K21321" s="68"/>
    </row>
    <row r="21322" spans="1:11" x14ac:dyDescent="0.4">
      <c r="A21322" t="s">
        <v>6826</v>
      </c>
      <c r="B21322" s="68">
        <v>961</v>
      </c>
      <c r="C21322" t="s">
        <v>6894</v>
      </c>
      <c r="D21322" t="s">
        <v>6961</v>
      </c>
      <c r="E21322" s="68">
        <v>1</v>
      </c>
      <c r="F21322" s="68">
        <v>0</v>
      </c>
      <c r="G21322" s="68">
        <v>1998</v>
      </c>
      <c r="H21322" s="68">
        <v>9</v>
      </c>
      <c r="I21322" s="68">
        <v>100</v>
      </c>
      <c r="J21322" s="68">
        <v>100</v>
      </c>
      <c r="K21322" s="68"/>
    </row>
    <row r="21323" spans="1:11" x14ac:dyDescent="0.4">
      <c r="A21323" t="s">
        <v>6826</v>
      </c>
      <c r="B21323" s="68">
        <v>961</v>
      </c>
      <c r="C21323" t="s">
        <v>6894</v>
      </c>
      <c r="D21323" t="s">
        <v>6961</v>
      </c>
      <c r="E21323" s="68">
        <v>1</v>
      </c>
      <c r="F21323" s="68">
        <v>0</v>
      </c>
      <c r="G21323" s="68">
        <v>1998</v>
      </c>
      <c r="H21323" s="68">
        <v>10</v>
      </c>
      <c r="I21323" s="68">
        <v>100</v>
      </c>
      <c r="J21323" s="68">
        <v>100</v>
      </c>
      <c r="K21323" s="68"/>
    </row>
    <row r="21324" spans="1:11" x14ac:dyDescent="0.4">
      <c r="A21324" t="s">
        <v>6826</v>
      </c>
      <c r="B21324" s="68">
        <v>961</v>
      </c>
      <c r="C21324" t="s">
        <v>6894</v>
      </c>
      <c r="D21324" t="s">
        <v>6961</v>
      </c>
      <c r="E21324" s="68">
        <v>1</v>
      </c>
      <c r="F21324" s="68">
        <v>0</v>
      </c>
      <c r="G21324" s="68">
        <v>1998</v>
      </c>
      <c r="H21324" s="68">
        <v>11</v>
      </c>
      <c r="I21324" s="68">
        <v>100</v>
      </c>
      <c r="J21324" s="68">
        <v>100</v>
      </c>
      <c r="K21324" s="68"/>
    </row>
    <row r="21325" spans="1:11" x14ac:dyDescent="0.4">
      <c r="A21325" t="s">
        <v>6826</v>
      </c>
      <c r="B21325" s="68">
        <v>961</v>
      </c>
      <c r="C21325" t="s">
        <v>6894</v>
      </c>
      <c r="D21325" t="s">
        <v>6961</v>
      </c>
      <c r="E21325" s="68">
        <v>1</v>
      </c>
      <c r="F21325" s="68">
        <v>0</v>
      </c>
      <c r="G21325" s="68">
        <v>1998</v>
      </c>
      <c r="H21325" s="68">
        <v>12</v>
      </c>
      <c r="I21325" s="68">
        <v>100</v>
      </c>
      <c r="J21325" s="68">
        <v>100</v>
      </c>
      <c r="K21325" s="68"/>
    </row>
    <row r="21326" spans="1:11" x14ac:dyDescent="0.4">
      <c r="A21326" t="s">
        <v>6826</v>
      </c>
      <c r="B21326" s="68">
        <v>961</v>
      </c>
      <c r="C21326" t="s">
        <v>6894</v>
      </c>
      <c r="D21326" t="s">
        <v>6961</v>
      </c>
      <c r="E21326" s="68">
        <v>1</v>
      </c>
      <c r="F21326" s="68">
        <v>0</v>
      </c>
      <c r="G21326" s="68">
        <v>1999</v>
      </c>
      <c r="H21326" s="68">
        <v>1</v>
      </c>
      <c r="I21326" s="68">
        <v>100</v>
      </c>
      <c r="J21326" s="68">
        <v>100</v>
      </c>
      <c r="K21326" s="68"/>
    </row>
    <row r="21327" spans="1:11" x14ac:dyDescent="0.4">
      <c r="A21327" t="s">
        <v>6826</v>
      </c>
      <c r="B21327" s="68">
        <v>961</v>
      </c>
      <c r="C21327" t="s">
        <v>6894</v>
      </c>
      <c r="D21327" t="s">
        <v>6961</v>
      </c>
      <c r="E21327" s="68">
        <v>1</v>
      </c>
      <c r="F21327" s="68">
        <v>0</v>
      </c>
      <c r="G21327" s="68">
        <v>1999</v>
      </c>
      <c r="H21327" s="68">
        <v>2</v>
      </c>
      <c r="I21327" s="68">
        <v>100</v>
      </c>
      <c r="J21327" s="68">
        <v>100</v>
      </c>
      <c r="K21327" s="68"/>
    </row>
    <row r="21328" spans="1:11" x14ac:dyDescent="0.4">
      <c r="A21328" t="s">
        <v>6826</v>
      </c>
      <c r="B21328" s="68">
        <v>961</v>
      </c>
      <c r="C21328" t="s">
        <v>6894</v>
      </c>
      <c r="D21328" t="s">
        <v>6961</v>
      </c>
      <c r="E21328" s="68">
        <v>1</v>
      </c>
      <c r="F21328" s="68">
        <v>0</v>
      </c>
      <c r="G21328" s="68">
        <v>1999</v>
      </c>
      <c r="H21328" s="68">
        <v>3</v>
      </c>
      <c r="I21328" s="68">
        <v>100</v>
      </c>
      <c r="J21328" s="68">
        <v>100</v>
      </c>
      <c r="K21328" s="68"/>
    </row>
    <row r="21329" spans="1:11" x14ac:dyDescent="0.4">
      <c r="A21329" t="s">
        <v>6826</v>
      </c>
      <c r="B21329" s="68">
        <v>961</v>
      </c>
      <c r="C21329" t="s">
        <v>6894</v>
      </c>
      <c r="D21329" t="s">
        <v>6961</v>
      </c>
      <c r="E21329" s="68">
        <v>1</v>
      </c>
      <c r="F21329" s="68">
        <v>0</v>
      </c>
      <c r="G21329" s="68">
        <v>1999</v>
      </c>
      <c r="H21329" s="68">
        <v>4</v>
      </c>
      <c r="I21329" s="68">
        <v>100</v>
      </c>
      <c r="J21329" s="68">
        <v>100</v>
      </c>
      <c r="K21329" s="68"/>
    </row>
    <row r="21330" spans="1:11" x14ac:dyDescent="0.4">
      <c r="A21330" t="s">
        <v>6826</v>
      </c>
      <c r="B21330" s="68">
        <v>961</v>
      </c>
      <c r="C21330" t="s">
        <v>6894</v>
      </c>
      <c r="D21330" t="s">
        <v>6961</v>
      </c>
      <c r="E21330" s="68">
        <v>1</v>
      </c>
      <c r="F21330" s="68">
        <v>0</v>
      </c>
      <c r="G21330" s="68">
        <v>1999</v>
      </c>
      <c r="H21330" s="68">
        <v>5</v>
      </c>
      <c r="I21330" s="68">
        <v>100</v>
      </c>
      <c r="J21330" s="68">
        <v>100</v>
      </c>
      <c r="K21330" s="68"/>
    </row>
    <row r="21331" spans="1:11" x14ac:dyDescent="0.4">
      <c r="A21331" t="s">
        <v>6826</v>
      </c>
      <c r="B21331" s="68">
        <v>961</v>
      </c>
      <c r="C21331" t="s">
        <v>6894</v>
      </c>
      <c r="D21331" t="s">
        <v>6961</v>
      </c>
      <c r="E21331" s="68">
        <v>1</v>
      </c>
      <c r="F21331" s="68">
        <v>0</v>
      </c>
      <c r="G21331" s="68">
        <v>1999</v>
      </c>
      <c r="H21331" s="68">
        <v>6</v>
      </c>
      <c r="I21331" s="68">
        <v>100</v>
      </c>
      <c r="J21331" s="68">
        <v>100</v>
      </c>
      <c r="K21331" s="68"/>
    </row>
    <row r="21332" spans="1:11" x14ac:dyDescent="0.4">
      <c r="A21332" t="s">
        <v>6826</v>
      </c>
      <c r="B21332" s="68">
        <v>961</v>
      </c>
      <c r="C21332" t="s">
        <v>6894</v>
      </c>
      <c r="D21332" t="s">
        <v>6961</v>
      </c>
      <c r="E21332" s="68">
        <v>1</v>
      </c>
      <c r="F21332" s="68">
        <v>0</v>
      </c>
      <c r="G21332" s="68">
        <v>1999</v>
      </c>
      <c r="H21332" s="68">
        <v>7</v>
      </c>
      <c r="I21332" s="68">
        <v>100</v>
      </c>
      <c r="J21332" s="68">
        <v>100</v>
      </c>
      <c r="K21332" s="68"/>
    </row>
    <row r="21333" spans="1:11" x14ac:dyDescent="0.4">
      <c r="A21333" t="s">
        <v>6826</v>
      </c>
      <c r="B21333" s="68">
        <v>961</v>
      </c>
      <c r="C21333" t="s">
        <v>6894</v>
      </c>
      <c r="D21333" t="s">
        <v>6961</v>
      </c>
      <c r="E21333" s="68">
        <v>1</v>
      </c>
      <c r="F21333" s="68">
        <v>0</v>
      </c>
      <c r="G21333" s="68">
        <v>1999</v>
      </c>
      <c r="H21333" s="68">
        <v>8</v>
      </c>
      <c r="I21333" s="68">
        <v>100</v>
      </c>
      <c r="J21333" s="68">
        <v>100</v>
      </c>
      <c r="K21333" s="68"/>
    </row>
    <row r="21334" spans="1:11" x14ac:dyDescent="0.4">
      <c r="A21334" t="s">
        <v>6826</v>
      </c>
      <c r="B21334" s="68">
        <v>961</v>
      </c>
      <c r="C21334" t="s">
        <v>6894</v>
      </c>
      <c r="D21334" t="s">
        <v>6961</v>
      </c>
      <c r="E21334" s="68">
        <v>1</v>
      </c>
      <c r="F21334" s="68">
        <v>0</v>
      </c>
      <c r="G21334" s="68">
        <v>1999</v>
      </c>
      <c r="H21334" s="68">
        <v>9</v>
      </c>
      <c r="I21334" s="68">
        <v>100</v>
      </c>
      <c r="J21334" s="68">
        <v>100</v>
      </c>
      <c r="K21334" s="68"/>
    </row>
    <row r="21335" spans="1:11" x14ac:dyDescent="0.4">
      <c r="A21335" t="s">
        <v>6826</v>
      </c>
      <c r="B21335" s="68">
        <v>961</v>
      </c>
      <c r="C21335" t="s">
        <v>6894</v>
      </c>
      <c r="D21335" t="s">
        <v>6961</v>
      </c>
      <c r="E21335" s="68">
        <v>1</v>
      </c>
      <c r="F21335" s="68">
        <v>0</v>
      </c>
      <c r="G21335" s="68">
        <v>1999</v>
      </c>
      <c r="H21335" s="68">
        <v>10</v>
      </c>
      <c r="I21335" s="68">
        <v>100</v>
      </c>
      <c r="J21335" s="68">
        <v>100</v>
      </c>
      <c r="K21335" s="68"/>
    </row>
    <row r="21336" spans="1:11" x14ac:dyDescent="0.4">
      <c r="A21336" t="s">
        <v>6826</v>
      </c>
      <c r="B21336" s="68">
        <v>961</v>
      </c>
      <c r="C21336" t="s">
        <v>6894</v>
      </c>
      <c r="D21336" t="s">
        <v>6961</v>
      </c>
      <c r="E21336" s="68">
        <v>1</v>
      </c>
      <c r="F21336" s="68">
        <v>0</v>
      </c>
      <c r="G21336" s="68">
        <v>1999</v>
      </c>
      <c r="H21336" s="68">
        <v>11</v>
      </c>
      <c r="I21336" s="68">
        <v>100</v>
      </c>
      <c r="J21336" s="68">
        <v>100</v>
      </c>
      <c r="K21336" s="68"/>
    </row>
    <row r="21337" spans="1:11" x14ac:dyDescent="0.4">
      <c r="A21337" t="s">
        <v>6826</v>
      </c>
      <c r="B21337" s="68">
        <v>961</v>
      </c>
      <c r="C21337" t="s">
        <v>6894</v>
      </c>
      <c r="D21337" t="s">
        <v>6961</v>
      </c>
      <c r="E21337" s="68">
        <v>1</v>
      </c>
      <c r="F21337" s="68">
        <v>0</v>
      </c>
      <c r="G21337" s="68">
        <v>1999</v>
      </c>
      <c r="H21337" s="68">
        <v>12</v>
      </c>
      <c r="I21337" s="68">
        <v>100</v>
      </c>
      <c r="J21337" s="68">
        <v>100</v>
      </c>
      <c r="K21337" s="68"/>
    </row>
    <row r="21338" spans="1:11" x14ac:dyDescent="0.4">
      <c r="A21338" t="s">
        <v>6826</v>
      </c>
      <c r="B21338" s="68">
        <v>961</v>
      </c>
      <c r="C21338" t="s">
        <v>6894</v>
      </c>
      <c r="D21338" t="s">
        <v>6961</v>
      </c>
      <c r="E21338" s="68">
        <v>1</v>
      </c>
      <c r="F21338" s="68">
        <v>0</v>
      </c>
      <c r="G21338" s="68">
        <v>2000</v>
      </c>
      <c r="H21338" s="68">
        <v>1</v>
      </c>
      <c r="I21338" s="68">
        <v>100</v>
      </c>
      <c r="J21338" s="68">
        <v>100</v>
      </c>
      <c r="K21338" s="68"/>
    </row>
    <row r="21339" spans="1:11" x14ac:dyDescent="0.4">
      <c r="A21339" t="s">
        <v>6826</v>
      </c>
      <c r="B21339" s="68">
        <v>961</v>
      </c>
      <c r="C21339" t="s">
        <v>6894</v>
      </c>
      <c r="D21339" t="s">
        <v>6961</v>
      </c>
      <c r="E21339" s="68">
        <v>1</v>
      </c>
      <c r="F21339" s="68">
        <v>0</v>
      </c>
      <c r="G21339" s="68">
        <v>2000</v>
      </c>
      <c r="H21339" s="68">
        <v>2</v>
      </c>
      <c r="I21339" s="68">
        <v>100</v>
      </c>
      <c r="J21339" s="68">
        <v>100</v>
      </c>
      <c r="K21339" s="68"/>
    </row>
    <row r="21340" spans="1:11" x14ac:dyDescent="0.4">
      <c r="A21340" t="s">
        <v>6826</v>
      </c>
      <c r="B21340" s="68">
        <v>961</v>
      </c>
      <c r="C21340" t="s">
        <v>6894</v>
      </c>
      <c r="D21340" t="s">
        <v>6961</v>
      </c>
      <c r="E21340" s="68">
        <v>1</v>
      </c>
      <c r="F21340" s="68">
        <v>0</v>
      </c>
      <c r="G21340" s="68">
        <v>2000</v>
      </c>
      <c r="H21340" s="68">
        <v>3</v>
      </c>
      <c r="I21340" s="68">
        <v>100</v>
      </c>
      <c r="J21340" s="68">
        <v>100</v>
      </c>
      <c r="K21340" s="68"/>
    </row>
    <row r="21341" spans="1:11" x14ac:dyDescent="0.4">
      <c r="A21341" t="s">
        <v>6826</v>
      </c>
      <c r="B21341" s="68">
        <v>961</v>
      </c>
      <c r="C21341" t="s">
        <v>6894</v>
      </c>
      <c r="D21341" t="s">
        <v>6961</v>
      </c>
      <c r="E21341" s="68">
        <v>1</v>
      </c>
      <c r="F21341" s="68">
        <v>0</v>
      </c>
      <c r="G21341" s="68">
        <v>2000</v>
      </c>
      <c r="H21341" s="68">
        <v>4</v>
      </c>
      <c r="I21341" s="68">
        <v>100</v>
      </c>
      <c r="J21341" s="68">
        <v>100</v>
      </c>
      <c r="K21341" s="68"/>
    </row>
    <row r="21342" spans="1:11" x14ac:dyDescent="0.4">
      <c r="A21342" t="s">
        <v>6826</v>
      </c>
      <c r="B21342" s="68">
        <v>961</v>
      </c>
      <c r="C21342" t="s">
        <v>6894</v>
      </c>
      <c r="D21342" t="s">
        <v>6961</v>
      </c>
      <c r="E21342" s="68">
        <v>1</v>
      </c>
      <c r="F21342" s="68">
        <v>0</v>
      </c>
      <c r="G21342" s="68">
        <v>2000</v>
      </c>
      <c r="H21342" s="68">
        <v>5</v>
      </c>
      <c r="I21342" s="68">
        <v>100</v>
      </c>
      <c r="J21342" s="68">
        <v>100</v>
      </c>
      <c r="K21342" s="68"/>
    </row>
    <row r="21343" spans="1:11" x14ac:dyDescent="0.4">
      <c r="A21343" t="s">
        <v>6826</v>
      </c>
      <c r="B21343" s="68">
        <v>961</v>
      </c>
      <c r="C21343" t="s">
        <v>6894</v>
      </c>
      <c r="D21343" t="s">
        <v>6961</v>
      </c>
      <c r="E21343" s="68">
        <v>1</v>
      </c>
      <c r="F21343" s="68">
        <v>0</v>
      </c>
      <c r="G21343" s="68">
        <v>2000</v>
      </c>
      <c r="H21343" s="68">
        <v>6</v>
      </c>
      <c r="I21343" s="68">
        <v>100</v>
      </c>
      <c r="J21343" s="68">
        <v>100</v>
      </c>
      <c r="K21343" s="68"/>
    </row>
    <row r="21344" spans="1:11" x14ac:dyDescent="0.4">
      <c r="A21344" t="s">
        <v>6826</v>
      </c>
      <c r="B21344" s="68">
        <v>961</v>
      </c>
      <c r="C21344" t="s">
        <v>6894</v>
      </c>
      <c r="D21344" t="s">
        <v>6961</v>
      </c>
      <c r="E21344" s="68">
        <v>1</v>
      </c>
      <c r="F21344" s="68">
        <v>0</v>
      </c>
      <c r="G21344" s="68">
        <v>2000</v>
      </c>
      <c r="H21344" s="68">
        <v>7</v>
      </c>
      <c r="I21344" s="68">
        <v>100</v>
      </c>
      <c r="J21344" s="68">
        <v>100</v>
      </c>
      <c r="K21344" s="68"/>
    </row>
    <row r="21345" spans="1:11" x14ac:dyDescent="0.4">
      <c r="A21345" t="s">
        <v>6826</v>
      </c>
      <c r="B21345" s="68">
        <v>961</v>
      </c>
      <c r="C21345" t="s">
        <v>6894</v>
      </c>
      <c r="D21345" t="s">
        <v>6961</v>
      </c>
      <c r="E21345" s="68">
        <v>1</v>
      </c>
      <c r="F21345" s="68">
        <v>0</v>
      </c>
      <c r="G21345" s="68">
        <v>2000</v>
      </c>
      <c r="H21345" s="68">
        <v>8</v>
      </c>
      <c r="I21345" s="68">
        <v>100</v>
      </c>
      <c r="J21345" s="68">
        <v>100</v>
      </c>
      <c r="K21345" s="68"/>
    </row>
    <row r="21346" spans="1:11" x14ac:dyDescent="0.4">
      <c r="A21346" t="s">
        <v>6826</v>
      </c>
      <c r="B21346" s="68">
        <v>961</v>
      </c>
      <c r="C21346" t="s">
        <v>6894</v>
      </c>
      <c r="D21346" t="s">
        <v>6961</v>
      </c>
      <c r="E21346" s="68">
        <v>1</v>
      </c>
      <c r="F21346" s="68">
        <v>0</v>
      </c>
      <c r="G21346" s="68">
        <v>2000</v>
      </c>
      <c r="H21346" s="68">
        <v>9</v>
      </c>
      <c r="I21346" s="68">
        <v>100</v>
      </c>
      <c r="J21346" s="68">
        <v>100</v>
      </c>
      <c r="K21346" s="68"/>
    </row>
    <row r="21347" spans="1:11" x14ac:dyDescent="0.4">
      <c r="A21347" t="s">
        <v>6826</v>
      </c>
      <c r="B21347" s="68">
        <v>961</v>
      </c>
      <c r="C21347" t="s">
        <v>6894</v>
      </c>
      <c r="D21347" t="s">
        <v>6961</v>
      </c>
      <c r="E21347" s="68">
        <v>1</v>
      </c>
      <c r="F21347" s="68">
        <v>0</v>
      </c>
      <c r="G21347" s="68">
        <v>2000</v>
      </c>
      <c r="H21347" s="68">
        <v>10</v>
      </c>
      <c r="I21347" s="68">
        <v>100</v>
      </c>
      <c r="J21347" s="68">
        <v>100</v>
      </c>
      <c r="K21347" s="68"/>
    </row>
    <row r="21348" spans="1:11" x14ac:dyDescent="0.4">
      <c r="A21348" t="s">
        <v>6826</v>
      </c>
      <c r="B21348" s="68">
        <v>961</v>
      </c>
      <c r="C21348" t="s">
        <v>6894</v>
      </c>
      <c r="D21348" t="s">
        <v>6961</v>
      </c>
      <c r="E21348" s="68">
        <v>1</v>
      </c>
      <c r="F21348" s="68">
        <v>0</v>
      </c>
      <c r="G21348" s="68">
        <v>2000</v>
      </c>
      <c r="H21348" s="68">
        <v>11</v>
      </c>
      <c r="I21348" s="68">
        <v>100</v>
      </c>
      <c r="J21348" s="68">
        <v>100</v>
      </c>
      <c r="K21348" s="68"/>
    </row>
    <row r="21349" spans="1:11" x14ac:dyDescent="0.4">
      <c r="A21349" t="s">
        <v>6826</v>
      </c>
      <c r="B21349" s="68">
        <v>961</v>
      </c>
      <c r="C21349" t="s">
        <v>6894</v>
      </c>
      <c r="D21349" t="s">
        <v>6961</v>
      </c>
      <c r="E21349" s="68">
        <v>1</v>
      </c>
      <c r="F21349" s="68">
        <v>0</v>
      </c>
      <c r="G21349" s="68">
        <v>2000</v>
      </c>
      <c r="H21349" s="68">
        <v>12</v>
      </c>
      <c r="I21349" s="68">
        <v>100</v>
      </c>
      <c r="J21349" s="68">
        <v>100</v>
      </c>
      <c r="K21349" s="68"/>
    </row>
    <row r="21350" spans="1:11" x14ac:dyDescent="0.4">
      <c r="A21350" t="s">
        <v>6826</v>
      </c>
      <c r="B21350" s="68">
        <v>961</v>
      </c>
      <c r="C21350" t="s">
        <v>6894</v>
      </c>
      <c r="D21350" t="s">
        <v>6961</v>
      </c>
      <c r="E21350" s="68">
        <v>1</v>
      </c>
      <c r="F21350" s="68">
        <v>0</v>
      </c>
      <c r="G21350" s="68">
        <v>2001</v>
      </c>
      <c r="H21350" s="68">
        <v>1</v>
      </c>
      <c r="I21350" s="68">
        <v>100</v>
      </c>
      <c r="J21350" s="68">
        <v>100</v>
      </c>
      <c r="K21350" s="68"/>
    </row>
    <row r="21351" spans="1:11" x14ac:dyDescent="0.4">
      <c r="A21351" t="s">
        <v>6826</v>
      </c>
      <c r="B21351" s="68">
        <v>961</v>
      </c>
      <c r="C21351" t="s">
        <v>6894</v>
      </c>
      <c r="D21351" t="s">
        <v>6961</v>
      </c>
      <c r="E21351" s="68">
        <v>1</v>
      </c>
      <c r="F21351" s="68">
        <v>0</v>
      </c>
      <c r="G21351" s="68">
        <v>2001</v>
      </c>
      <c r="H21351" s="68">
        <v>2</v>
      </c>
      <c r="I21351" s="68">
        <v>100</v>
      </c>
      <c r="J21351" s="68">
        <v>100</v>
      </c>
      <c r="K21351" s="68"/>
    </row>
    <row r="21352" spans="1:11" x14ac:dyDescent="0.4">
      <c r="A21352" t="s">
        <v>6826</v>
      </c>
      <c r="B21352" s="68">
        <v>961</v>
      </c>
      <c r="C21352" t="s">
        <v>6894</v>
      </c>
      <c r="D21352" t="s">
        <v>6961</v>
      </c>
      <c r="E21352" s="68">
        <v>1</v>
      </c>
      <c r="F21352" s="68">
        <v>0</v>
      </c>
      <c r="G21352" s="68">
        <v>2001</v>
      </c>
      <c r="H21352" s="68">
        <v>3</v>
      </c>
      <c r="I21352" s="68">
        <v>100</v>
      </c>
      <c r="J21352" s="68">
        <v>100</v>
      </c>
      <c r="K21352" s="68"/>
    </row>
    <row r="21353" spans="1:11" x14ac:dyDescent="0.4">
      <c r="A21353" t="s">
        <v>6826</v>
      </c>
      <c r="B21353" s="68">
        <v>961</v>
      </c>
      <c r="C21353" t="s">
        <v>6894</v>
      </c>
      <c r="D21353" t="s">
        <v>6961</v>
      </c>
      <c r="E21353" s="68">
        <v>1</v>
      </c>
      <c r="F21353" s="68">
        <v>0</v>
      </c>
      <c r="G21353" s="68">
        <v>2001</v>
      </c>
      <c r="H21353" s="68">
        <v>4</v>
      </c>
      <c r="I21353" s="68">
        <v>100</v>
      </c>
      <c r="J21353" s="68">
        <v>100</v>
      </c>
      <c r="K21353" s="68"/>
    </row>
    <row r="21354" spans="1:11" x14ac:dyDescent="0.4">
      <c r="A21354" t="s">
        <v>6826</v>
      </c>
      <c r="B21354" s="68">
        <v>961</v>
      </c>
      <c r="C21354" t="s">
        <v>6894</v>
      </c>
      <c r="D21354" t="s">
        <v>6961</v>
      </c>
      <c r="E21354" s="68">
        <v>1</v>
      </c>
      <c r="F21354" s="68">
        <v>0</v>
      </c>
      <c r="G21354" s="68">
        <v>2001</v>
      </c>
      <c r="H21354" s="68">
        <v>5</v>
      </c>
      <c r="I21354" s="68">
        <v>100</v>
      </c>
      <c r="J21354" s="68">
        <v>100</v>
      </c>
      <c r="K21354" s="68"/>
    </row>
    <row r="21355" spans="1:11" x14ac:dyDescent="0.4">
      <c r="A21355" t="s">
        <v>6826</v>
      </c>
      <c r="B21355" s="68">
        <v>961</v>
      </c>
      <c r="C21355" t="s">
        <v>6894</v>
      </c>
      <c r="D21355" t="s">
        <v>6961</v>
      </c>
      <c r="E21355" s="68">
        <v>1</v>
      </c>
      <c r="F21355" s="68">
        <v>0</v>
      </c>
      <c r="G21355" s="68">
        <v>2001</v>
      </c>
      <c r="H21355" s="68">
        <v>6</v>
      </c>
      <c r="I21355" s="68">
        <v>100</v>
      </c>
      <c r="J21355" s="68">
        <v>100</v>
      </c>
      <c r="K21355" s="68"/>
    </row>
    <row r="21356" spans="1:11" x14ac:dyDescent="0.4">
      <c r="A21356" t="s">
        <v>6826</v>
      </c>
      <c r="B21356" s="68">
        <v>961</v>
      </c>
      <c r="C21356" t="s">
        <v>6894</v>
      </c>
      <c r="D21356" t="s">
        <v>6961</v>
      </c>
      <c r="E21356" s="68">
        <v>1</v>
      </c>
      <c r="F21356" s="68">
        <v>0</v>
      </c>
      <c r="G21356" s="68">
        <v>2001</v>
      </c>
      <c r="H21356" s="68">
        <v>7</v>
      </c>
      <c r="I21356" s="68">
        <v>100</v>
      </c>
      <c r="J21356" s="68">
        <v>100</v>
      </c>
      <c r="K21356" s="68"/>
    </row>
    <row r="21357" spans="1:11" x14ac:dyDescent="0.4">
      <c r="A21357" t="s">
        <v>6826</v>
      </c>
      <c r="B21357" s="68">
        <v>961</v>
      </c>
      <c r="C21357" t="s">
        <v>6894</v>
      </c>
      <c r="D21357" t="s">
        <v>6961</v>
      </c>
      <c r="E21357" s="68">
        <v>1</v>
      </c>
      <c r="F21357" s="68">
        <v>0</v>
      </c>
      <c r="G21357" s="68">
        <v>2001</v>
      </c>
      <c r="H21357" s="68">
        <v>8</v>
      </c>
      <c r="I21357" s="68">
        <v>100</v>
      </c>
      <c r="J21357" s="68">
        <v>100</v>
      </c>
      <c r="K21357" s="68"/>
    </row>
    <row r="21358" spans="1:11" x14ac:dyDescent="0.4">
      <c r="A21358" t="s">
        <v>6826</v>
      </c>
      <c r="B21358" s="68">
        <v>961</v>
      </c>
      <c r="C21358" t="s">
        <v>6894</v>
      </c>
      <c r="D21358" t="s">
        <v>6961</v>
      </c>
      <c r="E21358" s="68">
        <v>1</v>
      </c>
      <c r="F21358" s="68">
        <v>0</v>
      </c>
      <c r="G21358" s="68">
        <v>2001</v>
      </c>
      <c r="H21358" s="68">
        <v>9</v>
      </c>
      <c r="I21358" s="68">
        <v>100</v>
      </c>
      <c r="J21358" s="68">
        <v>100</v>
      </c>
      <c r="K21358" s="68"/>
    </row>
    <row r="21359" spans="1:11" x14ac:dyDescent="0.4">
      <c r="A21359" t="s">
        <v>6826</v>
      </c>
      <c r="B21359" s="68">
        <v>961</v>
      </c>
      <c r="C21359" t="s">
        <v>6894</v>
      </c>
      <c r="D21359" t="s">
        <v>6961</v>
      </c>
      <c r="E21359" s="68">
        <v>1</v>
      </c>
      <c r="F21359" s="68">
        <v>0</v>
      </c>
      <c r="G21359" s="68">
        <v>2001</v>
      </c>
      <c r="H21359" s="68">
        <v>10</v>
      </c>
      <c r="I21359" s="68">
        <v>100</v>
      </c>
      <c r="J21359" s="68">
        <v>100</v>
      </c>
      <c r="K21359" s="68"/>
    </row>
    <row r="21360" spans="1:11" x14ac:dyDescent="0.4">
      <c r="A21360" t="s">
        <v>6826</v>
      </c>
      <c r="B21360" s="68">
        <v>961</v>
      </c>
      <c r="C21360" t="s">
        <v>6894</v>
      </c>
      <c r="D21360" t="s">
        <v>6961</v>
      </c>
      <c r="E21360" s="68">
        <v>1</v>
      </c>
      <c r="F21360" s="68">
        <v>0</v>
      </c>
      <c r="G21360" s="68">
        <v>2001</v>
      </c>
      <c r="H21360" s="68">
        <v>11</v>
      </c>
      <c r="I21360" s="68">
        <v>100</v>
      </c>
      <c r="J21360" s="68">
        <v>100</v>
      </c>
      <c r="K21360" s="68"/>
    </row>
    <row r="21361" spans="1:11" x14ac:dyDescent="0.4">
      <c r="A21361" t="s">
        <v>6826</v>
      </c>
      <c r="B21361" s="68">
        <v>961</v>
      </c>
      <c r="C21361" t="s">
        <v>6894</v>
      </c>
      <c r="D21361" t="s">
        <v>6961</v>
      </c>
      <c r="E21361" s="68">
        <v>1</v>
      </c>
      <c r="F21361" s="68">
        <v>0</v>
      </c>
      <c r="G21361" s="68">
        <v>2001</v>
      </c>
      <c r="H21361" s="68">
        <v>12</v>
      </c>
      <c r="I21361" s="68">
        <v>100</v>
      </c>
      <c r="J21361" s="68">
        <v>100</v>
      </c>
      <c r="K21361" s="68"/>
    </row>
    <row r="21362" spans="1:11" x14ac:dyDescent="0.4">
      <c r="A21362" t="s">
        <v>6826</v>
      </c>
      <c r="B21362" s="68">
        <v>961</v>
      </c>
      <c r="C21362" t="s">
        <v>6894</v>
      </c>
      <c r="D21362" t="s">
        <v>6961</v>
      </c>
      <c r="E21362" s="68">
        <v>1</v>
      </c>
      <c r="F21362" s="68">
        <v>0</v>
      </c>
      <c r="G21362" s="68">
        <v>2002</v>
      </c>
      <c r="H21362" s="68">
        <v>1</v>
      </c>
      <c r="I21362" s="68">
        <v>100</v>
      </c>
      <c r="J21362" s="68">
        <v>100</v>
      </c>
      <c r="K21362" s="68"/>
    </row>
    <row r="21363" spans="1:11" x14ac:dyDescent="0.4">
      <c r="A21363" t="s">
        <v>6826</v>
      </c>
      <c r="B21363" s="68">
        <v>961</v>
      </c>
      <c r="C21363" t="s">
        <v>6894</v>
      </c>
      <c r="D21363" t="s">
        <v>6961</v>
      </c>
      <c r="E21363" s="68">
        <v>1</v>
      </c>
      <c r="F21363" s="68">
        <v>0</v>
      </c>
      <c r="G21363" s="68">
        <v>2002</v>
      </c>
      <c r="H21363" s="68">
        <v>2</v>
      </c>
      <c r="I21363" s="68">
        <v>100</v>
      </c>
      <c r="J21363" s="68">
        <v>100</v>
      </c>
      <c r="K21363" s="68"/>
    </row>
    <row r="21364" spans="1:11" x14ac:dyDescent="0.4">
      <c r="A21364" t="s">
        <v>6826</v>
      </c>
      <c r="B21364" s="68">
        <v>961</v>
      </c>
      <c r="C21364" t="s">
        <v>6894</v>
      </c>
      <c r="D21364" t="s">
        <v>6961</v>
      </c>
      <c r="E21364" s="68">
        <v>1</v>
      </c>
      <c r="F21364" s="68">
        <v>0</v>
      </c>
      <c r="G21364" s="68">
        <v>2002</v>
      </c>
      <c r="H21364" s="68">
        <v>3</v>
      </c>
      <c r="I21364" s="68">
        <v>100</v>
      </c>
      <c r="J21364" s="68">
        <v>100</v>
      </c>
      <c r="K21364" s="68"/>
    </row>
    <row r="21365" spans="1:11" x14ac:dyDescent="0.4">
      <c r="A21365" t="s">
        <v>6826</v>
      </c>
      <c r="B21365" s="68">
        <v>961</v>
      </c>
      <c r="C21365" t="s">
        <v>6894</v>
      </c>
      <c r="D21365" t="s">
        <v>6961</v>
      </c>
      <c r="E21365" s="68">
        <v>1</v>
      </c>
      <c r="F21365" s="68">
        <v>0</v>
      </c>
      <c r="G21365" s="68">
        <v>2002</v>
      </c>
      <c r="H21365" s="68">
        <v>4</v>
      </c>
      <c r="I21365" s="68">
        <v>100</v>
      </c>
      <c r="J21365" s="68">
        <v>100</v>
      </c>
      <c r="K21365" s="68"/>
    </row>
    <row r="21366" spans="1:11" x14ac:dyDescent="0.4">
      <c r="A21366" t="s">
        <v>6826</v>
      </c>
      <c r="B21366" s="68">
        <v>961</v>
      </c>
      <c r="C21366" t="s">
        <v>6894</v>
      </c>
      <c r="D21366" t="s">
        <v>6961</v>
      </c>
      <c r="E21366" s="68">
        <v>1</v>
      </c>
      <c r="F21366" s="68">
        <v>0</v>
      </c>
      <c r="G21366" s="68">
        <v>2002</v>
      </c>
      <c r="H21366" s="68">
        <v>5</v>
      </c>
      <c r="I21366" s="68">
        <v>100</v>
      </c>
      <c r="J21366" s="68">
        <v>100</v>
      </c>
      <c r="K21366" s="68"/>
    </row>
    <row r="21367" spans="1:11" x14ac:dyDescent="0.4">
      <c r="A21367" t="s">
        <v>6826</v>
      </c>
      <c r="B21367" s="68">
        <v>961</v>
      </c>
      <c r="C21367" t="s">
        <v>6894</v>
      </c>
      <c r="D21367" t="s">
        <v>6961</v>
      </c>
      <c r="E21367" s="68">
        <v>1</v>
      </c>
      <c r="F21367" s="68">
        <v>0</v>
      </c>
      <c r="G21367" s="68">
        <v>2002</v>
      </c>
      <c r="H21367" s="68">
        <v>6</v>
      </c>
      <c r="I21367" s="68">
        <v>100</v>
      </c>
      <c r="J21367" s="68">
        <v>100</v>
      </c>
      <c r="K21367" s="68"/>
    </row>
    <row r="21368" spans="1:11" x14ac:dyDescent="0.4">
      <c r="A21368" t="s">
        <v>6826</v>
      </c>
      <c r="B21368" s="68">
        <v>961</v>
      </c>
      <c r="C21368" t="s">
        <v>6894</v>
      </c>
      <c r="D21368" t="s">
        <v>6961</v>
      </c>
      <c r="E21368" s="68">
        <v>1</v>
      </c>
      <c r="F21368" s="68">
        <v>0</v>
      </c>
      <c r="G21368" s="68">
        <v>2002</v>
      </c>
      <c r="H21368" s="68">
        <v>7</v>
      </c>
      <c r="I21368" s="68">
        <v>100</v>
      </c>
      <c r="J21368" s="68">
        <v>100</v>
      </c>
      <c r="K21368" s="68"/>
    </row>
    <row r="21369" spans="1:11" x14ac:dyDescent="0.4">
      <c r="A21369" t="s">
        <v>6826</v>
      </c>
      <c r="B21369" s="68">
        <v>961</v>
      </c>
      <c r="C21369" t="s">
        <v>6894</v>
      </c>
      <c r="D21369" t="s">
        <v>6961</v>
      </c>
      <c r="E21369" s="68">
        <v>1</v>
      </c>
      <c r="F21369" s="68">
        <v>0</v>
      </c>
      <c r="G21369" s="68">
        <v>2002</v>
      </c>
      <c r="H21369" s="68">
        <v>8</v>
      </c>
      <c r="I21369" s="68">
        <v>100</v>
      </c>
      <c r="J21369" s="68">
        <v>100</v>
      </c>
      <c r="K21369" s="68"/>
    </row>
    <row r="21370" spans="1:11" x14ac:dyDescent="0.4">
      <c r="A21370" t="s">
        <v>6826</v>
      </c>
      <c r="B21370" s="68">
        <v>961</v>
      </c>
      <c r="C21370" t="s">
        <v>6894</v>
      </c>
      <c r="D21370" t="s">
        <v>6961</v>
      </c>
      <c r="E21370" s="68">
        <v>1</v>
      </c>
      <c r="F21370" s="68">
        <v>0</v>
      </c>
      <c r="G21370" s="68">
        <v>2002</v>
      </c>
      <c r="H21370" s="68">
        <v>9</v>
      </c>
      <c r="I21370" s="68">
        <v>100</v>
      </c>
      <c r="J21370" s="68">
        <v>100</v>
      </c>
      <c r="K21370" s="68"/>
    </row>
    <row r="21371" spans="1:11" x14ac:dyDescent="0.4">
      <c r="A21371" t="s">
        <v>6826</v>
      </c>
      <c r="B21371" s="68">
        <v>961</v>
      </c>
      <c r="C21371" t="s">
        <v>6894</v>
      </c>
      <c r="D21371" t="s">
        <v>6961</v>
      </c>
      <c r="E21371" s="68">
        <v>1</v>
      </c>
      <c r="F21371" s="68">
        <v>0</v>
      </c>
      <c r="G21371" s="68">
        <v>2002</v>
      </c>
      <c r="H21371" s="68">
        <v>10</v>
      </c>
      <c r="I21371" s="68">
        <v>100</v>
      </c>
      <c r="J21371" s="68">
        <v>100</v>
      </c>
      <c r="K21371" s="68"/>
    </row>
    <row r="21372" spans="1:11" x14ac:dyDescent="0.4">
      <c r="A21372" t="s">
        <v>6826</v>
      </c>
      <c r="B21372" s="68">
        <v>961</v>
      </c>
      <c r="C21372" t="s">
        <v>6894</v>
      </c>
      <c r="D21372" t="s">
        <v>6961</v>
      </c>
      <c r="E21372" s="68">
        <v>1</v>
      </c>
      <c r="F21372" s="68">
        <v>0</v>
      </c>
      <c r="G21372" s="68">
        <v>2002</v>
      </c>
      <c r="H21372" s="68">
        <v>11</v>
      </c>
      <c r="I21372" s="68">
        <v>100</v>
      </c>
      <c r="J21372" s="68">
        <v>100</v>
      </c>
      <c r="K21372" s="68"/>
    </row>
    <row r="21373" spans="1:11" x14ac:dyDescent="0.4">
      <c r="A21373" t="s">
        <v>6826</v>
      </c>
      <c r="B21373" s="68">
        <v>961</v>
      </c>
      <c r="C21373" t="s">
        <v>6894</v>
      </c>
      <c r="D21373" t="s">
        <v>6961</v>
      </c>
      <c r="E21373" s="68">
        <v>1</v>
      </c>
      <c r="F21373" s="68">
        <v>0</v>
      </c>
      <c r="G21373" s="68">
        <v>2002</v>
      </c>
      <c r="H21373" s="68">
        <v>12</v>
      </c>
      <c r="I21373" s="68">
        <v>100</v>
      </c>
      <c r="J21373" s="68">
        <v>100</v>
      </c>
      <c r="K21373" s="68"/>
    </row>
    <row r="21374" spans="1:11" x14ac:dyDescent="0.4">
      <c r="A21374" t="s">
        <v>6826</v>
      </c>
      <c r="B21374" s="68">
        <v>961</v>
      </c>
      <c r="C21374" t="s">
        <v>6894</v>
      </c>
      <c r="D21374" t="s">
        <v>6961</v>
      </c>
      <c r="E21374" s="68">
        <v>1</v>
      </c>
      <c r="F21374" s="68">
        <v>0</v>
      </c>
      <c r="G21374" s="68">
        <v>2003</v>
      </c>
      <c r="H21374" s="68">
        <v>1</v>
      </c>
      <c r="I21374" s="68">
        <v>100</v>
      </c>
      <c r="J21374" s="68">
        <v>100</v>
      </c>
      <c r="K21374" s="68"/>
    </row>
    <row r="21375" spans="1:11" x14ac:dyDescent="0.4">
      <c r="A21375" t="s">
        <v>6826</v>
      </c>
      <c r="B21375" s="68">
        <v>961</v>
      </c>
      <c r="C21375" t="s">
        <v>6894</v>
      </c>
      <c r="D21375" t="s">
        <v>6961</v>
      </c>
      <c r="E21375" s="68">
        <v>1</v>
      </c>
      <c r="F21375" s="68">
        <v>0</v>
      </c>
      <c r="G21375" s="68">
        <v>2003</v>
      </c>
      <c r="H21375" s="68">
        <v>2</v>
      </c>
      <c r="I21375" s="68">
        <v>100</v>
      </c>
      <c r="J21375" s="68">
        <v>100</v>
      </c>
      <c r="K21375" s="68"/>
    </row>
    <row r="21376" spans="1:11" x14ac:dyDescent="0.4">
      <c r="A21376" t="s">
        <v>6826</v>
      </c>
      <c r="B21376" s="68">
        <v>961</v>
      </c>
      <c r="C21376" t="s">
        <v>6894</v>
      </c>
      <c r="D21376" t="s">
        <v>6961</v>
      </c>
      <c r="E21376" s="68">
        <v>1</v>
      </c>
      <c r="F21376" s="68">
        <v>0</v>
      </c>
      <c r="G21376" s="68">
        <v>2003</v>
      </c>
      <c r="H21376" s="68">
        <v>3</v>
      </c>
      <c r="I21376" s="68">
        <v>100</v>
      </c>
      <c r="J21376" s="68">
        <v>100</v>
      </c>
      <c r="K21376" s="68"/>
    </row>
    <row r="21377" spans="1:11" x14ac:dyDescent="0.4">
      <c r="A21377" t="s">
        <v>6826</v>
      </c>
      <c r="B21377" s="68">
        <v>961</v>
      </c>
      <c r="C21377" t="s">
        <v>6894</v>
      </c>
      <c r="D21377" t="s">
        <v>6961</v>
      </c>
      <c r="E21377" s="68">
        <v>1</v>
      </c>
      <c r="F21377" s="68">
        <v>0</v>
      </c>
      <c r="G21377" s="68">
        <v>2003</v>
      </c>
      <c r="H21377" s="68">
        <v>4</v>
      </c>
      <c r="I21377" s="68">
        <v>100</v>
      </c>
      <c r="J21377" s="68">
        <v>100</v>
      </c>
      <c r="K21377" s="68"/>
    </row>
    <row r="21378" spans="1:11" x14ac:dyDescent="0.4">
      <c r="A21378" t="s">
        <v>6826</v>
      </c>
      <c r="B21378" s="68">
        <v>961</v>
      </c>
      <c r="C21378" t="s">
        <v>6894</v>
      </c>
      <c r="D21378" t="s">
        <v>6961</v>
      </c>
      <c r="E21378" s="68">
        <v>1</v>
      </c>
      <c r="F21378" s="68">
        <v>0</v>
      </c>
      <c r="G21378" s="68">
        <v>2003</v>
      </c>
      <c r="H21378" s="68">
        <v>5</v>
      </c>
      <c r="I21378" s="68">
        <v>100</v>
      </c>
      <c r="J21378" s="68">
        <v>100</v>
      </c>
      <c r="K21378" s="68"/>
    </row>
    <row r="21379" spans="1:11" x14ac:dyDescent="0.4">
      <c r="A21379" t="s">
        <v>6826</v>
      </c>
      <c r="B21379" s="68">
        <v>961</v>
      </c>
      <c r="C21379" t="s">
        <v>6894</v>
      </c>
      <c r="D21379" t="s">
        <v>6961</v>
      </c>
      <c r="E21379" s="68">
        <v>1</v>
      </c>
      <c r="F21379" s="68">
        <v>0</v>
      </c>
      <c r="G21379" s="68">
        <v>2003</v>
      </c>
      <c r="H21379" s="68">
        <v>6</v>
      </c>
      <c r="I21379" s="68">
        <v>100</v>
      </c>
      <c r="J21379" s="68">
        <v>100</v>
      </c>
      <c r="K21379" s="68"/>
    </row>
    <row r="21380" spans="1:11" x14ac:dyDescent="0.4">
      <c r="A21380" t="s">
        <v>6826</v>
      </c>
      <c r="B21380" s="68">
        <v>961</v>
      </c>
      <c r="C21380" t="s">
        <v>6894</v>
      </c>
      <c r="D21380" t="s">
        <v>6961</v>
      </c>
      <c r="E21380" s="68">
        <v>1</v>
      </c>
      <c r="F21380" s="68">
        <v>0</v>
      </c>
      <c r="G21380" s="68">
        <v>2003</v>
      </c>
      <c r="H21380" s="68">
        <v>7</v>
      </c>
      <c r="I21380" s="68">
        <v>100</v>
      </c>
      <c r="J21380" s="68">
        <v>100</v>
      </c>
      <c r="K21380" s="68"/>
    </row>
    <row r="21381" spans="1:11" x14ac:dyDescent="0.4">
      <c r="A21381" t="s">
        <v>6826</v>
      </c>
      <c r="B21381" s="68">
        <v>961</v>
      </c>
      <c r="C21381" t="s">
        <v>6894</v>
      </c>
      <c r="D21381" t="s">
        <v>6961</v>
      </c>
      <c r="E21381" s="68">
        <v>1</v>
      </c>
      <c r="F21381" s="68">
        <v>0</v>
      </c>
      <c r="G21381" s="68">
        <v>2003</v>
      </c>
      <c r="H21381" s="68">
        <v>8</v>
      </c>
      <c r="I21381" s="68">
        <v>100</v>
      </c>
      <c r="J21381" s="68">
        <v>100</v>
      </c>
      <c r="K21381" s="68"/>
    </row>
    <row r="21382" spans="1:11" x14ac:dyDescent="0.4">
      <c r="A21382" t="s">
        <v>6826</v>
      </c>
      <c r="B21382" s="68">
        <v>961</v>
      </c>
      <c r="C21382" t="s">
        <v>6894</v>
      </c>
      <c r="D21382" t="s">
        <v>6961</v>
      </c>
      <c r="E21382" s="68">
        <v>1</v>
      </c>
      <c r="F21382" s="68">
        <v>0</v>
      </c>
      <c r="G21382" s="68">
        <v>2003</v>
      </c>
      <c r="H21382" s="68">
        <v>9</v>
      </c>
      <c r="I21382" s="68">
        <v>100</v>
      </c>
      <c r="J21382" s="68">
        <v>100</v>
      </c>
      <c r="K21382" s="68"/>
    </row>
    <row r="21383" spans="1:11" x14ac:dyDescent="0.4">
      <c r="A21383" t="s">
        <v>6826</v>
      </c>
      <c r="B21383" s="68">
        <v>961</v>
      </c>
      <c r="C21383" t="s">
        <v>6894</v>
      </c>
      <c r="D21383" t="s">
        <v>6961</v>
      </c>
      <c r="E21383" s="68">
        <v>1</v>
      </c>
      <c r="F21383" s="68">
        <v>0</v>
      </c>
      <c r="G21383" s="68">
        <v>2003</v>
      </c>
      <c r="H21383" s="68">
        <v>10</v>
      </c>
      <c r="I21383" s="68">
        <v>100</v>
      </c>
      <c r="J21383" s="68">
        <v>100</v>
      </c>
      <c r="K21383" s="68"/>
    </row>
    <row r="21384" spans="1:11" x14ac:dyDescent="0.4">
      <c r="A21384" t="s">
        <v>6826</v>
      </c>
      <c r="B21384" s="68">
        <v>961</v>
      </c>
      <c r="C21384" t="s">
        <v>6894</v>
      </c>
      <c r="D21384" t="s">
        <v>6961</v>
      </c>
      <c r="E21384" s="68">
        <v>1</v>
      </c>
      <c r="F21384" s="68">
        <v>0</v>
      </c>
      <c r="G21384" s="68">
        <v>2003</v>
      </c>
      <c r="H21384" s="68">
        <v>11</v>
      </c>
      <c r="I21384" s="68">
        <v>100</v>
      </c>
      <c r="J21384" s="68">
        <v>100</v>
      </c>
      <c r="K21384" s="68"/>
    </row>
    <row r="21385" spans="1:11" x14ac:dyDescent="0.4">
      <c r="A21385" t="s">
        <v>6826</v>
      </c>
      <c r="B21385" s="68">
        <v>961</v>
      </c>
      <c r="C21385" t="s">
        <v>6894</v>
      </c>
      <c r="D21385" t="s">
        <v>6961</v>
      </c>
      <c r="E21385" s="68">
        <v>1</v>
      </c>
      <c r="F21385" s="68">
        <v>0</v>
      </c>
      <c r="G21385" s="68">
        <v>2003</v>
      </c>
      <c r="H21385" s="68">
        <v>12</v>
      </c>
      <c r="I21385" s="68">
        <v>100</v>
      </c>
      <c r="J21385" s="68">
        <v>100</v>
      </c>
      <c r="K21385" s="68"/>
    </row>
    <row r="21386" spans="1:11" x14ac:dyDescent="0.4">
      <c r="A21386" t="s">
        <v>6826</v>
      </c>
      <c r="B21386" s="68">
        <v>961</v>
      </c>
      <c r="C21386" t="s">
        <v>6894</v>
      </c>
      <c r="D21386" t="s">
        <v>6961</v>
      </c>
      <c r="E21386" s="68">
        <v>1</v>
      </c>
      <c r="F21386" s="68">
        <v>0</v>
      </c>
      <c r="G21386" s="68">
        <v>2004</v>
      </c>
      <c r="H21386" s="68">
        <v>1</v>
      </c>
      <c r="I21386" s="68">
        <v>100</v>
      </c>
      <c r="J21386" s="68">
        <v>100</v>
      </c>
      <c r="K21386" s="68"/>
    </row>
    <row r="21387" spans="1:11" x14ac:dyDescent="0.4">
      <c r="A21387" t="s">
        <v>6826</v>
      </c>
      <c r="B21387" s="68">
        <v>961</v>
      </c>
      <c r="C21387" t="s">
        <v>6894</v>
      </c>
      <c r="D21387" t="s">
        <v>6961</v>
      </c>
      <c r="E21387" s="68">
        <v>1</v>
      </c>
      <c r="F21387" s="68">
        <v>0</v>
      </c>
      <c r="G21387" s="68">
        <v>2004</v>
      </c>
      <c r="H21387" s="68">
        <v>2</v>
      </c>
      <c r="I21387" s="68">
        <v>100</v>
      </c>
      <c r="J21387" s="68">
        <v>100</v>
      </c>
      <c r="K21387" s="68"/>
    </row>
    <row r="21388" spans="1:11" x14ac:dyDescent="0.4">
      <c r="A21388" t="s">
        <v>6826</v>
      </c>
      <c r="B21388" s="68">
        <v>961</v>
      </c>
      <c r="C21388" t="s">
        <v>6894</v>
      </c>
      <c r="D21388" t="s">
        <v>6961</v>
      </c>
      <c r="E21388" s="68">
        <v>1</v>
      </c>
      <c r="F21388" s="68">
        <v>0</v>
      </c>
      <c r="G21388" s="68">
        <v>2004</v>
      </c>
      <c r="H21388" s="68">
        <v>3</v>
      </c>
      <c r="I21388" s="68">
        <v>100</v>
      </c>
      <c r="J21388" s="68">
        <v>100</v>
      </c>
      <c r="K21388" s="68"/>
    </row>
    <row r="21389" spans="1:11" x14ac:dyDescent="0.4">
      <c r="A21389" t="s">
        <v>6826</v>
      </c>
      <c r="B21389" s="68">
        <v>961</v>
      </c>
      <c r="C21389" t="s">
        <v>6894</v>
      </c>
      <c r="D21389" t="s">
        <v>6961</v>
      </c>
      <c r="E21389" s="68">
        <v>1</v>
      </c>
      <c r="F21389" s="68">
        <v>0</v>
      </c>
      <c r="G21389" s="68">
        <v>2004</v>
      </c>
      <c r="H21389" s="68">
        <v>4</v>
      </c>
      <c r="I21389" s="68">
        <v>100</v>
      </c>
      <c r="J21389" s="68">
        <v>100</v>
      </c>
      <c r="K21389" s="68"/>
    </row>
    <row r="21390" spans="1:11" x14ac:dyDescent="0.4">
      <c r="A21390" t="s">
        <v>6826</v>
      </c>
      <c r="B21390" s="68">
        <v>961</v>
      </c>
      <c r="C21390" t="s">
        <v>6894</v>
      </c>
      <c r="D21390" t="s">
        <v>6961</v>
      </c>
      <c r="E21390" s="68">
        <v>1</v>
      </c>
      <c r="F21390" s="68">
        <v>0</v>
      </c>
      <c r="G21390" s="68">
        <v>2004</v>
      </c>
      <c r="H21390" s="68">
        <v>5</v>
      </c>
      <c r="I21390" s="68">
        <v>100</v>
      </c>
      <c r="J21390" s="68">
        <v>100</v>
      </c>
      <c r="K21390" s="68"/>
    </row>
    <row r="21391" spans="1:11" x14ac:dyDescent="0.4">
      <c r="A21391" t="s">
        <v>6826</v>
      </c>
      <c r="B21391" s="68">
        <v>961</v>
      </c>
      <c r="C21391" t="s">
        <v>6894</v>
      </c>
      <c r="D21391" t="s">
        <v>6961</v>
      </c>
      <c r="E21391" s="68">
        <v>1</v>
      </c>
      <c r="F21391" s="68">
        <v>0</v>
      </c>
      <c r="G21391" s="68">
        <v>2004</v>
      </c>
      <c r="H21391" s="68">
        <v>6</v>
      </c>
      <c r="I21391" s="68">
        <v>100</v>
      </c>
      <c r="J21391" s="68">
        <v>100</v>
      </c>
      <c r="K21391" s="68"/>
    </row>
    <row r="21392" spans="1:11" x14ac:dyDescent="0.4">
      <c r="A21392" t="s">
        <v>6826</v>
      </c>
      <c r="B21392" s="68">
        <v>961</v>
      </c>
      <c r="C21392" t="s">
        <v>6894</v>
      </c>
      <c r="D21392" t="s">
        <v>6961</v>
      </c>
      <c r="E21392" s="68">
        <v>1</v>
      </c>
      <c r="F21392" s="68">
        <v>0</v>
      </c>
      <c r="G21392" s="68">
        <v>2004</v>
      </c>
      <c r="H21392" s="68">
        <v>7</v>
      </c>
      <c r="I21392" s="68">
        <v>100</v>
      </c>
      <c r="J21392" s="68">
        <v>100</v>
      </c>
      <c r="K21392" s="68"/>
    </row>
    <row r="21393" spans="1:11" x14ac:dyDescent="0.4">
      <c r="A21393" t="s">
        <v>6826</v>
      </c>
      <c r="B21393" s="68">
        <v>961</v>
      </c>
      <c r="C21393" t="s">
        <v>6894</v>
      </c>
      <c r="D21393" t="s">
        <v>6961</v>
      </c>
      <c r="E21393" s="68">
        <v>1</v>
      </c>
      <c r="F21393" s="68">
        <v>0</v>
      </c>
      <c r="G21393" s="68">
        <v>2004</v>
      </c>
      <c r="H21393" s="68">
        <v>8</v>
      </c>
      <c r="I21393" s="68">
        <v>100</v>
      </c>
      <c r="J21393" s="68">
        <v>100</v>
      </c>
      <c r="K21393" s="68"/>
    </row>
    <row r="21394" spans="1:11" x14ac:dyDescent="0.4">
      <c r="A21394" t="s">
        <v>6826</v>
      </c>
      <c r="B21394" s="68">
        <v>961</v>
      </c>
      <c r="C21394" t="s">
        <v>6894</v>
      </c>
      <c r="D21394" t="s">
        <v>6961</v>
      </c>
      <c r="E21394" s="68">
        <v>1</v>
      </c>
      <c r="F21394" s="68">
        <v>0</v>
      </c>
      <c r="G21394" s="68">
        <v>2004</v>
      </c>
      <c r="H21394" s="68">
        <v>9</v>
      </c>
      <c r="I21394" s="68">
        <v>100</v>
      </c>
      <c r="J21394" s="68">
        <v>100</v>
      </c>
      <c r="K21394" s="68"/>
    </row>
    <row r="21395" spans="1:11" x14ac:dyDescent="0.4">
      <c r="A21395" t="s">
        <v>6826</v>
      </c>
      <c r="B21395" s="68">
        <v>961</v>
      </c>
      <c r="C21395" t="s">
        <v>6894</v>
      </c>
      <c r="D21395" t="s">
        <v>6961</v>
      </c>
      <c r="E21395" s="68">
        <v>1</v>
      </c>
      <c r="F21395" s="68">
        <v>0</v>
      </c>
      <c r="G21395" s="68">
        <v>2004</v>
      </c>
      <c r="H21395" s="68">
        <v>10</v>
      </c>
      <c r="I21395" s="68">
        <v>100</v>
      </c>
      <c r="J21395" s="68">
        <v>100</v>
      </c>
      <c r="K21395" s="68"/>
    </row>
    <row r="21396" spans="1:11" x14ac:dyDescent="0.4">
      <c r="A21396" t="s">
        <v>6826</v>
      </c>
      <c r="B21396" s="68">
        <v>961</v>
      </c>
      <c r="C21396" t="s">
        <v>6894</v>
      </c>
      <c r="D21396" t="s">
        <v>6961</v>
      </c>
      <c r="E21396" s="68">
        <v>1</v>
      </c>
      <c r="F21396" s="68">
        <v>0</v>
      </c>
      <c r="G21396" s="68">
        <v>2004</v>
      </c>
      <c r="H21396" s="68">
        <v>11</v>
      </c>
      <c r="I21396" s="68">
        <v>100</v>
      </c>
      <c r="J21396" s="68">
        <v>100</v>
      </c>
      <c r="K21396" s="68"/>
    </row>
    <row r="21397" spans="1:11" x14ac:dyDescent="0.4">
      <c r="A21397" t="s">
        <v>6826</v>
      </c>
      <c r="B21397" s="68">
        <v>961</v>
      </c>
      <c r="C21397" t="s">
        <v>6894</v>
      </c>
      <c r="D21397" t="s">
        <v>6961</v>
      </c>
      <c r="E21397" s="68">
        <v>1</v>
      </c>
      <c r="F21397" s="68">
        <v>0</v>
      </c>
      <c r="G21397" s="68">
        <v>2004</v>
      </c>
      <c r="H21397" s="68">
        <v>12</v>
      </c>
      <c r="I21397" s="68">
        <v>100</v>
      </c>
      <c r="J21397" s="68">
        <v>100</v>
      </c>
      <c r="K21397" s="68"/>
    </row>
    <row r="21398" spans="1:11" x14ac:dyDescent="0.4">
      <c r="A21398" t="s">
        <v>6826</v>
      </c>
      <c r="B21398" s="68">
        <v>961</v>
      </c>
      <c r="C21398" t="s">
        <v>6894</v>
      </c>
      <c r="D21398" t="s">
        <v>6961</v>
      </c>
      <c r="E21398" s="68">
        <v>1</v>
      </c>
      <c r="F21398" s="68">
        <v>0</v>
      </c>
      <c r="G21398" s="68">
        <v>2005</v>
      </c>
      <c r="H21398" s="68">
        <v>1</v>
      </c>
      <c r="I21398" s="68">
        <v>100</v>
      </c>
      <c r="J21398" s="68">
        <v>100</v>
      </c>
      <c r="K21398" s="68"/>
    </row>
    <row r="21399" spans="1:11" x14ac:dyDescent="0.4">
      <c r="A21399" t="s">
        <v>6826</v>
      </c>
      <c r="B21399" s="68">
        <v>961</v>
      </c>
      <c r="C21399" t="s">
        <v>6894</v>
      </c>
      <c r="D21399" t="s">
        <v>6961</v>
      </c>
      <c r="E21399" s="68">
        <v>1</v>
      </c>
      <c r="F21399" s="68">
        <v>0</v>
      </c>
      <c r="G21399" s="68">
        <v>2005</v>
      </c>
      <c r="H21399" s="68">
        <v>2</v>
      </c>
      <c r="I21399" s="68">
        <v>100</v>
      </c>
      <c r="J21399" s="68">
        <v>100</v>
      </c>
      <c r="K21399" s="68"/>
    </row>
    <row r="21400" spans="1:11" x14ac:dyDescent="0.4">
      <c r="A21400" t="s">
        <v>6826</v>
      </c>
      <c r="B21400" s="68">
        <v>961</v>
      </c>
      <c r="C21400" t="s">
        <v>6894</v>
      </c>
      <c r="D21400" t="s">
        <v>6961</v>
      </c>
      <c r="E21400" s="68">
        <v>1</v>
      </c>
      <c r="F21400" s="68">
        <v>0</v>
      </c>
      <c r="G21400" s="68">
        <v>2005</v>
      </c>
      <c r="H21400" s="68">
        <v>3</v>
      </c>
      <c r="I21400" s="68">
        <v>100</v>
      </c>
      <c r="J21400" s="68">
        <v>100</v>
      </c>
      <c r="K21400" s="68"/>
    </row>
    <row r="21401" spans="1:11" x14ac:dyDescent="0.4">
      <c r="A21401" t="s">
        <v>6826</v>
      </c>
      <c r="B21401" s="68">
        <v>961</v>
      </c>
      <c r="C21401" t="s">
        <v>6894</v>
      </c>
      <c r="D21401" t="s">
        <v>6961</v>
      </c>
      <c r="E21401" s="68">
        <v>1</v>
      </c>
      <c r="F21401" s="68">
        <v>0</v>
      </c>
      <c r="G21401" s="68">
        <v>2005</v>
      </c>
      <c r="H21401" s="68">
        <v>4</v>
      </c>
      <c r="I21401" s="68">
        <v>100</v>
      </c>
      <c r="J21401" s="68">
        <v>100</v>
      </c>
      <c r="K21401" s="68"/>
    </row>
    <row r="21402" spans="1:11" x14ac:dyDescent="0.4">
      <c r="A21402" t="s">
        <v>6826</v>
      </c>
      <c r="B21402" s="68">
        <v>961</v>
      </c>
      <c r="C21402" t="s">
        <v>6894</v>
      </c>
      <c r="D21402" t="s">
        <v>6961</v>
      </c>
      <c r="E21402" s="68">
        <v>1</v>
      </c>
      <c r="F21402" s="68">
        <v>0</v>
      </c>
      <c r="G21402" s="68">
        <v>2005</v>
      </c>
      <c r="H21402" s="68">
        <v>5</v>
      </c>
      <c r="I21402" s="68">
        <v>100</v>
      </c>
      <c r="J21402" s="68">
        <v>100</v>
      </c>
      <c r="K21402" s="68"/>
    </row>
    <row r="21403" spans="1:11" x14ac:dyDescent="0.4">
      <c r="A21403" t="s">
        <v>6826</v>
      </c>
      <c r="B21403" s="68">
        <v>961</v>
      </c>
      <c r="C21403" t="s">
        <v>6894</v>
      </c>
      <c r="D21403" t="s">
        <v>6961</v>
      </c>
      <c r="E21403" s="68">
        <v>1</v>
      </c>
      <c r="F21403" s="68">
        <v>0</v>
      </c>
      <c r="G21403" s="68">
        <v>2005</v>
      </c>
      <c r="H21403" s="68">
        <v>6</v>
      </c>
      <c r="I21403" s="68">
        <v>100</v>
      </c>
      <c r="J21403" s="68">
        <v>100</v>
      </c>
      <c r="K21403" s="68"/>
    </row>
    <row r="21404" spans="1:11" x14ac:dyDescent="0.4">
      <c r="A21404" t="s">
        <v>6826</v>
      </c>
      <c r="B21404" s="68">
        <v>961</v>
      </c>
      <c r="C21404" t="s">
        <v>6894</v>
      </c>
      <c r="D21404" t="s">
        <v>6961</v>
      </c>
      <c r="E21404" s="68">
        <v>1</v>
      </c>
      <c r="F21404" s="68">
        <v>0</v>
      </c>
      <c r="G21404" s="68">
        <v>2005</v>
      </c>
      <c r="H21404" s="68">
        <v>7</v>
      </c>
      <c r="I21404" s="68">
        <v>100</v>
      </c>
      <c r="J21404" s="68">
        <v>100</v>
      </c>
      <c r="K21404" s="68"/>
    </row>
    <row r="21405" spans="1:11" x14ac:dyDescent="0.4">
      <c r="A21405" t="s">
        <v>6826</v>
      </c>
      <c r="B21405" s="68">
        <v>961</v>
      </c>
      <c r="C21405" t="s">
        <v>6894</v>
      </c>
      <c r="D21405" t="s">
        <v>6961</v>
      </c>
      <c r="E21405" s="68">
        <v>1</v>
      </c>
      <c r="F21405" s="68">
        <v>0</v>
      </c>
      <c r="G21405" s="68">
        <v>2005</v>
      </c>
      <c r="H21405" s="68">
        <v>8</v>
      </c>
      <c r="I21405" s="68">
        <v>100</v>
      </c>
      <c r="J21405" s="68">
        <v>100</v>
      </c>
      <c r="K21405" s="68"/>
    </row>
    <row r="21406" spans="1:11" x14ac:dyDescent="0.4">
      <c r="A21406" t="s">
        <v>6826</v>
      </c>
      <c r="B21406" s="68">
        <v>961</v>
      </c>
      <c r="C21406" t="s">
        <v>6894</v>
      </c>
      <c r="D21406" t="s">
        <v>6961</v>
      </c>
      <c r="E21406" s="68">
        <v>1</v>
      </c>
      <c r="F21406" s="68">
        <v>0</v>
      </c>
      <c r="G21406" s="68">
        <v>2005</v>
      </c>
      <c r="H21406" s="68">
        <v>9</v>
      </c>
      <c r="I21406" s="68">
        <v>100</v>
      </c>
      <c r="J21406" s="68">
        <v>100</v>
      </c>
      <c r="K21406" s="68"/>
    </row>
    <row r="21407" spans="1:11" x14ac:dyDescent="0.4">
      <c r="A21407" t="s">
        <v>6826</v>
      </c>
      <c r="B21407" s="68">
        <v>961</v>
      </c>
      <c r="C21407" t="s">
        <v>6894</v>
      </c>
      <c r="D21407" t="s">
        <v>6961</v>
      </c>
      <c r="E21407" s="68">
        <v>1</v>
      </c>
      <c r="F21407" s="68">
        <v>0</v>
      </c>
      <c r="G21407" s="68">
        <v>2005</v>
      </c>
      <c r="H21407" s="68">
        <v>10</v>
      </c>
      <c r="I21407" s="68">
        <v>100</v>
      </c>
      <c r="J21407" s="68">
        <v>100</v>
      </c>
      <c r="K21407" s="68"/>
    </row>
    <row r="21408" spans="1:11" x14ac:dyDescent="0.4">
      <c r="A21408" t="s">
        <v>6826</v>
      </c>
      <c r="B21408" s="68">
        <v>961</v>
      </c>
      <c r="C21408" t="s">
        <v>6894</v>
      </c>
      <c r="D21408" t="s">
        <v>6961</v>
      </c>
      <c r="E21408" s="68">
        <v>1</v>
      </c>
      <c r="F21408" s="68">
        <v>0</v>
      </c>
      <c r="G21408" s="68">
        <v>2005</v>
      </c>
      <c r="H21408" s="68">
        <v>11</v>
      </c>
      <c r="I21408" s="68">
        <v>100</v>
      </c>
      <c r="J21408" s="68">
        <v>100</v>
      </c>
      <c r="K21408" s="68"/>
    </row>
    <row r="21409" spans="1:11" x14ac:dyDescent="0.4">
      <c r="A21409" t="s">
        <v>6826</v>
      </c>
      <c r="B21409" s="68">
        <v>961</v>
      </c>
      <c r="C21409" t="s">
        <v>6894</v>
      </c>
      <c r="D21409" t="s">
        <v>6961</v>
      </c>
      <c r="E21409" s="68">
        <v>1</v>
      </c>
      <c r="F21409" s="68">
        <v>0</v>
      </c>
      <c r="G21409" s="68">
        <v>2005</v>
      </c>
      <c r="H21409" s="68">
        <v>12</v>
      </c>
      <c r="I21409" s="68">
        <v>100</v>
      </c>
      <c r="J21409" s="68">
        <v>100</v>
      </c>
      <c r="K21409" s="68"/>
    </row>
    <row r="21410" spans="1:11" x14ac:dyDescent="0.4">
      <c r="A21410" t="s">
        <v>6826</v>
      </c>
      <c r="B21410" s="68">
        <v>961</v>
      </c>
      <c r="C21410" t="s">
        <v>6894</v>
      </c>
      <c r="D21410" t="s">
        <v>6961</v>
      </c>
      <c r="E21410" s="68">
        <v>1</v>
      </c>
      <c r="F21410" s="68">
        <v>0</v>
      </c>
      <c r="G21410" s="68">
        <v>2006</v>
      </c>
      <c r="H21410" s="68">
        <v>1</v>
      </c>
      <c r="I21410" s="68">
        <v>100</v>
      </c>
      <c r="J21410" s="68">
        <v>100</v>
      </c>
      <c r="K21410" s="68"/>
    </row>
    <row r="21411" spans="1:11" x14ac:dyDescent="0.4">
      <c r="A21411" t="s">
        <v>6826</v>
      </c>
      <c r="B21411" s="68">
        <v>961</v>
      </c>
      <c r="C21411" t="s">
        <v>6894</v>
      </c>
      <c r="D21411" t="s">
        <v>6961</v>
      </c>
      <c r="E21411" s="68">
        <v>1</v>
      </c>
      <c r="F21411" s="68">
        <v>0</v>
      </c>
      <c r="G21411" s="68">
        <v>2006</v>
      </c>
      <c r="H21411" s="68">
        <v>2</v>
      </c>
      <c r="I21411" s="68">
        <v>100</v>
      </c>
      <c r="J21411" s="68">
        <v>100</v>
      </c>
      <c r="K21411" s="68"/>
    </row>
    <row r="21412" spans="1:11" x14ac:dyDescent="0.4">
      <c r="A21412" t="s">
        <v>6826</v>
      </c>
      <c r="B21412" s="68">
        <v>961</v>
      </c>
      <c r="C21412" t="s">
        <v>6894</v>
      </c>
      <c r="D21412" t="s">
        <v>6961</v>
      </c>
      <c r="E21412" s="68">
        <v>1</v>
      </c>
      <c r="F21412" s="68">
        <v>0</v>
      </c>
      <c r="G21412" s="68">
        <v>2006</v>
      </c>
      <c r="H21412" s="68">
        <v>3</v>
      </c>
      <c r="I21412" s="68">
        <v>100</v>
      </c>
      <c r="J21412" s="68">
        <v>100</v>
      </c>
      <c r="K21412" s="68"/>
    </row>
    <row r="21413" spans="1:11" x14ac:dyDescent="0.4">
      <c r="A21413" t="s">
        <v>6826</v>
      </c>
      <c r="B21413" s="68">
        <v>961</v>
      </c>
      <c r="C21413" t="s">
        <v>6894</v>
      </c>
      <c r="D21413" t="s">
        <v>6961</v>
      </c>
      <c r="E21413" s="68">
        <v>1</v>
      </c>
      <c r="F21413" s="68">
        <v>0</v>
      </c>
      <c r="G21413" s="68">
        <v>2006</v>
      </c>
      <c r="H21413" s="68">
        <v>4</v>
      </c>
      <c r="I21413" s="68">
        <v>100</v>
      </c>
      <c r="J21413" s="68">
        <v>100</v>
      </c>
      <c r="K21413" s="68"/>
    </row>
    <row r="21414" spans="1:11" x14ac:dyDescent="0.4">
      <c r="A21414" t="s">
        <v>6826</v>
      </c>
      <c r="B21414" s="68">
        <v>961</v>
      </c>
      <c r="C21414" t="s">
        <v>6894</v>
      </c>
      <c r="D21414" t="s">
        <v>6961</v>
      </c>
      <c r="E21414" s="68">
        <v>1</v>
      </c>
      <c r="F21414" s="68">
        <v>0</v>
      </c>
      <c r="G21414" s="68">
        <v>2006</v>
      </c>
      <c r="H21414" s="68">
        <v>5</v>
      </c>
      <c r="I21414" s="68">
        <v>100</v>
      </c>
      <c r="J21414" s="68">
        <v>100</v>
      </c>
      <c r="K21414" s="68"/>
    </row>
    <row r="21415" spans="1:11" x14ac:dyDescent="0.4">
      <c r="A21415" t="s">
        <v>6826</v>
      </c>
      <c r="B21415" s="68">
        <v>961</v>
      </c>
      <c r="C21415" t="s">
        <v>6894</v>
      </c>
      <c r="D21415" t="s">
        <v>6961</v>
      </c>
      <c r="E21415" s="68">
        <v>1</v>
      </c>
      <c r="F21415" s="68">
        <v>0</v>
      </c>
      <c r="G21415" s="68">
        <v>2006</v>
      </c>
      <c r="H21415" s="68">
        <v>6</v>
      </c>
      <c r="I21415" s="68">
        <v>100</v>
      </c>
      <c r="J21415" s="68">
        <v>100</v>
      </c>
      <c r="K21415" s="68"/>
    </row>
    <row r="21416" spans="1:11" x14ac:dyDescent="0.4">
      <c r="A21416" t="s">
        <v>6826</v>
      </c>
      <c r="B21416" s="68">
        <v>961</v>
      </c>
      <c r="C21416" t="s">
        <v>6894</v>
      </c>
      <c r="D21416" t="s">
        <v>6961</v>
      </c>
      <c r="E21416" s="68">
        <v>1</v>
      </c>
      <c r="F21416" s="68">
        <v>0</v>
      </c>
      <c r="G21416" s="68">
        <v>2006</v>
      </c>
      <c r="H21416" s="68">
        <v>7</v>
      </c>
      <c r="I21416" s="68">
        <v>100</v>
      </c>
      <c r="J21416" s="68">
        <v>100</v>
      </c>
      <c r="K21416" s="68"/>
    </row>
    <row r="21417" spans="1:11" x14ac:dyDescent="0.4">
      <c r="A21417" t="s">
        <v>6826</v>
      </c>
      <c r="B21417" s="68">
        <v>961</v>
      </c>
      <c r="C21417" t="s">
        <v>6894</v>
      </c>
      <c r="D21417" t="s">
        <v>6961</v>
      </c>
      <c r="E21417" s="68">
        <v>1</v>
      </c>
      <c r="F21417" s="68">
        <v>0</v>
      </c>
      <c r="G21417" s="68">
        <v>2006</v>
      </c>
      <c r="H21417" s="68">
        <v>8</v>
      </c>
      <c r="I21417" s="68">
        <v>100</v>
      </c>
      <c r="J21417" s="68">
        <v>100</v>
      </c>
      <c r="K21417" s="68"/>
    </row>
    <row r="21418" spans="1:11" x14ac:dyDescent="0.4">
      <c r="A21418" t="s">
        <v>6826</v>
      </c>
      <c r="B21418" s="68">
        <v>961</v>
      </c>
      <c r="C21418" t="s">
        <v>6894</v>
      </c>
      <c r="D21418" t="s">
        <v>6961</v>
      </c>
      <c r="E21418" s="68">
        <v>1</v>
      </c>
      <c r="F21418" s="68">
        <v>0</v>
      </c>
      <c r="G21418" s="68">
        <v>2006</v>
      </c>
      <c r="H21418" s="68">
        <v>9</v>
      </c>
      <c r="I21418" s="68">
        <v>100</v>
      </c>
      <c r="J21418" s="68">
        <v>100</v>
      </c>
      <c r="K21418" s="68"/>
    </row>
    <row r="21419" spans="1:11" x14ac:dyDescent="0.4">
      <c r="A21419" t="s">
        <v>6826</v>
      </c>
      <c r="B21419" s="68">
        <v>961</v>
      </c>
      <c r="C21419" t="s">
        <v>6894</v>
      </c>
      <c r="D21419" t="s">
        <v>6961</v>
      </c>
      <c r="E21419" s="68">
        <v>1</v>
      </c>
      <c r="F21419" s="68">
        <v>0</v>
      </c>
      <c r="G21419" s="68">
        <v>2006</v>
      </c>
      <c r="H21419" s="68">
        <v>10</v>
      </c>
      <c r="I21419" s="68">
        <v>100</v>
      </c>
      <c r="J21419" s="68">
        <v>100</v>
      </c>
      <c r="K21419" s="68"/>
    </row>
    <row r="21420" spans="1:11" x14ac:dyDescent="0.4">
      <c r="A21420" t="s">
        <v>6826</v>
      </c>
      <c r="B21420" s="68">
        <v>961</v>
      </c>
      <c r="C21420" t="s">
        <v>6894</v>
      </c>
      <c r="D21420" t="s">
        <v>6961</v>
      </c>
      <c r="E21420" s="68">
        <v>1</v>
      </c>
      <c r="F21420" s="68">
        <v>0</v>
      </c>
      <c r="G21420" s="68">
        <v>2006</v>
      </c>
      <c r="H21420" s="68">
        <v>11</v>
      </c>
      <c r="I21420" s="68">
        <v>100</v>
      </c>
      <c r="J21420" s="68">
        <v>100</v>
      </c>
      <c r="K21420" s="68"/>
    </row>
    <row r="21421" spans="1:11" x14ac:dyDescent="0.4">
      <c r="A21421" t="s">
        <v>6826</v>
      </c>
      <c r="B21421" s="68">
        <v>961</v>
      </c>
      <c r="C21421" t="s">
        <v>6894</v>
      </c>
      <c r="D21421" t="s">
        <v>6961</v>
      </c>
      <c r="E21421" s="68">
        <v>1</v>
      </c>
      <c r="F21421" s="68">
        <v>0</v>
      </c>
      <c r="G21421" s="68">
        <v>2006</v>
      </c>
      <c r="H21421" s="68">
        <v>12</v>
      </c>
      <c r="I21421" s="68">
        <v>100</v>
      </c>
      <c r="J21421" s="68">
        <v>100</v>
      </c>
      <c r="K21421" s="68"/>
    </row>
    <row r="21422" spans="1:11" x14ac:dyDescent="0.4">
      <c r="A21422" t="s">
        <v>6826</v>
      </c>
      <c r="B21422" s="68">
        <v>961</v>
      </c>
      <c r="C21422" t="s">
        <v>6894</v>
      </c>
      <c r="D21422" t="s">
        <v>6961</v>
      </c>
      <c r="E21422" s="68">
        <v>1</v>
      </c>
      <c r="F21422" s="68">
        <v>0</v>
      </c>
      <c r="G21422" s="68">
        <v>2007</v>
      </c>
      <c r="H21422" s="68">
        <v>1</v>
      </c>
      <c r="I21422" s="68">
        <v>100</v>
      </c>
      <c r="J21422" s="68">
        <v>100</v>
      </c>
      <c r="K21422" s="68"/>
    </row>
    <row r="21423" spans="1:11" x14ac:dyDescent="0.4">
      <c r="A21423" t="s">
        <v>6826</v>
      </c>
      <c r="B21423" s="68">
        <v>961</v>
      </c>
      <c r="C21423" t="s">
        <v>6894</v>
      </c>
      <c r="D21423" t="s">
        <v>6961</v>
      </c>
      <c r="E21423" s="68">
        <v>1</v>
      </c>
      <c r="F21423" s="68">
        <v>0</v>
      </c>
      <c r="G21423" s="68">
        <v>2007</v>
      </c>
      <c r="H21423" s="68">
        <v>2</v>
      </c>
      <c r="I21423" s="68">
        <v>100</v>
      </c>
      <c r="J21423" s="68">
        <v>100</v>
      </c>
      <c r="K21423" s="68"/>
    </row>
    <row r="21424" spans="1:11" x14ac:dyDescent="0.4">
      <c r="A21424" t="s">
        <v>6826</v>
      </c>
      <c r="B21424" s="68">
        <v>961</v>
      </c>
      <c r="C21424" t="s">
        <v>6894</v>
      </c>
      <c r="D21424" t="s">
        <v>6961</v>
      </c>
      <c r="E21424" s="68">
        <v>1</v>
      </c>
      <c r="F21424" s="68">
        <v>0</v>
      </c>
      <c r="G21424" s="68">
        <v>2007</v>
      </c>
      <c r="H21424" s="68">
        <v>3</v>
      </c>
      <c r="I21424" s="68">
        <v>100</v>
      </c>
      <c r="J21424" s="68">
        <v>100</v>
      </c>
      <c r="K21424" s="68"/>
    </row>
    <row r="21425" spans="1:11" x14ac:dyDescent="0.4">
      <c r="A21425" t="s">
        <v>6826</v>
      </c>
      <c r="B21425" s="68">
        <v>961</v>
      </c>
      <c r="C21425" t="s">
        <v>6894</v>
      </c>
      <c r="D21425" t="s">
        <v>6961</v>
      </c>
      <c r="E21425" s="68">
        <v>1</v>
      </c>
      <c r="F21425" s="68">
        <v>0</v>
      </c>
      <c r="G21425" s="68">
        <v>2007</v>
      </c>
      <c r="H21425" s="68">
        <v>4</v>
      </c>
      <c r="I21425" s="68">
        <v>100</v>
      </c>
      <c r="J21425" s="68">
        <v>100</v>
      </c>
      <c r="K21425" s="68"/>
    </row>
    <row r="21426" spans="1:11" x14ac:dyDescent="0.4">
      <c r="A21426" t="s">
        <v>6826</v>
      </c>
      <c r="B21426" s="68">
        <v>961</v>
      </c>
      <c r="C21426" t="s">
        <v>6894</v>
      </c>
      <c r="D21426" t="s">
        <v>6961</v>
      </c>
      <c r="E21426" s="68">
        <v>1</v>
      </c>
      <c r="F21426" s="68">
        <v>0</v>
      </c>
      <c r="G21426" s="68">
        <v>2007</v>
      </c>
      <c r="H21426" s="68">
        <v>5</v>
      </c>
      <c r="I21426" s="68">
        <v>100</v>
      </c>
      <c r="J21426" s="68">
        <v>100</v>
      </c>
      <c r="K21426" s="68"/>
    </row>
    <row r="21427" spans="1:11" x14ac:dyDescent="0.4">
      <c r="A21427" t="s">
        <v>6826</v>
      </c>
      <c r="B21427" s="68">
        <v>961</v>
      </c>
      <c r="C21427" t="s">
        <v>6894</v>
      </c>
      <c r="D21427" t="s">
        <v>6961</v>
      </c>
      <c r="E21427" s="68">
        <v>1</v>
      </c>
      <c r="F21427" s="68">
        <v>0</v>
      </c>
      <c r="G21427" s="68">
        <v>2007</v>
      </c>
      <c r="H21427" s="68">
        <v>6</v>
      </c>
      <c r="I21427" s="68">
        <v>100</v>
      </c>
      <c r="J21427" s="68">
        <v>100</v>
      </c>
      <c r="K21427" s="68"/>
    </row>
    <row r="21428" spans="1:11" x14ac:dyDescent="0.4">
      <c r="A21428" t="s">
        <v>6826</v>
      </c>
      <c r="B21428" s="68">
        <v>961</v>
      </c>
      <c r="C21428" t="s">
        <v>6894</v>
      </c>
      <c r="D21428" t="s">
        <v>6961</v>
      </c>
      <c r="E21428" s="68">
        <v>1</v>
      </c>
      <c r="F21428" s="68">
        <v>0</v>
      </c>
      <c r="G21428" s="68">
        <v>2007</v>
      </c>
      <c r="H21428" s="68">
        <v>7</v>
      </c>
      <c r="I21428" s="68">
        <v>100</v>
      </c>
      <c r="J21428" s="68">
        <v>100</v>
      </c>
      <c r="K21428" s="68"/>
    </row>
    <row r="21429" spans="1:11" x14ac:dyDescent="0.4">
      <c r="A21429" t="s">
        <v>6826</v>
      </c>
      <c r="B21429" s="68">
        <v>961</v>
      </c>
      <c r="C21429" t="s">
        <v>6894</v>
      </c>
      <c r="D21429" t="s">
        <v>6961</v>
      </c>
      <c r="E21429" s="68">
        <v>1</v>
      </c>
      <c r="F21429" s="68">
        <v>0</v>
      </c>
      <c r="G21429" s="68">
        <v>2007</v>
      </c>
      <c r="H21429" s="68">
        <v>8</v>
      </c>
      <c r="I21429" s="68">
        <v>100</v>
      </c>
      <c r="J21429" s="68">
        <v>100</v>
      </c>
      <c r="K21429" s="68"/>
    </row>
    <row r="21430" spans="1:11" x14ac:dyDescent="0.4">
      <c r="A21430" t="s">
        <v>6826</v>
      </c>
      <c r="B21430" s="68">
        <v>961</v>
      </c>
      <c r="C21430" t="s">
        <v>6894</v>
      </c>
      <c r="D21430" t="s">
        <v>6961</v>
      </c>
      <c r="E21430" s="68">
        <v>1</v>
      </c>
      <c r="F21430" s="68">
        <v>0</v>
      </c>
      <c r="G21430" s="68">
        <v>2007</v>
      </c>
      <c r="H21430" s="68">
        <v>9</v>
      </c>
      <c r="I21430" s="68">
        <v>100</v>
      </c>
      <c r="J21430" s="68">
        <v>100</v>
      </c>
      <c r="K21430" s="68"/>
    </row>
    <row r="21431" spans="1:11" x14ac:dyDescent="0.4">
      <c r="A21431" t="s">
        <v>6826</v>
      </c>
      <c r="B21431" s="68">
        <v>961</v>
      </c>
      <c r="C21431" t="s">
        <v>6894</v>
      </c>
      <c r="D21431" t="s">
        <v>6961</v>
      </c>
      <c r="E21431" s="68">
        <v>1</v>
      </c>
      <c r="F21431" s="68">
        <v>0</v>
      </c>
      <c r="G21431" s="68">
        <v>2007</v>
      </c>
      <c r="H21431" s="68">
        <v>10</v>
      </c>
      <c r="I21431" s="68">
        <v>100</v>
      </c>
      <c r="J21431" s="68">
        <v>100</v>
      </c>
      <c r="K21431" s="68"/>
    </row>
    <row r="21432" spans="1:11" x14ac:dyDescent="0.4">
      <c r="A21432" t="s">
        <v>6826</v>
      </c>
      <c r="B21432" s="68">
        <v>961</v>
      </c>
      <c r="C21432" t="s">
        <v>6894</v>
      </c>
      <c r="D21432" t="s">
        <v>6961</v>
      </c>
      <c r="E21432" s="68">
        <v>1</v>
      </c>
      <c r="F21432" s="68">
        <v>0</v>
      </c>
      <c r="G21432" s="68">
        <v>2007</v>
      </c>
      <c r="H21432" s="68">
        <v>11</v>
      </c>
      <c r="I21432" s="68">
        <v>100</v>
      </c>
      <c r="J21432" s="68">
        <v>100</v>
      </c>
      <c r="K21432" s="68"/>
    </row>
    <row r="21433" spans="1:11" x14ac:dyDescent="0.4">
      <c r="A21433" t="s">
        <v>6826</v>
      </c>
      <c r="B21433" s="68">
        <v>961</v>
      </c>
      <c r="C21433" t="s">
        <v>6894</v>
      </c>
      <c r="D21433" t="s">
        <v>6961</v>
      </c>
      <c r="E21433" s="68">
        <v>1</v>
      </c>
      <c r="F21433" s="68">
        <v>0</v>
      </c>
      <c r="G21433" s="68">
        <v>2007</v>
      </c>
      <c r="H21433" s="68">
        <v>12</v>
      </c>
      <c r="I21433" s="68">
        <v>100</v>
      </c>
      <c r="J21433" s="68">
        <v>100</v>
      </c>
      <c r="K21433" s="68"/>
    </row>
    <row r="21434" spans="1:11" x14ac:dyDescent="0.4">
      <c r="A21434" t="s">
        <v>6826</v>
      </c>
      <c r="B21434" s="68">
        <v>961</v>
      </c>
      <c r="C21434" t="s">
        <v>6894</v>
      </c>
      <c r="D21434" t="s">
        <v>6961</v>
      </c>
      <c r="E21434" s="68">
        <v>1</v>
      </c>
      <c r="F21434" s="68">
        <v>0</v>
      </c>
      <c r="G21434" s="68">
        <v>2008</v>
      </c>
      <c r="H21434" s="68">
        <v>1</v>
      </c>
      <c r="I21434" s="68">
        <v>100</v>
      </c>
      <c r="J21434" s="68">
        <v>100</v>
      </c>
      <c r="K21434" s="68"/>
    </row>
    <row r="21435" spans="1:11" x14ac:dyDescent="0.4">
      <c r="A21435" t="s">
        <v>6826</v>
      </c>
      <c r="B21435" s="68">
        <v>961</v>
      </c>
      <c r="C21435" t="s">
        <v>6894</v>
      </c>
      <c r="D21435" t="s">
        <v>6961</v>
      </c>
      <c r="E21435" s="68">
        <v>1</v>
      </c>
      <c r="F21435" s="68">
        <v>0</v>
      </c>
      <c r="G21435" s="68">
        <v>2008</v>
      </c>
      <c r="H21435" s="68">
        <v>2</v>
      </c>
      <c r="I21435" s="68">
        <v>100</v>
      </c>
      <c r="J21435" s="68">
        <v>100</v>
      </c>
      <c r="K21435" s="68"/>
    </row>
    <row r="21436" spans="1:11" x14ac:dyDescent="0.4">
      <c r="A21436" t="s">
        <v>6826</v>
      </c>
      <c r="B21436" s="68">
        <v>961</v>
      </c>
      <c r="C21436" t="s">
        <v>6894</v>
      </c>
      <c r="D21436" t="s">
        <v>6961</v>
      </c>
      <c r="E21436" s="68">
        <v>1</v>
      </c>
      <c r="F21436" s="68">
        <v>0</v>
      </c>
      <c r="G21436" s="68">
        <v>2008</v>
      </c>
      <c r="H21436" s="68">
        <v>3</v>
      </c>
      <c r="I21436" s="68">
        <v>100</v>
      </c>
      <c r="J21436" s="68">
        <v>100</v>
      </c>
      <c r="K21436" s="68"/>
    </row>
    <row r="21437" spans="1:11" x14ac:dyDescent="0.4">
      <c r="A21437" t="s">
        <v>6826</v>
      </c>
      <c r="B21437" s="68">
        <v>961</v>
      </c>
      <c r="C21437" t="s">
        <v>6894</v>
      </c>
      <c r="D21437" t="s">
        <v>6961</v>
      </c>
      <c r="E21437" s="68">
        <v>1</v>
      </c>
      <c r="F21437" s="68">
        <v>0</v>
      </c>
      <c r="G21437" s="68">
        <v>2008</v>
      </c>
      <c r="H21437" s="68">
        <v>4</v>
      </c>
      <c r="I21437" s="68">
        <v>100</v>
      </c>
      <c r="J21437" s="68">
        <v>100</v>
      </c>
      <c r="K21437" s="68"/>
    </row>
    <row r="21438" spans="1:11" x14ac:dyDescent="0.4">
      <c r="A21438" t="s">
        <v>6826</v>
      </c>
      <c r="B21438" s="68">
        <v>961</v>
      </c>
      <c r="C21438" t="s">
        <v>6894</v>
      </c>
      <c r="D21438" t="s">
        <v>6961</v>
      </c>
      <c r="E21438" s="68">
        <v>1</v>
      </c>
      <c r="F21438" s="68">
        <v>0</v>
      </c>
      <c r="G21438" s="68">
        <v>2008</v>
      </c>
      <c r="H21438" s="68">
        <v>5</v>
      </c>
      <c r="I21438" s="68">
        <v>100</v>
      </c>
      <c r="J21438" s="68">
        <v>100</v>
      </c>
      <c r="K21438" s="68"/>
    </row>
    <row r="21439" spans="1:11" x14ac:dyDescent="0.4">
      <c r="A21439" t="s">
        <v>6826</v>
      </c>
      <c r="B21439" s="68">
        <v>961</v>
      </c>
      <c r="C21439" t="s">
        <v>6894</v>
      </c>
      <c r="D21439" t="s">
        <v>6961</v>
      </c>
      <c r="E21439" s="68">
        <v>1</v>
      </c>
      <c r="F21439" s="68">
        <v>0</v>
      </c>
      <c r="G21439" s="68">
        <v>2008</v>
      </c>
      <c r="H21439" s="68">
        <v>6</v>
      </c>
      <c r="I21439" s="68">
        <v>100</v>
      </c>
      <c r="J21439" s="68">
        <v>100</v>
      </c>
      <c r="K21439" s="68"/>
    </row>
    <row r="21440" spans="1:11" x14ac:dyDescent="0.4">
      <c r="A21440" t="s">
        <v>6826</v>
      </c>
      <c r="B21440" s="68">
        <v>961</v>
      </c>
      <c r="C21440" t="s">
        <v>6894</v>
      </c>
      <c r="D21440" t="s">
        <v>6961</v>
      </c>
      <c r="E21440" s="68">
        <v>1</v>
      </c>
      <c r="F21440" s="68">
        <v>0</v>
      </c>
      <c r="G21440" s="68">
        <v>2008</v>
      </c>
      <c r="H21440" s="68">
        <v>7</v>
      </c>
      <c r="I21440" s="68">
        <v>100</v>
      </c>
      <c r="J21440" s="68">
        <v>100</v>
      </c>
      <c r="K21440" s="68"/>
    </row>
    <row r="21441" spans="1:11" x14ac:dyDescent="0.4">
      <c r="A21441" t="s">
        <v>6826</v>
      </c>
      <c r="B21441" s="68">
        <v>961</v>
      </c>
      <c r="C21441" t="s">
        <v>6894</v>
      </c>
      <c r="D21441" t="s">
        <v>6961</v>
      </c>
      <c r="E21441" s="68">
        <v>1</v>
      </c>
      <c r="F21441" s="68">
        <v>0</v>
      </c>
      <c r="G21441" s="68">
        <v>2008</v>
      </c>
      <c r="H21441" s="68">
        <v>8</v>
      </c>
      <c r="I21441" s="68">
        <v>100</v>
      </c>
      <c r="J21441" s="68">
        <v>100</v>
      </c>
      <c r="K21441" s="68"/>
    </row>
    <row r="21442" spans="1:11" x14ac:dyDescent="0.4">
      <c r="A21442" t="s">
        <v>6826</v>
      </c>
      <c r="B21442" s="68">
        <v>961</v>
      </c>
      <c r="C21442" t="s">
        <v>6894</v>
      </c>
      <c r="D21442" t="s">
        <v>6961</v>
      </c>
      <c r="E21442" s="68">
        <v>1</v>
      </c>
      <c r="F21442" s="68">
        <v>0</v>
      </c>
      <c r="G21442" s="68">
        <v>2008</v>
      </c>
      <c r="H21442" s="68">
        <v>9</v>
      </c>
      <c r="I21442" s="68">
        <v>100</v>
      </c>
      <c r="J21442" s="68">
        <v>100</v>
      </c>
      <c r="K21442" s="68"/>
    </row>
    <row r="21443" spans="1:11" x14ac:dyDescent="0.4">
      <c r="A21443" t="s">
        <v>6826</v>
      </c>
      <c r="B21443" s="68">
        <v>961</v>
      </c>
      <c r="C21443" t="s">
        <v>6894</v>
      </c>
      <c r="D21443" t="s">
        <v>6961</v>
      </c>
      <c r="E21443" s="68">
        <v>1</v>
      </c>
      <c r="F21443" s="68">
        <v>0</v>
      </c>
      <c r="G21443" s="68">
        <v>2008</v>
      </c>
      <c r="H21443" s="68">
        <v>10</v>
      </c>
      <c r="I21443" s="68">
        <v>100</v>
      </c>
      <c r="J21443" s="68">
        <v>100</v>
      </c>
      <c r="K21443" s="68"/>
    </row>
    <row r="21444" spans="1:11" x14ac:dyDescent="0.4">
      <c r="A21444" t="s">
        <v>6826</v>
      </c>
      <c r="B21444" s="68">
        <v>961</v>
      </c>
      <c r="C21444" t="s">
        <v>6894</v>
      </c>
      <c r="D21444" t="s">
        <v>6961</v>
      </c>
      <c r="E21444" s="68">
        <v>1</v>
      </c>
      <c r="F21444" s="68">
        <v>0</v>
      </c>
      <c r="G21444" s="68">
        <v>2008</v>
      </c>
      <c r="H21444" s="68">
        <v>11</v>
      </c>
      <c r="I21444" s="68">
        <v>100</v>
      </c>
      <c r="J21444" s="68">
        <v>100</v>
      </c>
      <c r="K21444" s="68"/>
    </row>
    <row r="21445" spans="1:11" x14ac:dyDescent="0.4">
      <c r="A21445" t="s">
        <v>6826</v>
      </c>
      <c r="B21445" s="68">
        <v>961</v>
      </c>
      <c r="C21445" t="s">
        <v>6894</v>
      </c>
      <c r="D21445" t="s">
        <v>6961</v>
      </c>
      <c r="E21445" s="68">
        <v>1</v>
      </c>
      <c r="F21445" s="68">
        <v>0</v>
      </c>
      <c r="G21445" s="68">
        <v>2008</v>
      </c>
      <c r="H21445" s="68">
        <v>12</v>
      </c>
      <c r="I21445" s="68">
        <v>100</v>
      </c>
      <c r="J21445" s="68">
        <v>100</v>
      </c>
      <c r="K21445" s="68"/>
    </row>
    <row r="21446" spans="1:11" x14ac:dyDescent="0.4">
      <c r="A21446" t="s">
        <v>6826</v>
      </c>
      <c r="B21446" s="68">
        <v>961</v>
      </c>
      <c r="C21446" t="s">
        <v>6894</v>
      </c>
      <c r="D21446" t="s">
        <v>6961</v>
      </c>
      <c r="E21446" s="68">
        <v>1</v>
      </c>
      <c r="F21446" s="68">
        <v>0</v>
      </c>
      <c r="G21446" s="68">
        <v>2009</v>
      </c>
      <c r="H21446" s="68">
        <v>1</v>
      </c>
      <c r="I21446" s="68">
        <v>100</v>
      </c>
      <c r="J21446" s="68">
        <v>100</v>
      </c>
      <c r="K21446" s="68"/>
    </row>
    <row r="21447" spans="1:11" x14ac:dyDescent="0.4">
      <c r="A21447" t="s">
        <v>6826</v>
      </c>
      <c r="B21447" s="68">
        <v>961</v>
      </c>
      <c r="C21447" t="s">
        <v>6894</v>
      </c>
      <c r="D21447" t="s">
        <v>6961</v>
      </c>
      <c r="E21447" s="68">
        <v>1</v>
      </c>
      <c r="F21447" s="68">
        <v>0</v>
      </c>
      <c r="G21447" s="68">
        <v>2009</v>
      </c>
      <c r="H21447" s="68">
        <v>2</v>
      </c>
      <c r="I21447" s="68">
        <v>100</v>
      </c>
      <c r="J21447" s="68">
        <v>100</v>
      </c>
      <c r="K21447" s="68"/>
    </row>
    <row r="21448" spans="1:11" x14ac:dyDescent="0.4">
      <c r="A21448" t="s">
        <v>6826</v>
      </c>
      <c r="B21448" s="68">
        <v>961</v>
      </c>
      <c r="C21448" t="s">
        <v>6894</v>
      </c>
      <c r="D21448" t="s">
        <v>6961</v>
      </c>
      <c r="E21448" s="68">
        <v>1</v>
      </c>
      <c r="F21448" s="68">
        <v>0</v>
      </c>
      <c r="G21448" s="68">
        <v>2009</v>
      </c>
      <c r="H21448" s="68">
        <v>3</v>
      </c>
      <c r="I21448" s="68">
        <v>100</v>
      </c>
      <c r="J21448" s="68">
        <v>100</v>
      </c>
      <c r="K21448" s="68"/>
    </row>
    <row r="21449" spans="1:11" x14ac:dyDescent="0.4">
      <c r="A21449" t="s">
        <v>6826</v>
      </c>
      <c r="B21449" s="68">
        <v>961</v>
      </c>
      <c r="C21449" t="s">
        <v>6894</v>
      </c>
      <c r="D21449" t="s">
        <v>6961</v>
      </c>
      <c r="E21449" s="68">
        <v>1</v>
      </c>
      <c r="F21449" s="68">
        <v>0</v>
      </c>
      <c r="G21449" s="68">
        <v>2009</v>
      </c>
      <c r="H21449" s="68">
        <v>4</v>
      </c>
      <c r="I21449" s="68">
        <v>100</v>
      </c>
      <c r="J21449" s="68">
        <v>100</v>
      </c>
      <c r="K21449" s="68"/>
    </row>
    <row r="21450" spans="1:11" x14ac:dyDescent="0.4">
      <c r="A21450" t="s">
        <v>6826</v>
      </c>
      <c r="B21450" s="68">
        <v>961</v>
      </c>
      <c r="C21450" t="s">
        <v>6894</v>
      </c>
      <c r="D21450" t="s">
        <v>6961</v>
      </c>
      <c r="E21450" s="68">
        <v>1</v>
      </c>
      <c r="F21450" s="68">
        <v>0</v>
      </c>
      <c r="G21450" s="68">
        <v>2009</v>
      </c>
      <c r="H21450" s="68">
        <v>5</v>
      </c>
      <c r="I21450" s="68">
        <v>100</v>
      </c>
      <c r="J21450" s="68">
        <v>100</v>
      </c>
      <c r="K21450" s="68"/>
    </row>
    <row r="21451" spans="1:11" x14ac:dyDescent="0.4">
      <c r="A21451" t="s">
        <v>6826</v>
      </c>
      <c r="B21451" s="68">
        <v>961</v>
      </c>
      <c r="C21451" t="s">
        <v>6894</v>
      </c>
      <c r="D21451" t="s">
        <v>6961</v>
      </c>
      <c r="E21451" s="68">
        <v>1</v>
      </c>
      <c r="F21451" s="68">
        <v>0</v>
      </c>
      <c r="G21451" s="68">
        <v>2009</v>
      </c>
      <c r="H21451" s="68">
        <v>6</v>
      </c>
      <c r="I21451" s="68">
        <v>100</v>
      </c>
      <c r="J21451" s="68">
        <v>100</v>
      </c>
      <c r="K21451" s="68"/>
    </row>
    <row r="21452" spans="1:11" x14ac:dyDescent="0.4">
      <c r="A21452" t="s">
        <v>6826</v>
      </c>
      <c r="B21452" s="68">
        <v>961</v>
      </c>
      <c r="C21452" t="s">
        <v>6894</v>
      </c>
      <c r="D21452" t="s">
        <v>6961</v>
      </c>
      <c r="E21452" s="68">
        <v>1</v>
      </c>
      <c r="F21452" s="68">
        <v>0</v>
      </c>
      <c r="G21452" s="68">
        <v>2009</v>
      </c>
      <c r="H21452" s="68">
        <v>7</v>
      </c>
      <c r="I21452" s="68">
        <v>100</v>
      </c>
      <c r="J21452" s="68">
        <v>100</v>
      </c>
      <c r="K21452" s="68"/>
    </row>
    <row r="21453" spans="1:11" x14ac:dyDescent="0.4">
      <c r="A21453" t="s">
        <v>6826</v>
      </c>
      <c r="B21453" s="68">
        <v>961</v>
      </c>
      <c r="C21453" t="s">
        <v>6894</v>
      </c>
      <c r="D21453" t="s">
        <v>6961</v>
      </c>
      <c r="E21453" s="68">
        <v>1</v>
      </c>
      <c r="F21453" s="68">
        <v>0</v>
      </c>
      <c r="G21453" s="68">
        <v>2009</v>
      </c>
      <c r="H21453" s="68">
        <v>8</v>
      </c>
      <c r="I21453" s="68">
        <v>100</v>
      </c>
      <c r="J21453" s="68">
        <v>100</v>
      </c>
      <c r="K21453" s="68"/>
    </row>
    <row r="21454" spans="1:11" x14ac:dyDescent="0.4">
      <c r="A21454" t="s">
        <v>6826</v>
      </c>
      <c r="B21454" s="68">
        <v>961</v>
      </c>
      <c r="C21454" t="s">
        <v>6894</v>
      </c>
      <c r="D21454" t="s">
        <v>6961</v>
      </c>
      <c r="E21454" s="68">
        <v>1</v>
      </c>
      <c r="F21454" s="68">
        <v>0</v>
      </c>
      <c r="G21454" s="68">
        <v>2009</v>
      </c>
      <c r="H21454" s="68">
        <v>9</v>
      </c>
      <c r="I21454" s="68">
        <v>100</v>
      </c>
      <c r="J21454" s="68">
        <v>100</v>
      </c>
      <c r="K21454" s="68"/>
    </row>
    <row r="21455" spans="1:11" x14ac:dyDescent="0.4">
      <c r="A21455" t="s">
        <v>6826</v>
      </c>
      <c r="B21455" s="68">
        <v>961</v>
      </c>
      <c r="C21455" t="s">
        <v>6894</v>
      </c>
      <c r="D21455" t="s">
        <v>6961</v>
      </c>
      <c r="E21455" s="68">
        <v>1</v>
      </c>
      <c r="F21455" s="68">
        <v>0</v>
      </c>
      <c r="G21455" s="68">
        <v>2009</v>
      </c>
      <c r="H21455" s="68">
        <v>10</v>
      </c>
      <c r="I21455" s="68">
        <v>100</v>
      </c>
      <c r="J21455" s="68">
        <v>100</v>
      </c>
      <c r="K21455" s="68"/>
    </row>
    <row r="21456" spans="1:11" x14ac:dyDescent="0.4">
      <c r="A21456" t="s">
        <v>6826</v>
      </c>
      <c r="B21456" s="68">
        <v>961</v>
      </c>
      <c r="C21456" t="s">
        <v>6894</v>
      </c>
      <c r="D21456" t="s">
        <v>6961</v>
      </c>
      <c r="E21456" s="68">
        <v>1</v>
      </c>
      <c r="F21456" s="68">
        <v>0</v>
      </c>
      <c r="G21456" s="68">
        <v>2009</v>
      </c>
      <c r="H21456" s="68">
        <v>11</v>
      </c>
      <c r="I21456" s="68">
        <v>100</v>
      </c>
      <c r="J21456" s="68">
        <v>100</v>
      </c>
      <c r="K21456" s="68"/>
    </row>
    <row r="21457" spans="1:11" x14ac:dyDescent="0.4">
      <c r="A21457" t="s">
        <v>6826</v>
      </c>
      <c r="B21457" s="68">
        <v>961</v>
      </c>
      <c r="C21457" t="s">
        <v>6894</v>
      </c>
      <c r="D21457" t="s">
        <v>6961</v>
      </c>
      <c r="E21457" s="68">
        <v>1</v>
      </c>
      <c r="F21457" s="68">
        <v>0</v>
      </c>
      <c r="G21457" s="68">
        <v>2009</v>
      </c>
      <c r="H21457" s="68">
        <v>12</v>
      </c>
      <c r="I21457" s="68">
        <v>100</v>
      </c>
      <c r="J21457" s="68">
        <v>100</v>
      </c>
      <c r="K21457" s="68"/>
    </row>
    <row r="21458" spans="1:11" x14ac:dyDescent="0.4">
      <c r="A21458" t="s">
        <v>6826</v>
      </c>
      <c r="B21458" s="68">
        <v>961</v>
      </c>
      <c r="C21458" t="s">
        <v>6894</v>
      </c>
      <c r="D21458" t="s">
        <v>6961</v>
      </c>
      <c r="E21458" s="68">
        <v>1</v>
      </c>
      <c r="F21458" s="68">
        <v>0</v>
      </c>
      <c r="G21458" s="68">
        <v>2010</v>
      </c>
      <c r="H21458" s="68">
        <v>1</v>
      </c>
      <c r="I21458" s="68">
        <v>100</v>
      </c>
      <c r="J21458" s="68">
        <v>100</v>
      </c>
      <c r="K21458" s="68"/>
    </row>
    <row r="21459" spans="1:11" x14ac:dyDescent="0.4">
      <c r="A21459" t="s">
        <v>6826</v>
      </c>
      <c r="B21459" s="68">
        <v>961</v>
      </c>
      <c r="C21459" t="s">
        <v>6894</v>
      </c>
      <c r="D21459" t="s">
        <v>6961</v>
      </c>
      <c r="E21459" s="68">
        <v>1</v>
      </c>
      <c r="F21459" s="68">
        <v>0</v>
      </c>
      <c r="G21459" s="68">
        <v>2010</v>
      </c>
      <c r="H21459" s="68">
        <v>2</v>
      </c>
      <c r="I21459" s="68">
        <v>100</v>
      </c>
      <c r="J21459" s="68">
        <v>100</v>
      </c>
      <c r="K21459" s="68"/>
    </row>
    <row r="21460" spans="1:11" x14ac:dyDescent="0.4">
      <c r="A21460" t="s">
        <v>6826</v>
      </c>
      <c r="B21460" s="68">
        <v>961</v>
      </c>
      <c r="C21460" t="s">
        <v>6894</v>
      </c>
      <c r="D21460" t="s">
        <v>6961</v>
      </c>
      <c r="E21460" s="68">
        <v>1</v>
      </c>
      <c r="F21460" s="68">
        <v>0</v>
      </c>
      <c r="G21460" s="68">
        <v>2010</v>
      </c>
      <c r="H21460" s="68">
        <v>3</v>
      </c>
      <c r="I21460" s="68">
        <v>100</v>
      </c>
      <c r="J21460" s="68">
        <v>100</v>
      </c>
      <c r="K21460" s="68"/>
    </row>
    <row r="21461" spans="1:11" x14ac:dyDescent="0.4">
      <c r="A21461" t="s">
        <v>6826</v>
      </c>
      <c r="B21461" s="68">
        <v>961</v>
      </c>
      <c r="C21461" t="s">
        <v>6894</v>
      </c>
      <c r="D21461" t="s">
        <v>6961</v>
      </c>
      <c r="E21461" s="68">
        <v>1</v>
      </c>
      <c r="F21461" s="68">
        <v>0</v>
      </c>
      <c r="G21461" s="68">
        <v>2010</v>
      </c>
      <c r="H21461" s="68">
        <v>4</v>
      </c>
      <c r="I21461" s="68">
        <v>100</v>
      </c>
      <c r="J21461" s="68">
        <v>100</v>
      </c>
      <c r="K21461" s="68"/>
    </row>
    <row r="21462" spans="1:11" x14ac:dyDescent="0.4">
      <c r="A21462" t="s">
        <v>6826</v>
      </c>
      <c r="B21462" s="68">
        <v>961</v>
      </c>
      <c r="C21462" t="s">
        <v>6894</v>
      </c>
      <c r="D21462" t="s">
        <v>6961</v>
      </c>
      <c r="E21462" s="68">
        <v>1</v>
      </c>
      <c r="F21462" s="68">
        <v>0</v>
      </c>
      <c r="G21462" s="68">
        <v>2010</v>
      </c>
      <c r="H21462" s="68">
        <v>5</v>
      </c>
      <c r="I21462" s="68">
        <v>100</v>
      </c>
      <c r="J21462" s="68">
        <v>100</v>
      </c>
      <c r="K21462" s="68"/>
    </row>
    <row r="21463" spans="1:11" x14ac:dyDescent="0.4">
      <c r="A21463" t="s">
        <v>6826</v>
      </c>
      <c r="B21463" s="68">
        <v>961</v>
      </c>
      <c r="C21463" t="s">
        <v>6894</v>
      </c>
      <c r="D21463" t="s">
        <v>6961</v>
      </c>
      <c r="E21463" s="68">
        <v>1</v>
      </c>
      <c r="F21463" s="68">
        <v>0</v>
      </c>
      <c r="G21463" s="68">
        <v>2010</v>
      </c>
      <c r="H21463" s="68">
        <v>6</v>
      </c>
      <c r="I21463" s="68">
        <v>100</v>
      </c>
      <c r="J21463" s="68">
        <v>100</v>
      </c>
      <c r="K21463" s="68"/>
    </row>
    <row r="21464" spans="1:11" x14ac:dyDescent="0.4">
      <c r="A21464" t="s">
        <v>6826</v>
      </c>
      <c r="B21464" s="68">
        <v>961</v>
      </c>
      <c r="C21464" t="s">
        <v>6894</v>
      </c>
      <c r="D21464" t="s">
        <v>6961</v>
      </c>
      <c r="E21464" s="68">
        <v>1</v>
      </c>
      <c r="F21464" s="68">
        <v>0</v>
      </c>
      <c r="G21464" s="68">
        <v>2010</v>
      </c>
      <c r="H21464" s="68">
        <v>7</v>
      </c>
      <c r="I21464" s="68">
        <v>100</v>
      </c>
      <c r="J21464" s="68">
        <v>100</v>
      </c>
      <c r="K21464" s="68"/>
    </row>
    <row r="21465" spans="1:11" x14ac:dyDescent="0.4">
      <c r="A21465" t="s">
        <v>6826</v>
      </c>
      <c r="B21465" s="68">
        <v>961</v>
      </c>
      <c r="C21465" t="s">
        <v>6894</v>
      </c>
      <c r="D21465" t="s">
        <v>6961</v>
      </c>
      <c r="E21465" s="68">
        <v>1</v>
      </c>
      <c r="F21465" s="68">
        <v>0</v>
      </c>
      <c r="G21465" s="68">
        <v>2010</v>
      </c>
      <c r="H21465" s="68">
        <v>8</v>
      </c>
      <c r="I21465" s="68">
        <v>100</v>
      </c>
      <c r="J21465" s="68">
        <v>100</v>
      </c>
      <c r="K21465" s="68"/>
    </row>
    <row r="21466" spans="1:11" x14ac:dyDescent="0.4">
      <c r="A21466" t="s">
        <v>6826</v>
      </c>
      <c r="B21466" s="68">
        <v>961</v>
      </c>
      <c r="C21466" t="s">
        <v>6894</v>
      </c>
      <c r="D21466" t="s">
        <v>6961</v>
      </c>
      <c r="E21466" s="68">
        <v>1</v>
      </c>
      <c r="F21466" s="68">
        <v>0</v>
      </c>
      <c r="G21466" s="68">
        <v>2010</v>
      </c>
      <c r="H21466" s="68">
        <v>9</v>
      </c>
      <c r="I21466" s="68">
        <v>100</v>
      </c>
      <c r="J21466" s="68">
        <v>100</v>
      </c>
      <c r="K21466" s="68"/>
    </row>
    <row r="21467" spans="1:11" x14ac:dyDescent="0.4">
      <c r="A21467" t="s">
        <v>6826</v>
      </c>
      <c r="B21467" s="68">
        <v>961</v>
      </c>
      <c r="C21467" t="s">
        <v>6894</v>
      </c>
      <c r="D21467" t="s">
        <v>6961</v>
      </c>
      <c r="E21467" s="68">
        <v>1</v>
      </c>
      <c r="F21467" s="68">
        <v>0</v>
      </c>
      <c r="G21467" s="68">
        <v>2010</v>
      </c>
      <c r="H21467" s="68">
        <v>10</v>
      </c>
      <c r="I21467" s="68">
        <v>100</v>
      </c>
      <c r="J21467" s="68">
        <v>100</v>
      </c>
      <c r="K21467" s="68"/>
    </row>
    <row r="21468" spans="1:11" x14ac:dyDescent="0.4">
      <c r="A21468" t="s">
        <v>6826</v>
      </c>
      <c r="B21468" s="68">
        <v>961</v>
      </c>
      <c r="C21468" t="s">
        <v>6894</v>
      </c>
      <c r="D21468" t="s">
        <v>6961</v>
      </c>
      <c r="E21468" s="68">
        <v>1</v>
      </c>
      <c r="F21468" s="68">
        <v>0</v>
      </c>
      <c r="G21468" s="68">
        <v>2010</v>
      </c>
      <c r="H21468" s="68">
        <v>11</v>
      </c>
      <c r="I21468" s="68">
        <v>100</v>
      </c>
      <c r="J21468" s="68">
        <v>100</v>
      </c>
      <c r="K21468" s="68"/>
    </row>
    <row r="21469" spans="1:11" x14ac:dyDescent="0.4">
      <c r="A21469" t="s">
        <v>6826</v>
      </c>
      <c r="B21469" s="68">
        <v>961</v>
      </c>
      <c r="C21469" t="s">
        <v>6894</v>
      </c>
      <c r="D21469" t="s">
        <v>6961</v>
      </c>
      <c r="E21469" s="68">
        <v>1</v>
      </c>
      <c r="F21469" s="68">
        <v>0</v>
      </c>
      <c r="G21469" s="68">
        <v>2010</v>
      </c>
      <c r="H21469" s="68">
        <v>12</v>
      </c>
      <c r="I21469" s="68">
        <v>100</v>
      </c>
      <c r="J21469" s="68">
        <v>100</v>
      </c>
      <c r="K21469" s="68"/>
    </row>
    <row r="21470" spans="1:11" x14ac:dyDescent="0.4">
      <c r="A21470" t="s">
        <v>6826</v>
      </c>
      <c r="B21470" s="68">
        <v>961</v>
      </c>
      <c r="C21470" t="s">
        <v>6894</v>
      </c>
      <c r="D21470" t="s">
        <v>6961</v>
      </c>
      <c r="E21470" s="68">
        <v>1</v>
      </c>
      <c r="F21470" s="68">
        <v>0</v>
      </c>
      <c r="G21470" s="68">
        <v>2011</v>
      </c>
      <c r="H21470" s="68">
        <v>1</v>
      </c>
      <c r="I21470" s="68">
        <v>100</v>
      </c>
      <c r="J21470" s="68">
        <v>100</v>
      </c>
      <c r="K21470" s="68"/>
    </row>
    <row r="21471" spans="1:11" x14ac:dyDescent="0.4">
      <c r="A21471" t="s">
        <v>6826</v>
      </c>
      <c r="B21471" s="68">
        <v>961</v>
      </c>
      <c r="C21471" t="s">
        <v>6894</v>
      </c>
      <c r="D21471" t="s">
        <v>6961</v>
      </c>
      <c r="E21471" s="68">
        <v>1</v>
      </c>
      <c r="F21471" s="68">
        <v>0</v>
      </c>
      <c r="G21471" s="68">
        <v>2011</v>
      </c>
      <c r="H21471" s="68">
        <v>2</v>
      </c>
      <c r="I21471" s="68">
        <v>100</v>
      </c>
      <c r="J21471" s="68">
        <v>100</v>
      </c>
      <c r="K21471" s="68"/>
    </row>
    <row r="21472" spans="1:11" x14ac:dyDescent="0.4">
      <c r="A21472" t="s">
        <v>6826</v>
      </c>
      <c r="B21472" s="68">
        <v>961</v>
      </c>
      <c r="C21472" t="s">
        <v>6894</v>
      </c>
      <c r="D21472" t="s">
        <v>6961</v>
      </c>
      <c r="E21472" s="68">
        <v>1</v>
      </c>
      <c r="F21472" s="68">
        <v>0</v>
      </c>
      <c r="G21472" s="68">
        <v>2011</v>
      </c>
      <c r="H21472" s="68">
        <v>3</v>
      </c>
      <c r="I21472" s="68">
        <v>100</v>
      </c>
      <c r="J21472" s="68">
        <v>100</v>
      </c>
      <c r="K21472" s="68"/>
    </row>
    <row r="21473" spans="1:11" x14ac:dyDescent="0.4">
      <c r="A21473" t="s">
        <v>6826</v>
      </c>
      <c r="B21473" s="68">
        <v>961</v>
      </c>
      <c r="C21473" t="s">
        <v>6894</v>
      </c>
      <c r="D21473" t="s">
        <v>6961</v>
      </c>
      <c r="E21473" s="68">
        <v>1</v>
      </c>
      <c r="F21473" s="68">
        <v>0</v>
      </c>
      <c r="G21473" s="68">
        <v>2011</v>
      </c>
      <c r="H21473" s="68">
        <v>4</v>
      </c>
      <c r="I21473" s="68">
        <v>100</v>
      </c>
      <c r="J21473" s="68">
        <v>100</v>
      </c>
      <c r="K21473" s="68"/>
    </row>
    <row r="21474" spans="1:11" x14ac:dyDescent="0.4">
      <c r="A21474" t="s">
        <v>6826</v>
      </c>
      <c r="B21474" s="68">
        <v>961</v>
      </c>
      <c r="C21474" t="s">
        <v>6894</v>
      </c>
      <c r="D21474" t="s">
        <v>6961</v>
      </c>
      <c r="E21474" s="68">
        <v>1</v>
      </c>
      <c r="F21474" s="68">
        <v>0</v>
      </c>
      <c r="G21474" s="68">
        <v>2011</v>
      </c>
      <c r="H21474" s="68">
        <v>5</v>
      </c>
      <c r="I21474" s="68">
        <v>100</v>
      </c>
      <c r="J21474" s="68">
        <v>100</v>
      </c>
      <c r="K21474" s="68"/>
    </row>
    <row r="21475" spans="1:11" x14ac:dyDescent="0.4">
      <c r="A21475" t="s">
        <v>6826</v>
      </c>
      <c r="B21475" s="68">
        <v>961</v>
      </c>
      <c r="C21475" t="s">
        <v>6894</v>
      </c>
      <c r="D21475" t="s">
        <v>6961</v>
      </c>
      <c r="E21475" s="68">
        <v>1</v>
      </c>
      <c r="F21475" s="68">
        <v>0</v>
      </c>
      <c r="G21475" s="68">
        <v>2011</v>
      </c>
      <c r="H21475" s="68">
        <v>6</v>
      </c>
      <c r="I21475" s="68">
        <v>100</v>
      </c>
      <c r="J21475" s="68">
        <v>100</v>
      </c>
      <c r="K21475" s="68"/>
    </row>
    <row r="21476" spans="1:11" x14ac:dyDescent="0.4">
      <c r="A21476" t="s">
        <v>6826</v>
      </c>
      <c r="B21476" s="68">
        <v>961</v>
      </c>
      <c r="C21476" t="s">
        <v>6894</v>
      </c>
      <c r="D21476" t="s">
        <v>6961</v>
      </c>
      <c r="E21476" s="68">
        <v>1</v>
      </c>
      <c r="F21476" s="68">
        <v>0</v>
      </c>
      <c r="G21476" s="68">
        <v>2011</v>
      </c>
      <c r="H21476" s="68">
        <v>7</v>
      </c>
      <c r="I21476" s="68">
        <v>100</v>
      </c>
      <c r="J21476" s="68">
        <v>100</v>
      </c>
      <c r="K21476" s="68"/>
    </row>
    <row r="21477" spans="1:11" x14ac:dyDescent="0.4">
      <c r="A21477" t="s">
        <v>6826</v>
      </c>
      <c r="B21477" s="68">
        <v>961</v>
      </c>
      <c r="C21477" t="s">
        <v>6894</v>
      </c>
      <c r="D21477" t="s">
        <v>6961</v>
      </c>
      <c r="E21477" s="68">
        <v>1</v>
      </c>
      <c r="F21477" s="68">
        <v>0</v>
      </c>
      <c r="G21477" s="68">
        <v>2011</v>
      </c>
      <c r="H21477" s="68">
        <v>8</v>
      </c>
      <c r="I21477" s="68">
        <v>100</v>
      </c>
      <c r="J21477" s="68">
        <v>100</v>
      </c>
      <c r="K21477" s="68"/>
    </row>
    <row r="21478" spans="1:11" x14ac:dyDescent="0.4">
      <c r="A21478" t="s">
        <v>6826</v>
      </c>
      <c r="B21478" s="68">
        <v>961</v>
      </c>
      <c r="C21478" t="s">
        <v>6894</v>
      </c>
      <c r="D21478" t="s">
        <v>6961</v>
      </c>
      <c r="E21478" s="68">
        <v>1</v>
      </c>
      <c r="F21478" s="68">
        <v>0</v>
      </c>
      <c r="G21478" s="68">
        <v>2011</v>
      </c>
      <c r="H21478" s="68">
        <v>9</v>
      </c>
      <c r="I21478" s="68">
        <v>100</v>
      </c>
      <c r="J21478" s="68">
        <v>100</v>
      </c>
      <c r="K21478" s="68"/>
    </row>
    <row r="21479" spans="1:11" x14ac:dyDescent="0.4">
      <c r="A21479" t="s">
        <v>6826</v>
      </c>
      <c r="B21479" s="68">
        <v>961</v>
      </c>
      <c r="C21479" t="s">
        <v>6894</v>
      </c>
      <c r="D21479" t="s">
        <v>6961</v>
      </c>
      <c r="E21479" s="68">
        <v>1</v>
      </c>
      <c r="F21479" s="68">
        <v>0</v>
      </c>
      <c r="G21479" s="68">
        <v>2011</v>
      </c>
      <c r="H21479" s="68">
        <v>10</v>
      </c>
      <c r="I21479" s="68">
        <v>100</v>
      </c>
      <c r="J21479" s="68">
        <v>100</v>
      </c>
      <c r="K21479" s="68"/>
    </row>
    <row r="21480" spans="1:11" x14ac:dyDescent="0.4">
      <c r="A21480" t="s">
        <v>6826</v>
      </c>
      <c r="B21480" s="68">
        <v>961</v>
      </c>
      <c r="C21480" t="s">
        <v>6894</v>
      </c>
      <c r="D21480" t="s">
        <v>6961</v>
      </c>
      <c r="E21480" s="68">
        <v>1</v>
      </c>
      <c r="F21480" s="68">
        <v>0</v>
      </c>
      <c r="G21480" s="68">
        <v>2011</v>
      </c>
      <c r="H21480" s="68">
        <v>11</v>
      </c>
      <c r="I21480" s="68">
        <v>100</v>
      </c>
      <c r="J21480" s="68">
        <v>100</v>
      </c>
      <c r="K21480" s="68"/>
    </row>
    <row r="21481" spans="1:11" x14ac:dyDescent="0.4">
      <c r="A21481" t="s">
        <v>6826</v>
      </c>
      <c r="B21481" s="68">
        <v>961</v>
      </c>
      <c r="C21481" t="s">
        <v>6894</v>
      </c>
      <c r="D21481" t="s">
        <v>6961</v>
      </c>
      <c r="E21481" s="68">
        <v>1</v>
      </c>
      <c r="F21481" s="68">
        <v>0</v>
      </c>
      <c r="G21481" s="68">
        <v>2011</v>
      </c>
      <c r="H21481" s="68">
        <v>12</v>
      </c>
      <c r="I21481" s="68">
        <v>100</v>
      </c>
      <c r="J21481" s="68">
        <v>100</v>
      </c>
      <c r="K21481" s="68"/>
    </row>
    <row r="21482" spans="1:11" x14ac:dyDescent="0.4">
      <c r="A21482" t="s">
        <v>6826</v>
      </c>
      <c r="B21482" s="68">
        <v>961</v>
      </c>
      <c r="C21482" t="s">
        <v>6894</v>
      </c>
      <c r="D21482" t="s">
        <v>6961</v>
      </c>
      <c r="E21482" s="68">
        <v>1</v>
      </c>
      <c r="F21482" s="68">
        <v>0</v>
      </c>
      <c r="G21482" s="68">
        <v>2012</v>
      </c>
      <c r="H21482" s="68">
        <v>1</v>
      </c>
      <c r="I21482" s="68">
        <v>100</v>
      </c>
      <c r="J21482" s="68">
        <v>100</v>
      </c>
      <c r="K21482" s="68"/>
    </row>
    <row r="21483" spans="1:11" x14ac:dyDescent="0.4">
      <c r="A21483" t="s">
        <v>6826</v>
      </c>
      <c r="B21483" s="68">
        <v>961</v>
      </c>
      <c r="C21483" t="s">
        <v>6894</v>
      </c>
      <c r="D21483" t="s">
        <v>6961</v>
      </c>
      <c r="E21483" s="68">
        <v>1</v>
      </c>
      <c r="F21483" s="68">
        <v>0</v>
      </c>
      <c r="G21483" s="68">
        <v>2012</v>
      </c>
      <c r="H21483" s="68">
        <v>2</v>
      </c>
      <c r="I21483" s="68">
        <v>100</v>
      </c>
      <c r="J21483" s="68">
        <v>100</v>
      </c>
      <c r="K21483" s="68"/>
    </row>
    <row r="21484" spans="1:11" x14ac:dyDescent="0.4">
      <c r="A21484" t="s">
        <v>6826</v>
      </c>
      <c r="B21484" s="68">
        <v>961</v>
      </c>
      <c r="C21484" t="s">
        <v>6894</v>
      </c>
      <c r="D21484" t="s">
        <v>6961</v>
      </c>
      <c r="E21484" s="68">
        <v>1</v>
      </c>
      <c r="F21484" s="68">
        <v>0</v>
      </c>
      <c r="G21484" s="68">
        <v>2012</v>
      </c>
      <c r="H21484" s="68">
        <v>3</v>
      </c>
      <c r="I21484" s="68">
        <v>100</v>
      </c>
      <c r="J21484" s="68">
        <v>100</v>
      </c>
      <c r="K21484" s="68"/>
    </row>
    <row r="21485" spans="1:11" x14ac:dyDescent="0.4">
      <c r="A21485" t="s">
        <v>6826</v>
      </c>
      <c r="B21485" s="68">
        <v>961</v>
      </c>
      <c r="C21485" t="s">
        <v>6894</v>
      </c>
      <c r="D21485" t="s">
        <v>6961</v>
      </c>
      <c r="E21485" s="68">
        <v>1</v>
      </c>
      <c r="F21485" s="68">
        <v>0</v>
      </c>
      <c r="G21485" s="68">
        <v>2012</v>
      </c>
      <c r="H21485" s="68">
        <v>4</v>
      </c>
      <c r="I21485" s="68">
        <v>100</v>
      </c>
      <c r="J21485" s="68">
        <v>100</v>
      </c>
      <c r="K21485" s="68"/>
    </row>
    <row r="21486" spans="1:11" x14ac:dyDescent="0.4">
      <c r="A21486" t="s">
        <v>6826</v>
      </c>
      <c r="B21486" s="68">
        <v>961</v>
      </c>
      <c r="C21486" t="s">
        <v>6894</v>
      </c>
      <c r="D21486" t="s">
        <v>6961</v>
      </c>
      <c r="E21486" s="68">
        <v>1</v>
      </c>
      <c r="F21486" s="68">
        <v>0</v>
      </c>
      <c r="G21486" s="68">
        <v>2012</v>
      </c>
      <c r="H21486" s="68">
        <v>5</v>
      </c>
      <c r="I21486" s="68">
        <v>100</v>
      </c>
      <c r="J21486" s="68">
        <v>100</v>
      </c>
      <c r="K21486" s="68"/>
    </row>
    <row r="21487" spans="1:11" x14ac:dyDescent="0.4">
      <c r="A21487" t="s">
        <v>6826</v>
      </c>
      <c r="B21487" s="68">
        <v>961</v>
      </c>
      <c r="C21487" t="s">
        <v>6894</v>
      </c>
      <c r="D21487" t="s">
        <v>6961</v>
      </c>
      <c r="E21487" s="68">
        <v>1</v>
      </c>
      <c r="F21487" s="68">
        <v>0</v>
      </c>
      <c r="G21487" s="68">
        <v>2012</v>
      </c>
      <c r="H21487" s="68">
        <v>6</v>
      </c>
      <c r="I21487" s="68">
        <v>100</v>
      </c>
      <c r="J21487" s="68">
        <v>100</v>
      </c>
      <c r="K21487" s="68"/>
    </row>
    <row r="21488" spans="1:11" x14ac:dyDescent="0.4">
      <c r="A21488" t="s">
        <v>6826</v>
      </c>
      <c r="B21488" s="68">
        <v>961</v>
      </c>
      <c r="C21488" t="s">
        <v>6894</v>
      </c>
      <c r="D21488" t="s">
        <v>6961</v>
      </c>
      <c r="E21488" s="68">
        <v>1</v>
      </c>
      <c r="F21488" s="68">
        <v>0</v>
      </c>
      <c r="G21488" s="68">
        <v>2012</v>
      </c>
      <c r="H21488" s="68">
        <v>7</v>
      </c>
      <c r="I21488" s="68">
        <v>100</v>
      </c>
      <c r="J21488" s="68">
        <v>100</v>
      </c>
      <c r="K21488" s="68"/>
    </row>
    <row r="21489" spans="1:11" x14ac:dyDescent="0.4">
      <c r="A21489" t="s">
        <v>6826</v>
      </c>
      <c r="B21489" s="68">
        <v>961</v>
      </c>
      <c r="C21489" t="s">
        <v>6894</v>
      </c>
      <c r="D21489" t="s">
        <v>6961</v>
      </c>
      <c r="E21489" s="68">
        <v>1</v>
      </c>
      <c r="F21489" s="68">
        <v>0</v>
      </c>
      <c r="G21489" s="68">
        <v>2012</v>
      </c>
      <c r="H21489" s="68">
        <v>8</v>
      </c>
      <c r="I21489" s="68">
        <v>100</v>
      </c>
      <c r="J21489" s="68">
        <v>100</v>
      </c>
      <c r="K21489" s="68"/>
    </row>
    <row r="21490" spans="1:11" x14ac:dyDescent="0.4">
      <c r="A21490" t="s">
        <v>6826</v>
      </c>
      <c r="B21490" s="68">
        <v>961</v>
      </c>
      <c r="C21490" t="s">
        <v>6894</v>
      </c>
      <c r="D21490" t="s">
        <v>6961</v>
      </c>
      <c r="E21490" s="68">
        <v>1</v>
      </c>
      <c r="F21490" s="68">
        <v>0</v>
      </c>
      <c r="G21490" s="68">
        <v>2012</v>
      </c>
      <c r="H21490" s="68">
        <v>9</v>
      </c>
      <c r="I21490" s="68">
        <v>100</v>
      </c>
      <c r="J21490" s="68">
        <v>100</v>
      </c>
      <c r="K21490" s="68"/>
    </row>
    <row r="21491" spans="1:11" x14ac:dyDescent="0.4">
      <c r="A21491" t="s">
        <v>6826</v>
      </c>
      <c r="B21491" s="68">
        <v>961</v>
      </c>
      <c r="C21491" t="s">
        <v>6894</v>
      </c>
      <c r="D21491" t="s">
        <v>6961</v>
      </c>
      <c r="E21491" s="68">
        <v>1</v>
      </c>
      <c r="F21491" s="68">
        <v>0</v>
      </c>
      <c r="G21491" s="68">
        <v>2012</v>
      </c>
      <c r="H21491" s="68">
        <v>10</v>
      </c>
      <c r="I21491" s="68">
        <v>100</v>
      </c>
      <c r="J21491" s="68">
        <v>100</v>
      </c>
      <c r="K21491" s="68"/>
    </row>
    <row r="21492" spans="1:11" x14ac:dyDescent="0.4">
      <c r="A21492" t="s">
        <v>6826</v>
      </c>
      <c r="B21492" s="68">
        <v>961</v>
      </c>
      <c r="C21492" t="s">
        <v>6894</v>
      </c>
      <c r="D21492" t="s">
        <v>6961</v>
      </c>
      <c r="E21492" s="68">
        <v>1</v>
      </c>
      <c r="F21492" s="68">
        <v>0</v>
      </c>
      <c r="G21492" s="68">
        <v>2012</v>
      </c>
      <c r="H21492" s="68">
        <v>11</v>
      </c>
      <c r="I21492" s="68">
        <v>100</v>
      </c>
      <c r="J21492" s="68">
        <v>100</v>
      </c>
      <c r="K21492" s="68"/>
    </row>
    <row r="21493" spans="1:11" x14ac:dyDescent="0.4">
      <c r="A21493" t="s">
        <v>6826</v>
      </c>
      <c r="B21493" s="68">
        <v>961</v>
      </c>
      <c r="C21493" t="s">
        <v>6894</v>
      </c>
      <c r="D21493" t="s">
        <v>6961</v>
      </c>
      <c r="E21493" s="68">
        <v>1</v>
      </c>
      <c r="F21493" s="68">
        <v>0</v>
      </c>
      <c r="G21493" s="68">
        <v>2012</v>
      </c>
      <c r="H21493" s="68">
        <v>12</v>
      </c>
      <c r="I21493" s="68">
        <v>100</v>
      </c>
      <c r="J21493" s="68">
        <v>100</v>
      </c>
      <c r="K21493" s="68"/>
    </row>
    <row r="21494" spans="1:11" x14ac:dyDescent="0.4">
      <c r="A21494" t="s">
        <v>6826</v>
      </c>
      <c r="B21494" s="68">
        <v>961</v>
      </c>
      <c r="C21494" t="s">
        <v>6894</v>
      </c>
      <c r="D21494" t="s">
        <v>6961</v>
      </c>
      <c r="E21494" s="68">
        <v>1</v>
      </c>
      <c r="F21494" s="68">
        <v>0</v>
      </c>
      <c r="G21494" s="68">
        <v>2013</v>
      </c>
      <c r="H21494" s="68">
        <v>1</v>
      </c>
      <c r="I21494" s="68">
        <v>100</v>
      </c>
      <c r="J21494" s="68">
        <v>100</v>
      </c>
      <c r="K21494" s="68"/>
    </row>
    <row r="21495" spans="1:11" x14ac:dyDescent="0.4">
      <c r="A21495" t="s">
        <v>6826</v>
      </c>
      <c r="B21495" s="68">
        <v>961</v>
      </c>
      <c r="C21495" t="s">
        <v>6894</v>
      </c>
      <c r="D21495" t="s">
        <v>6961</v>
      </c>
      <c r="E21495" s="68">
        <v>1</v>
      </c>
      <c r="F21495" s="68">
        <v>0</v>
      </c>
      <c r="G21495" s="68">
        <v>2013</v>
      </c>
      <c r="H21495" s="68">
        <v>2</v>
      </c>
      <c r="I21495" s="68">
        <v>100</v>
      </c>
      <c r="J21495" s="68">
        <v>100</v>
      </c>
      <c r="K21495" s="68"/>
    </row>
    <row r="21496" spans="1:11" x14ac:dyDescent="0.4">
      <c r="A21496" t="s">
        <v>6826</v>
      </c>
      <c r="B21496" s="68">
        <v>961</v>
      </c>
      <c r="C21496" t="s">
        <v>6894</v>
      </c>
      <c r="D21496" t="s">
        <v>6961</v>
      </c>
      <c r="E21496" s="68">
        <v>1</v>
      </c>
      <c r="F21496" s="68">
        <v>0</v>
      </c>
      <c r="G21496" s="68">
        <v>2013</v>
      </c>
      <c r="H21496" s="68">
        <v>3</v>
      </c>
      <c r="I21496" s="68">
        <v>100</v>
      </c>
      <c r="J21496" s="68">
        <v>100</v>
      </c>
      <c r="K21496" s="68"/>
    </row>
    <row r="21497" spans="1:11" x14ac:dyDescent="0.4">
      <c r="A21497" t="s">
        <v>6826</v>
      </c>
      <c r="B21497" s="68">
        <v>961</v>
      </c>
      <c r="C21497" t="s">
        <v>6894</v>
      </c>
      <c r="D21497" t="s">
        <v>6961</v>
      </c>
      <c r="E21497" s="68">
        <v>1</v>
      </c>
      <c r="F21497" s="68">
        <v>0</v>
      </c>
      <c r="G21497" s="68">
        <v>2013</v>
      </c>
      <c r="H21497" s="68">
        <v>4</v>
      </c>
      <c r="I21497" s="68">
        <v>100</v>
      </c>
      <c r="J21497" s="68">
        <v>100</v>
      </c>
      <c r="K21497" s="68"/>
    </row>
    <row r="21498" spans="1:11" x14ac:dyDescent="0.4">
      <c r="A21498" t="s">
        <v>6826</v>
      </c>
      <c r="B21498" s="68">
        <v>961</v>
      </c>
      <c r="C21498" t="s">
        <v>6894</v>
      </c>
      <c r="D21498" t="s">
        <v>6961</v>
      </c>
      <c r="E21498" s="68">
        <v>1</v>
      </c>
      <c r="F21498" s="68">
        <v>0</v>
      </c>
      <c r="G21498" s="68">
        <v>2013</v>
      </c>
      <c r="H21498" s="68">
        <v>5</v>
      </c>
      <c r="I21498" s="68">
        <v>100</v>
      </c>
      <c r="J21498" s="68">
        <v>100</v>
      </c>
      <c r="K21498" s="68"/>
    </row>
    <row r="21499" spans="1:11" x14ac:dyDescent="0.4">
      <c r="A21499" t="s">
        <v>6826</v>
      </c>
      <c r="B21499" s="68">
        <v>961</v>
      </c>
      <c r="C21499" t="s">
        <v>6894</v>
      </c>
      <c r="D21499" t="s">
        <v>6961</v>
      </c>
      <c r="E21499" s="68">
        <v>1</v>
      </c>
      <c r="F21499" s="68">
        <v>0</v>
      </c>
      <c r="G21499" s="68">
        <v>2013</v>
      </c>
      <c r="H21499" s="68">
        <v>6</v>
      </c>
      <c r="I21499" s="68">
        <v>100</v>
      </c>
      <c r="J21499" s="68">
        <v>100</v>
      </c>
      <c r="K21499" s="68"/>
    </row>
    <row r="21500" spans="1:11" x14ac:dyDescent="0.4">
      <c r="A21500" t="s">
        <v>6826</v>
      </c>
      <c r="B21500" s="68">
        <v>961</v>
      </c>
      <c r="C21500" t="s">
        <v>6894</v>
      </c>
      <c r="D21500" t="s">
        <v>6961</v>
      </c>
      <c r="E21500" s="68">
        <v>1</v>
      </c>
      <c r="F21500" s="68">
        <v>0</v>
      </c>
      <c r="G21500" s="68">
        <v>2013</v>
      </c>
      <c r="H21500" s="68">
        <v>7</v>
      </c>
      <c r="I21500" s="68">
        <v>100</v>
      </c>
      <c r="J21500" s="68">
        <v>100</v>
      </c>
      <c r="K21500" s="68"/>
    </row>
    <row r="21501" spans="1:11" x14ac:dyDescent="0.4">
      <c r="A21501" t="s">
        <v>6826</v>
      </c>
      <c r="B21501" s="68">
        <v>961</v>
      </c>
      <c r="C21501" t="s">
        <v>6894</v>
      </c>
      <c r="D21501" t="s">
        <v>6961</v>
      </c>
      <c r="E21501" s="68">
        <v>1</v>
      </c>
      <c r="F21501" s="68">
        <v>0</v>
      </c>
      <c r="G21501" s="68">
        <v>2013</v>
      </c>
      <c r="H21501" s="68">
        <v>8</v>
      </c>
      <c r="I21501" s="68">
        <v>100</v>
      </c>
      <c r="J21501" s="68">
        <v>100</v>
      </c>
      <c r="K21501" s="68"/>
    </row>
    <row r="21502" spans="1:11" x14ac:dyDescent="0.4">
      <c r="A21502" t="s">
        <v>6826</v>
      </c>
      <c r="B21502" s="68">
        <v>961</v>
      </c>
      <c r="C21502" t="s">
        <v>6894</v>
      </c>
      <c r="D21502" t="s">
        <v>6961</v>
      </c>
      <c r="E21502" s="68">
        <v>1</v>
      </c>
      <c r="F21502" s="68">
        <v>0</v>
      </c>
      <c r="G21502" s="68">
        <v>2013</v>
      </c>
      <c r="H21502" s="68">
        <v>9</v>
      </c>
      <c r="I21502" s="68">
        <v>100</v>
      </c>
      <c r="J21502" s="68">
        <v>100</v>
      </c>
      <c r="K21502" s="68"/>
    </row>
    <row r="21503" spans="1:11" x14ac:dyDescent="0.4">
      <c r="A21503" t="s">
        <v>6826</v>
      </c>
      <c r="B21503" s="68">
        <v>961</v>
      </c>
      <c r="C21503" t="s">
        <v>6894</v>
      </c>
      <c r="D21503" t="s">
        <v>6961</v>
      </c>
      <c r="E21503" s="68">
        <v>1</v>
      </c>
      <c r="F21503" s="68">
        <v>0</v>
      </c>
      <c r="G21503" s="68">
        <v>2013</v>
      </c>
      <c r="H21503" s="68">
        <v>10</v>
      </c>
      <c r="I21503" s="68">
        <v>100</v>
      </c>
      <c r="J21503" s="68">
        <v>100</v>
      </c>
      <c r="K21503" s="68"/>
    </row>
    <row r="21504" spans="1:11" x14ac:dyDescent="0.4">
      <c r="A21504" t="s">
        <v>6826</v>
      </c>
      <c r="B21504" s="68">
        <v>961</v>
      </c>
      <c r="C21504" t="s">
        <v>6894</v>
      </c>
      <c r="D21504" t="s">
        <v>6961</v>
      </c>
      <c r="E21504" s="68">
        <v>1</v>
      </c>
      <c r="F21504" s="68">
        <v>0</v>
      </c>
      <c r="G21504" s="68">
        <v>2013</v>
      </c>
      <c r="H21504" s="68">
        <v>11</v>
      </c>
      <c r="I21504" s="68">
        <v>100</v>
      </c>
      <c r="J21504" s="68">
        <v>100</v>
      </c>
      <c r="K21504" s="68"/>
    </row>
    <row r="21505" spans="1:11" x14ac:dyDescent="0.4">
      <c r="A21505" t="s">
        <v>6826</v>
      </c>
      <c r="B21505" s="68">
        <v>961</v>
      </c>
      <c r="C21505" t="s">
        <v>6894</v>
      </c>
      <c r="D21505" t="s">
        <v>6961</v>
      </c>
      <c r="E21505" s="68">
        <v>1</v>
      </c>
      <c r="F21505" s="68">
        <v>0</v>
      </c>
      <c r="G21505" s="68">
        <v>2013</v>
      </c>
      <c r="H21505" s="68">
        <v>12</v>
      </c>
      <c r="I21505" s="68">
        <v>100</v>
      </c>
      <c r="J21505" s="68">
        <v>100</v>
      </c>
      <c r="K21505" s="68"/>
    </row>
    <row r="21506" spans="1:11" x14ac:dyDescent="0.4">
      <c r="A21506" t="s">
        <v>6826</v>
      </c>
      <c r="B21506" s="68">
        <v>961</v>
      </c>
      <c r="C21506" t="s">
        <v>6894</v>
      </c>
      <c r="D21506" t="s">
        <v>6961</v>
      </c>
      <c r="E21506" s="68">
        <v>1</v>
      </c>
      <c r="F21506" s="68">
        <v>0</v>
      </c>
      <c r="G21506" s="68">
        <v>2014</v>
      </c>
      <c r="H21506" s="68">
        <v>1</v>
      </c>
      <c r="I21506" s="68">
        <v>100</v>
      </c>
      <c r="J21506" s="68">
        <v>100</v>
      </c>
      <c r="K21506" s="68"/>
    </row>
    <row r="21507" spans="1:11" x14ac:dyDescent="0.4">
      <c r="A21507" t="s">
        <v>6826</v>
      </c>
      <c r="B21507" s="68">
        <v>961</v>
      </c>
      <c r="C21507" t="s">
        <v>6894</v>
      </c>
      <c r="D21507" t="s">
        <v>6961</v>
      </c>
      <c r="E21507" s="68">
        <v>1</v>
      </c>
      <c r="F21507" s="68">
        <v>0</v>
      </c>
      <c r="G21507" s="68">
        <v>2014</v>
      </c>
      <c r="H21507" s="68">
        <v>2</v>
      </c>
      <c r="I21507" s="68">
        <v>100</v>
      </c>
      <c r="J21507" s="68">
        <v>100</v>
      </c>
      <c r="K21507" s="68"/>
    </row>
    <row r="21508" spans="1:11" x14ac:dyDescent="0.4">
      <c r="A21508" t="s">
        <v>6826</v>
      </c>
      <c r="B21508" s="68">
        <v>961</v>
      </c>
      <c r="C21508" t="s">
        <v>6894</v>
      </c>
      <c r="D21508" t="s">
        <v>6961</v>
      </c>
      <c r="E21508" s="68">
        <v>1</v>
      </c>
      <c r="F21508" s="68">
        <v>0</v>
      </c>
      <c r="G21508" s="68">
        <v>2014</v>
      </c>
      <c r="H21508" s="68">
        <v>3</v>
      </c>
      <c r="I21508" s="68">
        <v>100</v>
      </c>
      <c r="J21508" s="68">
        <v>100</v>
      </c>
      <c r="K21508" s="68"/>
    </row>
    <row r="21509" spans="1:11" x14ac:dyDescent="0.4">
      <c r="A21509" t="s">
        <v>6826</v>
      </c>
      <c r="B21509" s="68">
        <v>961</v>
      </c>
      <c r="C21509" t="s">
        <v>6894</v>
      </c>
      <c r="D21509" t="s">
        <v>6961</v>
      </c>
      <c r="E21509" s="68">
        <v>1</v>
      </c>
      <c r="F21509" s="68">
        <v>0</v>
      </c>
      <c r="G21509" s="68">
        <v>2014</v>
      </c>
      <c r="H21509" s="68">
        <v>4</v>
      </c>
      <c r="I21509" s="68">
        <v>100</v>
      </c>
      <c r="J21509" s="68">
        <v>100</v>
      </c>
      <c r="K21509" s="68"/>
    </row>
    <row r="21510" spans="1:11" x14ac:dyDescent="0.4">
      <c r="A21510" t="s">
        <v>6826</v>
      </c>
      <c r="B21510" s="68">
        <v>961</v>
      </c>
      <c r="C21510" t="s">
        <v>6894</v>
      </c>
      <c r="D21510" t="s">
        <v>6961</v>
      </c>
      <c r="E21510" s="68">
        <v>1</v>
      </c>
      <c r="F21510" s="68">
        <v>0</v>
      </c>
      <c r="G21510" s="68">
        <v>2014</v>
      </c>
      <c r="H21510" s="68">
        <v>5</v>
      </c>
      <c r="I21510" s="68">
        <v>100</v>
      </c>
      <c r="J21510" s="68">
        <v>100</v>
      </c>
      <c r="K21510" s="68"/>
    </row>
    <row r="21511" spans="1:11" x14ac:dyDescent="0.4">
      <c r="A21511" t="s">
        <v>6826</v>
      </c>
      <c r="B21511" s="68">
        <v>961</v>
      </c>
      <c r="C21511" t="s">
        <v>6894</v>
      </c>
      <c r="D21511" t="s">
        <v>6961</v>
      </c>
      <c r="E21511" s="68">
        <v>1</v>
      </c>
      <c r="F21511" s="68">
        <v>0</v>
      </c>
      <c r="G21511" s="68">
        <v>2014</v>
      </c>
      <c r="H21511" s="68">
        <v>6</v>
      </c>
      <c r="I21511" s="68">
        <v>100</v>
      </c>
      <c r="J21511" s="68">
        <v>100</v>
      </c>
      <c r="K21511" s="68"/>
    </row>
    <row r="21512" spans="1:11" x14ac:dyDescent="0.4">
      <c r="A21512" t="s">
        <v>6826</v>
      </c>
      <c r="B21512" s="68">
        <v>961</v>
      </c>
      <c r="C21512" t="s">
        <v>6894</v>
      </c>
      <c r="D21512" t="s">
        <v>6961</v>
      </c>
      <c r="E21512" s="68">
        <v>1</v>
      </c>
      <c r="F21512" s="68">
        <v>0</v>
      </c>
      <c r="G21512" s="68">
        <v>2014</v>
      </c>
      <c r="H21512" s="68">
        <v>7</v>
      </c>
      <c r="I21512" s="68">
        <v>100</v>
      </c>
      <c r="J21512" s="68">
        <v>100</v>
      </c>
      <c r="K21512" s="68"/>
    </row>
    <row r="21513" spans="1:11" x14ac:dyDescent="0.4">
      <c r="A21513" t="s">
        <v>6826</v>
      </c>
      <c r="B21513" s="68">
        <v>961</v>
      </c>
      <c r="C21513" t="s">
        <v>6894</v>
      </c>
      <c r="D21513" t="s">
        <v>6961</v>
      </c>
      <c r="E21513" s="68">
        <v>1</v>
      </c>
      <c r="F21513" s="68">
        <v>0</v>
      </c>
      <c r="G21513" s="68">
        <v>2014</v>
      </c>
      <c r="H21513" s="68">
        <v>8</v>
      </c>
      <c r="I21513" s="68">
        <v>100</v>
      </c>
      <c r="J21513" s="68">
        <v>100</v>
      </c>
      <c r="K21513" s="68"/>
    </row>
    <row r="21514" spans="1:11" x14ac:dyDescent="0.4">
      <c r="A21514" t="s">
        <v>6826</v>
      </c>
      <c r="B21514" s="68">
        <v>961</v>
      </c>
      <c r="C21514" t="s">
        <v>6894</v>
      </c>
      <c r="D21514" t="s">
        <v>6961</v>
      </c>
      <c r="E21514" s="68">
        <v>1</v>
      </c>
      <c r="F21514" s="68">
        <v>0</v>
      </c>
      <c r="G21514" s="68">
        <v>2014</v>
      </c>
      <c r="H21514" s="68">
        <v>9</v>
      </c>
      <c r="I21514" s="68">
        <v>100</v>
      </c>
      <c r="J21514" s="68">
        <v>100</v>
      </c>
      <c r="K21514" s="68"/>
    </row>
    <row r="21515" spans="1:11" x14ac:dyDescent="0.4">
      <c r="A21515" t="s">
        <v>6826</v>
      </c>
      <c r="B21515" s="68">
        <v>961</v>
      </c>
      <c r="C21515" t="s">
        <v>6894</v>
      </c>
      <c r="D21515" t="s">
        <v>6961</v>
      </c>
      <c r="E21515" s="68">
        <v>1</v>
      </c>
      <c r="F21515" s="68">
        <v>0</v>
      </c>
      <c r="G21515" s="68">
        <v>2014</v>
      </c>
      <c r="H21515" s="68">
        <v>10</v>
      </c>
      <c r="I21515" s="68">
        <v>100</v>
      </c>
      <c r="J21515" s="68">
        <v>100</v>
      </c>
      <c r="K21515" s="68"/>
    </row>
    <row r="21516" spans="1:11" x14ac:dyDescent="0.4">
      <c r="A21516" t="s">
        <v>6826</v>
      </c>
      <c r="B21516" s="68">
        <v>961</v>
      </c>
      <c r="C21516" t="s">
        <v>6894</v>
      </c>
      <c r="D21516" t="s">
        <v>6961</v>
      </c>
      <c r="E21516" s="68">
        <v>1</v>
      </c>
      <c r="F21516" s="68">
        <v>0</v>
      </c>
      <c r="G21516" s="68">
        <v>2014</v>
      </c>
      <c r="H21516" s="68">
        <v>11</v>
      </c>
      <c r="I21516" s="68">
        <v>100</v>
      </c>
      <c r="J21516" s="68">
        <v>100</v>
      </c>
      <c r="K21516" s="68"/>
    </row>
    <row r="21517" spans="1:11" x14ac:dyDescent="0.4">
      <c r="A21517" t="s">
        <v>6826</v>
      </c>
      <c r="B21517" s="68">
        <v>961</v>
      </c>
      <c r="C21517" t="s">
        <v>6894</v>
      </c>
      <c r="D21517" t="s">
        <v>6961</v>
      </c>
      <c r="E21517" s="68">
        <v>1</v>
      </c>
      <c r="F21517" s="68">
        <v>0</v>
      </c>
      <c r="G21517" s="68">
        <v>2014</v>
      </c>
      <c r="H21517" s="68">
        <v>12</v>
      </c>
      <c r="I21517" s="68">
        <v>100</v>
      </c>
      <c r="J21517" s="68">
        <v>100</v>
      </c>
      <c r="K21517" s="68"/>
    </row>
    <row r="21518" spans="1:11" x14ac:dyDescent="0.4">
      <c r="A21518" t="s">
        <v>6826</v>
      </c>
      <c r="B21518" s="68">
        <v>961</v>
      </c>
      <c r="C21518" t="s">
        <v>6894</v>
      </c>
      <c r="D21518" t="s">
        <v>6961</v>
      </c>
      <c r="E21518" s="68">
        <v>1</v>
      </c>
      <c r="F21518" s="68">
        <v>0</v>
      </c>
      <c r="G21518" s="68">
        <v>2015</v>
      </c>
      <c r="H21518" s="68">
        <v>1</v>
      </c>
      <c r="I21518" s="68">
        <v>100</v>
      </c>
      <c r="J21518" s="68">
        <v>100</v>
      </c>
      <c r="K21518" s="68"/>
    </row>
    <row r="21519" spans="1:11" x14ac:dyDescent="0.4">
      <c r="A21519" t="s">
        <v>6826</v>
      </c>
      <c r="B21519" s="68">
        <v>961</v>
      </c>
      <c r="C21519" t="s">
        <v>6894</v>
      </c>
      <c r="D21519" t="s">
        <v>6961</v>
      </c>
      <c r="E21519" s="68">
        <v>1</v>
      </c>
      <c r="F21519" s="68">
        <v>0</v>
      </c>
      <c r="G21519" s="68">
        <v>2015</v>
      </c>
      <c r="H21519" s="68">
        <v>2</v>
      </c>
      <c r="I21519" s="68">
        <v>100</v>
      </c>
      <c r="J21519" s="68">
        <v>100</v>
      </c>
      <c r="K21519" s="68"/>
    </row>
    <row r="21520" spans="1:11" x14ac:dyDescent="0.4">
      <c r="A21520" t="s">
        <v>6826</v>
      </c>
      <c r="B21520" s="68">
        <v>961</v>
      </c>
      <c r="C21520" t="s">
        <v>6894</v>
      </c>
      <c r="D21520" t="s">
        <v>6961</v>
      </c>
      <c r="E21520" s="68">
        <v>1</v>
      </c>
      <c r="F21520" s="68">
        <v>0</v>
      </c>
      <c r="G21520" s="68">
        <v>2015</v>
      </c>
      <c r="H21520" s="68">
        <v>3</v>
      </c>
      <c r="I21520" s="68">
        <v>100</v>
      </c>
      <c r="J21520" s="68">
        <v>100</v>
      </c>
      <c r="K21520" s="68"/>
    </row>
    <row r="21521" spans="1:11" x14ac:dyDescent="0.4">
      <c r="A21521" t="s">
        <v>6826</v>
      </c>
      <c r="B21521" s="68">
        <v>961</v>
      </c>
      <c r="C21521" t="s">
        <v>6894</v>
      </c>
      <c r="D21521" t="s">
        <v>6961</v>
      </c>
      <c r="E21521" s="68">
        <v>1</v>
      </c>
      <c r="F21521" s="68">
        <v>0</v>
      </c>
      <c r="G21521" s="68">
        <v>2015</v>
      </c>
      <c r="H21521" s="68">
        <v>4</v>
      </c>
      <c r="I21521" s="68">
        <v>100</v>
      </c>
      <c r="J21521" s="68">
        <v>100</v>
      </c>
      <c r="K21521" s="68"/>
    </row>
    <row r="21522" spans="1:11" x14ac:dyDescent="0.4">
      <c r="A21522" t="s">
        <v>6826</v>
      </c>
      <c r="B21522" s="68">
        <v>961</v>
      </c>
      <c r="C21522" t="s">
        <v>6894</v>
      </c>
      <c r="D21522" t="s">
        <v>6961</v>
      </c>
      <c r="E21522" s="68">
        <v>1</v>
      </c>
      <c r="F21522" s="68">
        <v>0</v>
      </c>
      <c r="G21522" s="68">
        <v>2015</v>
      </c>
      <c r="H21522" s="68">
        <v>5</v>
      </c>
      <c r="I21522" s="68">
        <v>100</v>
      </c>
      <c r="J21522" s="68">
        <v>100</v>
      </c>
      <c r="K21522" s="68"/>
    </row>
    <row r="21523" spans="1:11" x14ac:dyDescent="0.4">
      <c r="A21523" t="s">
        <v>6826</v>
      </c>
      <c r="B21523" s="68">
        <v>961</v>
      </c>
      <c r="C21523" t="s">
        <v>6894</v>
      </c>
      <c r="D21523" t="s">
        <v>6961</v>
      </c>
      <c r="E21523" s="68">
        <v>1</v>
      </c>
      <c r="F21523" s="68">
        <v>0</v>
      </c>
      <c r="G21523" s="68">
        <v>2015</v>
      </c>
      <c r="H21523" s="68">
        <v>6</v>
      </c>
      <c r="I21523" s="68">
        <v>100</v>
      </c>
      <c r="J21523" s="68">
        <v>100</v>
      </c>
      <c r="K21523" s="68"/>
    </row>
    <row r="21524" spans="1:11" x14ac:dyDescent="0.4">
      <c r="A21524" t="s">
        <v>6826</v>
      </c>
      <c r="B21524" s="68">
        <v>961</v>
      </c>
      <c r="C21524" t="s">
        <v>6894</v>
      </c>
      <c r="D21524" t="s">
        <v>6961</v>
      </c>
      <c r="E21524" s="68">
        <v>1</v>
      </c>
      <c r="F21524" s="68">
        <v>0</v>
      </c>
      <c r="G21524" s="68">
        <v>2015</v>
      </c>
      <c r="H21524" s="68">
        <v>7</v>
      </c>
      <c r="I21524" s="68">
        <v>100</v>
      </c>
      <c r="J21524" s="68">
        <v>100</v>
      </c>
      <c r="K21524" s="68"/>
    </row>
    <row r="21525" spans="1:11" x14ac:dyDescent="0.4">
      <c r="A21525" t="s">
        <v>6826</v>
      </c>
      <c r="B21525" s="68">
        <v>961</v>
      </c>
      <c r="C21525" t="s">
        <v>6894</v>
      </c>
      <c r="D21525" t="s">
        <v>6961</v>
      </c>
      <c r="E21525" s="68">
        <v>1</v>
      </c>
      <c r="F21525" s="68">
        <v>0</v>
      </c>
      <c r="G21525" s="68">
        <v>2015</v>
      </c>
      <c r="H21525" s="68">
        <v>8</v>
      </c>
      <c r="I21525" s="68">
        <v>100</v>
      </c>
      <c r="J21525" s="68">
        <v>100</v>
      </c>
      <c r="K21525" s="68"/>
    </row>
    <row r="21526" spans="1:11" x14ac:dyDescent="0.4">
      <c r="A21526" t="s">
        <v>6826</v>
      </c>
      <c r="B21526" s="68">
        <v>961</v>
      </c>
      <c r="C21526" t="s">
        <v>6894</v>
      </c>
      <c r="D21526" t="s">
        <v>6961</v>
      </c>
      <c r="E21526" s="68">
        <v>1</v>
      </c>
      <c r="F21526" s="68">
        <v>0</v>
      </c>
      <c r="G21526" s="68">
        <v>2015</v>
      </c>
      <c r="H21526" s="68">
        <v>9</v>
      </c>
      <c r="I21526" s="68">
        <v>100</v>
      </c>
      <c r="J21526" s="68">
        <v>100</v>
      </c>
      <c r="K21526" s="68"/>
    </row>
    <row r="21527" spans="1:11" x14ac:dyDescent="0.4">
      <c r="A21527" t="s">
        <v>6826</v>
      </c>
      <c r="B21527" s="68">
        <v>961</v>
      </c>
      <c r="C21527" t="s">
        <v>6894</v>
      </c>
      <c r="D21527" t="s">
        <v>6961</v>
      </c>
      <c r="E21527" s="68">
        <v>1</v>
      </c>
      <c r="F21527" s="68">
        <v>0</v>
      </c>
      <c r="G21527" s="68">
        <v>2015</v>
      </c>
      <c r="H21527" s="68">
        <v>10</v>
      </c>
      <c r="I21527" s="68">
        <v>100</v>
      </c>
      <c r="J21527" s="68">
        <v>100</v>
      </c>
      <c r="K21527" s="68"/>
    </row>
    <row r="21528" spans="1:11" x14ac:dyDescent="0.4">
      <c r="A21528" t="s">
        <v>6826</v>
      </c>
      <c r="B21528" s="68">
        <v>961</v>
      </c>
      <c r="C21528" t="s">
        <v>6894</v>
      </c>
      <c r="D21528" t="s">
        <v>6961</v>
      </c>
      <c r="E21528" s="68">
        <v>1</v>
      </c>
      <c r="F21528" s="68">
        <v>0</v>
      </c>
      <c r="G21528" s="68">
        <v>2015</v>
      </c>
      <c r="H21528" s="68">
        <v>11</v>
      </c>
      <c r="I21528" s="68">
        <v>100</v>
      </c>
      <c r="J21528" s="68">
        <v>100</v>
      </c>
      <c r="K21528" s="68"/>
    </row>
    <row r="21529" spans="1:11" x14ac:dyDescent="0.4">
      <c r="A21529" t="s">
        <v>6826</v>
      </c>
      <c r="B21529" s="68">
        <v>961</v>
      </c>
      <c r="C21529" t="s">
        <v>6894</v>
      </c>
      <c r="D21529" t="s">
        <v>6961</v>
      </c>
      <c r="E21529" s="68">
        <v>1</v>
      </c>
      <c r="F21529" s="68">
        <v>0</v>
      </c>
      <c r="G21529" s="68">
        <v>2015</v>
      </c>
      <c r="H21529" s="68">
        <v>12</v>
      </c>
      <c r="I21529" s="68">
        <v>100</v>
      </c>
      <c r="J21529" s="68">
        <v>100</v>
      </c>
      <c r="K21529" s="68"/>
    </row>
    <row r="21530" spans="1:11" x14ac:dyDescent="0.4">
      <c r="A21530" t="s">
        <v>6826</v>
      </c>
      <c r="B21530" s="68">
        <v>961</v>
      </c>
      <c r="C21530" t="s">
        <v>6894</v>
      </c>
      <c r="D21530" t="s">
        <v>6961</v>
      </c>
      <c r="E21530" s="68">
        <v>1</v>
      </c>
      <c r="F21530" s="68">
        <v>0</v>
      </c>
      <c r="G21530" s="68">
        <v>2016</v>
      </c>
      <c r="H21530" s="68">
        <v>1</v>
      </c>
      <c r="I21530" s="68">
        <v>100</v>
      </c>
      <c r="J21530" s="68">
        <v>100</v>
      </c>
      <c r="K21530" s="68"/>
    </row>
    <row r="21531" spans="1:11" x14ac:dyDescent="0.4">
      <c r="A21531" t="s">
        <v>6826</v>
      </c>
      <c r="B21531" s="68">
        <v>961</v>
      </c>
      <c r="C21531" t="s">
        <v>6894</v>
      </c>
      <c r="D21531" t="s">
        <v>6961</v>
      </c>
      <c r="E21531" s="68">
        <v>1</v>
      </c>
      <c r="F21531" s="68">
        <v>0</v>
      </c>
      <c r="G21531" s="68">
        <v>2016</v>
      </c>
      <c r="H21531" s="68">
        <v>2</v>
      </c>
      <c r="I21531" s="68">
        <v>100</v>
      </c>
      <c r="J21531" s="68">
        <v>100</v>
      </c>
      <c r="K21531" s="68"/>
    </row>
    <row r="21532" spans="1:11" x14ac:dyDescent="0.4">
      <c r="A21532" t="s">
        <v>6826</v>
      </c>
      <c r="B21532" s="68">
        <v>961</v>
      </c>
      <c r="C21532" t="s">
        <v>6894</v>
      </c>
      <c r="D21532" t="s">
        <v>6961</v>
      </c>
      <c r="E21532" s="68">
        <v>1</v>
      </c>
      <c r="F21532" s="68">
        <v>0</v>
      </c>
      <c r="G21532" s="68">
        <v>2016</v>
      </c>
      <c r="H21532" s="68">
        <v>3</v>
      </c>
      <c r="I21532" s="68">
        <v>100</v>
      </c>
      <c r="J21532" s="68">
        <v>100</v>
      </c>
      <c r="K21532" s="68"/>
    </row>
    <row r="21533" spans="1:11" x14ac:dyDescent="0.4">
      <c r="A21533" t="s">
        <v>6826</v>
      </c>
      <c r="B21533" s="68">
        <v>961</v>
      </c>
      <c r="C21533" t="s">
        <v>6894</v>
      </c>
      <c r="D21533" t="s">
        <v>6961</v>
      </c>
      <c r="E21533" s="68">
        <v>1</v>
      </c>
      <c r="F21533" s="68">
        <v>0</v>
      </c>
      <c r="G21533" s="68">
        <v>2016</v>
      </c>
      <c r="H21533" s="68">
        <v>4</v>
      </c>
      <c r="I21533" s="68">
        <v>100</v>
      </c>
      <c r="J21533" s="68">
        <v>100</v>
      </c>
      <c r="K21533" s="68"/>
    </row>
    <row r="21534" spans="1:11" x14ac:dyDescent="0.4">
      <c r="A21534" t="s">
        <v>6826</v>
      </c>
      <c r="B21534" s="68">
        <v>961</v>
      </c>
      <c r="C21534" t="s">
        <v>6894</v>
      </c>
      <c r="D21534" t="s">
        <v>6961</v>
      </c>
      <c r="E21534" s="68">
        <v>1</v>
      </c>
      <c r="F21534" s="68">
        <v>0</v>
      </c>
      <c r="G21534" s="68">
        <v>2016</v>
      </c>
      <c r="H21534" s="68">
        <v>5</v>
      </c>
      <c r="I21534" s="68">
        <v>100</v>
      </c>
      <c r="J21534" s="68">
        <v>100</v>
      </c>
      <c r="K21534" s="68"/>
    </row>
    <row r="21535" spans="1:11" x14ac:dyDescent="0.4">
      <c r="A21535" t="s">
        <v>6826</v>
      </c>
      <c r="B21535" s="68">
        <v>961</v>
      </c>
      <c r="C21535" t="s">
        <v>6894</v>
      </c>
      <c r="D21535" t="s">
        <v>6961</v>
      </c>
      <c r="E21535" s="68">
        <v>1</v>
      </c>
      <c r="F21535" s="68">
        <v>0</v>
      </c>
      <c r="G21535" s="68">
        <v>2016</v>
      </c>
      <c r="H21535" s="68">
        <v>6</v>
      </c>
      <c r="I21535" s="68">
        <v>100</v>
      </c>
      <c r="J21535" s="68">
        <v>100</v>
      </c>
      <c r="K21535" s="68"/>
    </row>
    <row r="21536" spans="1:11" x14ac:dyDescent="0.4">
      <c r="A21536" t="s">
        <v>6826</v>
      </c>
      <c r="B21536" s="68">
        <v>961</v>
      </c>
      <c r="C21536" t="s">
        <v>6894</v>
      </c>
      <c r="D21536" t="s">
        <v>6961</v>
      </c>
      <c r="E21536" s="68">
        <v>1</v>
      </c>
      <c r="F21536" s="68">
        <v>0</v>
      </c>
      <c r="G21536" s="68">
        <v>2016</v>
      </c>
      <c r="H21536" s="68">
        <v>7</v>
      </c>
      <c r="I21536" s="68">
        <v>100</v>
      </c>
      <c r="J21536" s="68">
        <v>100</v>
      </c>
      <c r="K21536" s="68"/>
    </row>
    <row r="21537" spans="1:11" x14ac:dyDescent="0.4">
      <c r="A21537" t="s">
        <v>6826</v>
      </c>
      <c r="B21537" s="68">
        <v>961</v>
      </c>
      <c r="C21537" t="s">
        <v>6894</v>
      </c>
      <c r="D21537" t="s">
        <v>6961</v>
      </c>
      <c r="E21537" s="68">
        <v>1</v>
      </c>
      <c r="F21537" s="68">
        <v>0</v>
      </c>
      <c r="G21537" s="68">
        <v>2016</v>
      </c>
      <c r="H21537" s="68">
        <v>8</v>
      </c>
      <c r="I21537" s="68">
        <v>80</v>
      </c>
      <c r="J21537" s="68">
        <v>80</v>
      </c>
      <c r="K21537" s="68"/>
    </row>
    <row r="21538" spans="1:11" x14ac:dyDescent="0.4">
      <c r="A21538" t="s">
        <v>6826</v>
      </c>
      <c r="B21538" s="68">
        <v>961</v>
      </c>
      <c r="C21538" t="s">
        <v>6894</v>
      </c>
      <c r="D21538" t="s">
        <v>6961</v>
      </c>
      <c r="E21538" s="68">
        <v>1</v>
      </c>
      <c r="F21538" s="68">
        <v>0</v>
      </c>
      <c r="G21538" s="68">
        <v>2016</v>
      </c>
      <c r="H21538" s="68">
        <v>9</v>
      </c>
      <c r="I21538" s="68">
        <v>80</v>
      </c>
      <c r="J21538" s="68">
        <v>80</v>
      </c>
      <c r="K21538" s="68"/>
    </row>
    <row r="21539" spans="1:11" x14ac:dyDescent="0.4">
      <c r="A21539" t="s">
        <v>6826</v>
      </c>
      <c r="B21539" s="68">
        <v>961</v>
      </c>
      <c r="C21539" t="s">
        <v>6894</v>
      </c>
      <c r="D21539" t="s">
        <v>6961</v>
      </c>
      <c r="E21539" s="68">
        <v>1</v>
      </c>
      <c r="F21539" s="68">
        <v>0</v>
      </c>
      <c r="G21539" s="68">
        <v>2016</v>
      </c>
      <c r="H21539" s="68">
        <v>10</v>
      </c>
      <c r="I21539" s="68">
        <v>80</v>
      </c>
      <c r="J21539" s="68">
        <v>80</v>
      </c>
      <c r="K21539" s="68"/>
    </row>
    <row r="21540" spans="1:11" x14ac:dyDescent="0.4">
      <c r="A21540" t="s">
        <v>6826</v>
      </c>
      <c r="B21540" s="68">
        <v>961</v>
      </c>
      <c r="C21540" t="s">
        <v>6894</v>
      </c>
      <c r="D21540" t="s">
        <v>6961</v>
      </c>
      <c r="E21540" s="68">
        <v>1</v>
      </c>
      <c r="F21540" s="68">
        <v>0</v>
      </c>
      <c r="G21540" s="68">
        <v>2016</v>
      </c>
      <c r="H21540" s="68">
        <v>11</v>
      </c>
      <c r="I21540" s="68">
        <v>80</v>
      </c>
      <c r="J21540" s="68">
        <v>80</v>
      </c>
      <c r="K21540" s="68"/>
    </row>
    <row r="21541" spans="1:11" x14ac:dyDescent="0.4">
      <c r="A21541" t="s">
        <v>6826</v>
      </c>
      <c r="B21541" s="68">
        <v>961</v>
      </c>
      <c r="C21541" t="s">
        <v>6894</v>
      </c>
      <c r="D21541" t="s">
        <v>6961</v>
      </c>
      <c r="E21541" s="68">
        <v>1</v>
      </c>
      <c r="F21541" s="68">
        <v>0</v>
      </c>
      <c r="G21541" s="68">
        <v>2016</v>
      </c>
      <c r="H21541" s="68">
        <v>12</v>
      </c>
      <c r="I21541" s="68">
        <v>80</v>
      </c>
      <c r="J21541" s="68">
        <v>80</v>
      </c>
      <c r="K21541" s="68"/>
    </row>
    <row r="21542" spans="1:11" x14ac:dyDescent="0.4">
      <c r="A21542" t="s">
        <v>6826</v>
      </c>
      <c r="B21542" s="68">
        <v>961</v>
      </c>
      <c r="C21542" t="s">
        <v>6894</v>
      </c>
      <c r="D21542" t="s">
        <v>6961</v>
      </c>
      <c r="E21542" s="68">
        <v>1</v>
      </c>
      <c r="F21542" s="68">
        <v>0</v>
      </c>
      <c r="G21542" s="68">
        <v>2017</v>
      </c>
      <c r="H21542" s="68">
        <v>1</v>
      </c>
      <c r="I21542" s="68">
        <v>80</v>
      </c>
      <c r="J21542" s="68">
        <v>80</v>
      </c>
      <c r="K21542" s="68"/>
    </row>
    <row r="21543" spans="1:11" x14ac:dyDescent="0.4">
      <c r="A21543" t="s">
        <v>6826</v>
      </c>
      <c r="B21543" s="68">
        <v>961</v>
      </c>
      <c r="C21543" t="s">
        <v>6894</v>
      </c>
      <c r="D21543" t="s">
        <v>6961</v>
      </c>
      <c r="E21543" s="68">
        <v>1</v>
      </c>
      <c r="F21543" s="68">
        <v>0</v>
      </c>
      <c r="G21543" s="68">
        <v>2017</v>
      </c>
      <c r="H21543" s="68">
        <v>2</v>
      </c>
      <c r="I21543" s="68">
        <v>80</v>
      </c>
      <c r="J21543" s="68">
        <v>80</v>
      </c>
      <c r="K21543" s="68"/>
    </row>
    <row r="21544" spans="1:11" x14ac:dyDescent="0.4">
      <c r="A21544" t="s">
        <v>6826</v>
      </c>
      <c r="B21544" s="68">
        <v>961</v>
      </c>
      <c r="C21544" t="s">
        <v>6894</v>
      </c>
      <c r="D21544" t="s">
        <v>6961</v>
      </c>
      <c r="E21544" s="68">
        <v>1</v>
      </c>
      <c r="F21544" s="68">
        <v>0</v>
      </c>
      <c r="G21544" s="68">
        <v>2017</v>
      </c>
      <c r="H21544" s="68">
        <v>3</v>
      </c>
      <c r="I21544" s="68">
        <v>80</v>
      </c>
      <c r="J21544" s="68">
        <v>80</v>
      </c>
      <c r="K21544" s="68"/>
    </row>
    <row r="21545" spans="1:11" x14ac:dyDescent="0.4">
      <c r="A21545" t="s">
        <v>6826</v>
      </c>
      <c r="B21545" s="68">
        <v>961</v>
      </c>
      <c r="C21545" t="s">
        <v>6894</v>
      </c>
      <c r="D21545" t="s">
        <v>6961</v>
      </c>
      <c r="E21545" s="68">
        <v>1</v>
      </c>
      <c r="F21545" s="68">
        <v>0</v>
      </c>
      <c r="G21545" s="68">
        <v>2017</v>
      </c>
      <c r="H21545" s="68">
        <v>4</v>
      </c>
      <c r="I21545" s="68">
        <v>80</v>
      </c>
      <c r="J21545" s="68">
        <v>80</v>
      </c>
      <c r="K21545" s="68"/>
    </row>
    <row r="21546" spans="1:11" x14ac:dyDescent="0.4">
      <c r="A21546" t="s">
        <v>6826</v>
      </c>
      <c r="B21546" s="68">
        <v>961</v>
      </c>
      <c r="C21546" t="s">
        <v>6894</v>
      </c>
      <c r="D21546" t="s">
        <v>6961</v>
      </c>
      <c r="E21546" s="68">
        <v>1</v>
      </c>
      <c r="F21546" s="68">
        <v>0</v>
      </c>
      <c r="G21546" s="68">
        <v>2017</v>
      </c>
      <c r="H21546" s="68">
        <v>5</v>
      </c>
      <c r="I21546" s="68">
        <v>80</v>
      </c>
      <c r="J21546" s="68">
        <v>80</v>
      </c>
      <c r="K21546" s="68"/>
    </row>
    <row r="21547" spans="1:11" x14ac:dyDescent="0.4">
      <c r="A21547" t="s">
        <v>6826</v>
      </c>
      <c r="B21547" s="68">
        <v>961</v>
      </c>
      <c r="C21547" t="s">
        <v>6894</v>
      </c>
      <c r="D21547" t="s">
        <v>6961</v>
      </c>
      <c r="E21547" s="68">
        <v>1</v>
      </c>
      <c r="F21547" s="68">
        <v>0</v>
      </c>
      <c r="G21547" s="68">
        <v>2017</v>
      </c>
      <c r="H21547" s="68">
        <v>6</v>
      </c>
      <c r="I21547" s="68">
        <v>80</v>
      </c>
      <c r="J21547" s="68">
        <v>80</v>
      </c>
      <c r="K21547" s="68"/>
    </row>
    <row r="21548" spans="1:11" x14ac:dyDescent="0.4">
      <c r="A21548" t="s">
        <v>6826</v>
      </c>
      <c r="B21548" s="68">
        <v>961</v>
      </c>
      <c r="C21548" t="s">
        <v>6894</v>
      </c>
      <c r="D21548" t="s">
        <v>6961</v>
      </c>
      <c r="E21548" s="68">
        <v>1</v>
      </c>
      <c r="F21548" s="68">
        <v>0</v>
      </c>
      <c r="G21548" s="68">
        <v>2017</v>
      </c>
      <c r="H21548" s="68">
        <v>7</v>
      </c>
      <c r="I21548" s="68">
        <v>80</v>
      </c>
      <c r="J21548" s="68">
        <v>80</v>
      </c>
      <c r="K21548" s="68"/>
    </row>
    <row r="21549" spans="1:11" x14ac:dyDescent="0.4">
      <c r="A21549" t="s">
        <v>6826</v>
      </c>
      <c r="B21549" s="68">
        <v>961</v>
      </c>
      <c r="C21549" t="s">
        <v>6894</v>
      </c>
      <c r="D21549" t="s">
        <v>6961</v>
      </c>
      <c r="E21549" s="68">
        <v>1</v>
      </c>
      <c r="F21549" s="68">
        <v>0</v>
      </c>
      <c r="G21549" s="68">
        <v>2017</v>
      </c>
      <c r="H21549" s="68">
        <v>8</v>
      </c>
      <c r="I21549" s="68">
        <v>80</v>
      </c>
      <c r="J21549" s="68">
        <v>80</v>
      </c>
      <c r="K21549" s="68"/>
    </row>
    <row r="21550" spans="1:11" x14ac:dyDescent="0.4">
      <c r="A21550" t="s">
        <v>6826</v>
      </c>
      <c r="B21550" s="68">
        <v>961</v>
      </c>
      <c r="C21550" t="s">
        <v>6894</v>
      </c>
      <c r="D21550" t="s">
        <v>6961</v>
      </c>
      <c r="E21550" s="68">
        <v>1</v>
      </c>
      <c r="F21550" s="68">
        <v>0</v>
      </c>
      <c r="G21550" s="68">
        <v>2017</v>
      </c>
      <c r="H21550" s="68">
        <v>9</v>
      </c>
      <c r="I21550" s="68">
        <v>80</v>
      </c>
      <c r="J21550" s="68">
        <v>80</v>
      </c>
      <c r="K21550" s="68"/>
    </row>
    <row r="21551" spans="1:11" x14ac:dyDescent="0.4">
      <c r="A21551" t="s">
        <v>6826</v>
      </c>
      <c r="B21551" s="68">
        <v>961</v>
      </c>
      <c r="C21551" t="s">
        <v>6894</v>
      </c>
      <c r="D21551" t="s">
        <v>6961</v>
      </c>
      <c r="E21551" s="68">
        <v>1</v>
      </c>
      <c r="F21551" s="68">
        <v>0</v>
      </c>
      <c r="G21551" s="68">
        <v>2017</v>
      </c>
      <c r="H21551" s="68">
        <v>10</v>
      </c>
      <c r="I21551" s="68">
        <v>80</v>
      </c>
      <c r="J21551" s="68">
        <v>80</v>
      </c>
      <c r="K21551" s="68"/>
    </row>
    <row r="21552" spans="1:11" x14ac:dyDescent="0.4">
      <c r="A21552" t="s">
        <v>6826</v>
      </c>
      <c r="B21552" s="68">
        <v>961</v>
      </c>
      <c r="C21552" t="s">
        <v>6894</v>
      </c>
      <c r="D21552" t="s">
        <v>6961</v>
      </c>
      <c r="E21552" s="68">
        <v>1</v>
      </c>
      <c r="F21552" s="68">
        <v>0</v>
      </c>
      <c r="G21552" s="68">
        <v>2017</v>
      </c>
      <c r="H21552" s="68">
        <v>11</v>
      </c>
      <c r="I21552" s="68">
        <v>80</v>
      </c>
      <c r="J21552" s="68">
        <v>80</v>
      </c>
      <c r="K21552" s="68"/>
    </row>
    <row r="21553" spans="1:11" x14ac:dyDescent="0.4">
      <c r="A21553" t="s">
        <v>6826</v>
      </c>
      <c r="B21553" s="68">
        <v>961</v>
      </c>
      <c r="C21553" t="s">
        <v>6894</v>
      </c>
      <c r="D21553" t="s">
        <v>6961</v>
      </c>
      <c r="E21553" s="68">
        <v>1</v>
      </c>
      <c r="F21553" s="68">
        <v>0</v>
      </c>
      <c r="G21553" s="68">
        <v>2017</v>
      </c>
      <c r="H21553" s="68">
        <v>12</v>
      </c>
      <c r="I21553" s="68">
        <v>80</v>
      </c>
      <c r="J21553" s="68">
        <v>80</v>
      </c>
      <c r="K21553" s="68"/>
    </row>
    <row r="21554" spans="1:11" x14ac:dyDescent="0.4">
      <c r="A21554" t="s">
        <v>6826</v>
      </c>
      <c r="B21554" s="68">
        <v>961</v>
      </c>
      <c r="C21554" t="s">
        <v>6894</v>
      </c>
      <c r="D21554" t="s">
        <v>6961</v>
      </c>
      <c r="E21554" s="68">
        <v>1</v>
      </c>
      <c r="F21554" s="68">
        <v>0</v>
      </c>
      <c r="G21554" s="68">
        <v>2018</v>
      </c>
      <c r="H21554" s="68">
        <v>1</v>
      </c>
      <c r="I21554" s="68">
        <v>80</v>
      </c>
      <c r="J21554" s="68">
        <v>80</v>
      </c>
      <c r="K21554" s="68"/>
    </row>
    <row r="21555" spans="1:11" x14ac:dyDescent="0.4">
      <c r="A21555" t="s">
        <v>6826</v>
      </c>
      <c r="B21555" s="68">
        <v>961</v>
      </c>
      <c r="C21555" t="s">
        <v>6894</v>
      </c>
      <c r="D21555" t="s">
        <v>6961</v>
      </c>
      <c r="E21555" s="68">
        <v>1</v>
      </c>
      <c r="F21555" s="68">
        <v>0</v>
      </c>
      <c r="G21555" s="68">
        <v>2018</v>
      </c>
      <c r="H21555" s="68">
        <v>2</v>
      </c>
      <c r="I21555" s="68">
        <v>80</v>
      </c>
      <c r="J21555" s="68">
        <v>80</v>
      </c>
      <c r="K21555" s="68"/>
    </row>
    <row r="21556" spans="1:11" x14ac:dyDescent="0.4">
      <c r="A21556" t="s">
        <v>6826</v>
      </c>
      <c r="B21556" s="68">
        <v>961</v>
      </c>
      <c r="C21556" t="s">
        <v>6894</v>
      </c>
      <c r="D21556" t="s">
        <v>6961</v>
      </c>
      <c r="E21556" s="68">
        <v>1</v>
      </c>
      <c r="F21556" s="68">
        <v>0</v>
      </c>
      <c r="G21556" s="68">
        <v>2018</v>
      </c>
      <c r="H21556" s="68">
        <v>3</v>
      </c>
      <c r="I21556" s="68">
        <v>80</v>
      </c>
      <c r="J21556" s="68">
        <v>80</v>
      </c>
      <c r="K21556" s="68"/>
    </row>
    <row r="21557" spans="1:11" x14ac:dyDescent="0.4">
      <c r="A21557" t="s">
        <v>6826</v>
      </c>
      <c r="B21557" s="68">
        <v>961</v>
      </c>
      <c r="C21557" t="s">
        <v>6894</v>
      </c>
      <c r="D21557" t="s">
        <v>6961</v>
      </c>
      <c r="E21557" s="68">
        <v>1</v>
      </c>
      <c r="F21557" s="68">
        <v>0</v>
      </c>
      <c r="G21557" s="68">
        <v>2018</v>
      </c>
      <c r="H21557" s="68">
        <v>4</v>
      </c>
      <c r="I21557" s="68">
        <v>80</v>
      </c>
      <c r="J21557" s="68">
        <v>80</v>
      </c>
      <c r="K21557" s="68"/>
    </row>
    <row r="21558" spans="1:11" x14ac:dyDescent="0.4">
      <c r="A21558" t="s">
        <v>6826</v>
      </c>
      <c r="B21558" s="68">
        <v>961</v>
      </c>
      <c r="C21558" t="s">
        <v>6894</v>
      </c>
      <c r="D21558" t="s">
        <v>6961</v>
      </c>
      <c r="E21558" s="68">
        <v>1</v>
      </c>
      <c r="F21558" s="68">
        <v>0</v>
      </c>
      <c r="G21558" s="68">
        <v>2018</v>
      </c>
      <c r="H21558" s="68">
        <v>5</v>
      </c>
      <c r="I21558" s="68">
        <v>80</v>
      </c>
      <c r="J21558" s="68">
        <v>80</v>
      </c>
      <c r="K21558" s="68"/>
    </row>
    <row r="21559" spans="1:11" x14ac:dyDescent="0.4">
      <c r="A21559" t="s">
        <v>6826</v>
      </c>
      <c r="B21559" s="68">
        <v>961</v>
      </c>
      <c r="C21559" t="s">
        <v>6894</v>
      </c>
      <c r="D21559" t="s">
        <v>6961</v>
      </c>
      <c r="E21559" s="68">
        <v>1</v>
      </c>
      <c r="F21559" s="68">
        <v>0</v>
      </c>
      <c r="G21559" s="68">
        <v>2018</v>
      </c>
      <c r="H21559" s="68">
        <v>6</v>
      </c>
      <c r="I21559" s="68">
        <v>80</v>
      </c>
      <c r="J21559" s="68">
        <v>80</v>
      </c>
      <c r="K21559" s="68"/>
    </row>
    <row r="21560" spans="1:11" x14ac:dyDescent="0.4">
      <c r="A21560" t="s">
        <v>6826</v>
      </c>
      <c r="B21560" s="68">
        <v>961</v>
      </c>
      <c r="C21560" t="s">
        <v>6894</v>
      </c>
      <c r="D21560" t="s">
        <v>6961</v>
      </c>
      <c r="E21560" s="68">
        <v>1</v>
      </c>
      <c r="F21560" s="68">
        <v>0</v>
      </c>
      <c r="G21560" s="68">
        <v>2018</v>
      </c>
      <c r="H21560" s="68">
        <v>7</v>
      </c>
      <c r="I21560" s="68">
        <v>80</v>
      </c>
      <c r="J21560" s="68">
        <v>80</v>
      </c>
      <c r="K21560" s="68"/>
    </row>
    <row r="21561" spans="1:11" x14ac:dyDescent="0.4">
      <c r="A21561" t="s">
        <v>6826</v>
      </c>
      <c r="B21561" s="68">
        <v>961</v>
      </c>
      <c r="C21561" t="s">
        <v>6894</v>
      </c>
      <c r="D21561" t="s">
        <v>6961</v>
      </c>
      <c r="E21561" s="68">
        <v>1</v>
      </c>
      <c r="F21561" s="68">
        <v>0</v>
      </c>
      <c r="G21561" s="68">
        <v>2018</v>
      </c>
      <c r="H21561" s="68">
        <v>8</v>
      </c>
      <c r="I21561" s="68">
        <v>80</v>
      </c>
      <c r="J21561" s="68">
        <v>80</v>
      </c>
      <c r="K21561" s="68"/>
    </row>
    <row r="21562" spans="1:11" x14ac:dyDescent="0.4">
      <c r="A21562" t="s">
        <v>6826</v>
      </c>
      <c r="B21562" s="68">
        <v>961</v>
      </c>
      <c r="C21562" t="s">
        <v>6894</v>
      </c>
      <c r="D21562" t="s">
        <v>6961</v>
      </c>
      <c r="E21562" s="68">
        <v>1</v>
      </c>
      <c r="F21562" s="68">
        <v>0</v>
      </c>
      <c r="G21562" s="68">
        <v>2018</v>
      </c>
      <c r="H21562" s="68">
        <v>9</v>
      </c>
      <c r="I21562" s="68">
        <v>80</v>
      </c>
      <c r="J21562" s="68">
        <v>80</v>
      </c>
      <c r="K21562" s="68"/>
    </row>
    <row r="21563" spans="1:11" x14ac:dyDescent="0.4">
      <c r="A21563" t="s">
        <v>6826</v>
      </c>
      <c r="B21563" s="68">
        <v>961</v>
      </c>
      <c r="C21563" t="s">
        <v>6894</v>
      </c>
      <c r="D21563" t="s">
        <v>6961</v>
      </c>
      <c r="E21563" s="68">
        <v>1</v>
      </c>
      <c r="F21563" s="68">
        <v>0</v>
      </c>
      <c r="G21563" s="68">
        <v>2018</v>
      </c>
      <c r="H21563" s="68">
        <v>10</v>
      </c>
      <c r="I21563" s="68">
        <v>80</v>
      </c>
      <c r="J21563" s="68">
        <v>80</v>
      </c>
      <c r="K21563" s="68"/>
    </row>
    <row r="21564" spans="1:11" x14ac:dyDescent="0.4">
      <c r="A21564" t="s">
        <v>6826</v>
      </c>
      <c r="B21564" s="68">
        <v>961</v>
      </c>
      <c r="C21564" t="s">
        <v>6894</v>
      </c>
      <c r="D21564" t="s">
        <v>6961</v>
      </c>
      <c r="E21564" s="68">
        <v>1</v>
      </c>
      <c r="F21564" s="68">
        <v>0</v>
      </c>
      <c r="G21564" s="68">
        <v>2018</v>
      </c>
      <c r="H21564" s="68">
        <v>11</v>
      </c>
      <c r="I21564" s="68">
        <v>80</v>
      </c>
      <c r="J21564" s="68">
        <v>80</v>
      </c>
      <c r="K21564" s="68"/>
    </row>
    <row r="21565" spans="1:11" x14ac:dyDescent="0.4">
      <c r="A21565" t="s">
        <v>6826</v>
      </c>
      <c r="B21565" s="68">
        <v>961</v>
      </c>
      <c r="C21565" t="s">
        <v>6894</v>
      </c>
      <c r="D21565" t="s">
        <v>6961</v>
      </c>
      <c r="E21565" s="68">
        <v>1</v>
      </c>
      <c r="F21565" s="68">
        <v>0</v>
      </c>
      <c r="G21565" s="68">
        <v>2018</v>
      </c>
      <c r="H21565" s="68">
        <v>12</v>
      </c>
      <c r="I21565" s="68">
        <v>80</v>
      </c>
      <c r="J21565" s="68">
        <v>80</v>
      </c>
      <c r="K21565" s="68"/>
    </row>
    <row r="21566" spans="1:11" x14ac:dyDescent="0.4">
      <c r="A21566" t="s">
        <v>6826</v>
      </c>
      <c r="B21566" s="68">
        <v>961</v>
      </c>
      <c r="C21566" t="s">
        <v>6894</v>
      </c>
      <c r="D21566" t="s">
        <v>6961</v>
      </c>
      <c r="E21566" s="68">
        <v>1</v>
      </c>
      <c r="F21566" s="68">
        <v>0</v>
      </c>
      <c r="G21566" s="68">
        <v>2019</v>
      </c>
      <c r="H21566" s="68">
        <v>1</v>
      </c>
      <c r="I21566" s="68">
        <v>80</v>
      </c>
      <c r="J21566" s="68">
        <v>80</v>
      </c>
      <c r="K21566" s="68"/>
    </row>
    <row r="21567" spans="1:11" x14ac:dyDescent="0.4">
      <c r="A21567" t="s">
        <v>6826</v>
      </c>
      <c r="B21567" s="68">
        <v>961</v>
      </c>
      <c r="C21567" t="s">
        <v>6894</v>
      </c>
      <c r="D21567" t="s">
        <v>6961</v>
      </c>
      <c r="E21567" s="68">
        <v>1</v>
      </c>
      <c r="F21567" s="68">
        <v>0</v>
      </c>
      <c r="G21567" s="68">
        <v>2019</v>
      </c>
      <c r="H21567" s="68">
        <v>2</v>
      </c>
      <c r="I21567" s="68">
        <v>80</v>
      </c>
      <c r="J21567" s="68">
        <v>80</v>
      </c>
      <c r="K21567" s="68"/>
    </row>
    <row r="21568" spans="1:11" x14ac:dyDescent="0.4">
      <c r="A21568" t="s">
        <v>6826</v>
      </c>
      <c r="B21568" s="68">
        <v>961</v>
      </c>
      <c r="C21568" t="s">
        <v>6894</v>
      </c>
      <c r="D21568" t="s">
        <v>6961</v>
      </c>
      <c r="E21568" s="68">
        <v>1</v>
      </c>
      <c r="F21568" s="68">
        <v>0</v>
      </c>
      <c r="G21568" s="68">
        <v>2019</v>
      </c>
      <c r="H21568" s="68">
        <v>3</v>
      </c>
      <c r="I21568" s="68">
        <v>80</v>
      </c>
      <c r="J21568" s="68">
        <v>80</v>
      </c>
      <c r="K21568" s="68"/>
    </row>
    <row r="21569" spans="1:11" x14ac:dyDescent="0.4">
      <c r="A21569" t="s">
        <v>6826</v>
      </c>
      <c r="B21569" s="68">
        <v>961</v>
      </c>
      <c r="C21569" t="s">
        <v>6894</v>
      </c>
      <c r="D21569" t="s">
        <v>6961</v>
      </c>
      <c r="E21569" s="68">
        <v>1</v>
      </c>
      <c r="F21569" s="68">
        <v>0</v>
      </c>
      <c r="G21569" s="68">
        <v>2019</v>
      </c>
      <c r="H21569" s="68">
        <v>4</v>
      </c>
      <c r="I21569" s="68">
        <v>80</v>
      </c>
      <c r="J21569" s="68">
        <v>80</v>
      </c>
      <c r="K21569" s="68"/>
    </row>
    <row r="21570" spans="1:11" x14ac:dyDescent="0.4">
      <c r="A21570" t="s">
        <v>6826</v>
      </c>
      <c r="B21570" s="68">
        <v>961</v>
      </c>
      <c r="C21570" t="s">
        <v>6894</v>
      </c>
      <c r="D21570" t="s">
        <v>6961</v>
      </c>
      <c r="E21570" s="68">
        <v>1</v>
      </c>
      <c r="F21570" s="68">
        <v>0</v>
      </c>
      <c r="G21570" s="68">
        <v>2019</v>
      </c>
      <c r="H21570" s="68">
        <v>5</v>
      </c>
      <c r="I21570" s="68">
        <v>80</v>
      </c>
      <c r="J21570" s="68">
        <v>80</v>
      </c>
      <c r="K21570" s="68"/>
    </row>
    <row r="21571" spans="1:11" x14ac:dyDescent="0.4">
      <c r="A21571" t="s">
        <v>6826</v>
      </c>
      <c r="B21571" s="68">
        <v>961</v>
      </c>
      <c r="C21571" t="s">
        <v>6894</v>
      </c>
      <c r="D21571" t="s">
        <v>6961</v>
      </c>
      <c r="E21571" s="68">
        <v>1</v>
      </c>
      <c r="F21571" s="68">
        <v>0</v>
      </c>
      <c r="G21571" s="68">
        <v>2019</v>
      </c>
      <c r="H21571" s="68">
        <v>6</v>
      </c>
      <c r="I21571" s="68">
        <v>80</v>
      </c>
      <c r="J21571" s="68">
        <v>80</v>
      </c>
      <c r="K21571" s="68"/>
    </row>
    <row r="21572" spans="1:11" x14ac:dyDescent="0.4">
      <c r="A21572" t="s">
        <v>6826</v>
      </c>
      <c r="B21572" s="68">
        <v>961</v>
      </c>
      <c r="C21572" t="s">
        <v>6894</v>
      </c>
      <c r="D21572" t="s">
        <v>6961</v>
      </c>
      <c r="E21572" s="68">
        <v>1</v>
      </c>
      <c r="F21572" s="68">
        <v>0</v>
      </c>
      <c r="G21572" s="68">
        <v>2019</v>
      </c>
      <c r="H21572" s="68">
        <v>7</v>
      </c>
      <c r="I21572" s="68">
        <v>80</v>
      </c>
      <c r="J21572" s="68">
        <v>80</v>
      </c>
      <c r="K21572" s="68"/>
    </row>
    <row r="21573" spans="1:11" x14ac:dyDescent="0.4">
      <c r="A21573" t="s">
        <v>6826</v>
      </c>
      <c r="B21573" s="68">
        <v>961</v>
      </c>
      <c r="C21573" t="s">
        <v>6894</v>
      </c>
      <c r="D21573" t="s">
        <v>6961</v>
      </c>
      <c r="E21573" s="68">
        <v>1</v>
      </c>
      <c r="F21573" s="68">
        <v>0</v>
      </c>
      <c r="G21573" s="68">
        <v>2019</v>
      </c>
      <c r="H21573" s="68">
        <v>8</v>
      </c>
      <c r="I21573" s="68">
        <v>80</v>
      </c>
      <c r="J21573" s="68">
        <v>80</v>
      </c>
      <c r="K21573" s="68"/>
    </row>
    <row r="21574" spans="1:11" x14ac:dyDescent="0.4">
      <c r="A21574" t="s">
        <v>6826</v>
      </c>
      <c r="B21574" s="68">
        <v>961</v>
      </c>
      <c r="C21574" t="s">
        <v>6894</v>
      </c>
      <c r="D21574" t="s">
        <v>6961</v>
      </c>
      <c r="E21574" s="68">
        <v>1</v>
      </c>
      <c r="F21574" s="68">
        <v>0</v>
      </c>
      <c r="G21574" s="68">
        <v>2019</v>
      </c>
      <c r="H21574" s="68">
        <v>9</v>
      </c>
      <c r="I21574" s="68">
        <v>80</v>
      </c>
      <c r="J21574" s="68">
        <v>80</v>
      </c>
      <c r="K21574" s="68"/>
    </row>
    <row r="21575" spans="1:11" x14ac:dyDescent="0.4">
      <c r="A21575" t="s">
        <v>6826</v>
      </c>
      <c r="B21575" s="68">
        <v>961</v>
      </c>
      <c r="C21575" t="s">
        <v>6894</v>
      </c>
      <c r="D21575" t="s">
        <v>6961</v>
      </c>
      <c r="E21575" s="68">
        <v>1</v>
      </c>
      <c r="F21575" s="68">
        <v>0</v>
      </c>
      <c r="G21575" s="68">
        <v>2019</v>
      </c>
      <c r="H21575" s="68">
        <v>10</v>
      </c>
      <c r="I21575" s="68">
        <v>80</v>
      </c>
      <c r="J21575" s="68">
        <v>80</v>
      </c>
      <c r="K21575" s="68"/>
    </row>
    <row r="21576" spans="1:11" x14ac:dyDescent="0.4">
      <c r="A21576" t="s">
        <v>6826</v>
      </c>
      <c r="B21576" s="68">
        <v>961</v>
      </c>
      <c r="C21576" t="s">
        <v>6894</v>
      </c>
      <c r="D21576" t="s">
        <v>6961</v>
      </c>
      <c r="E21576" s="68">
        <v>1</v>
      </c>
      <c r="F21576" s="68">
        <v>0</v>
      </c>
      <c r="G21576" s="68">
        <v>2019</v>
      </c>
      <c r="H21576" s="68">
        <v>11</v>
      </c>
      <c r="I21576" s="68">
        <v>80</v>
      </c>
      <c r="J21576" s="68">
        <v>80</v>
      </c>
      <c r="K21576" s="68"/>
    </row>
    <row r="21577" spans="1:11" x14ac:dyDescent="0.4">
      <c r="A21577" t="s">
        <v>6826</v>
      </c>
      <c r="B21577" s="68">
        <v>961</v>
      </c>
      <c r="C21577" t="s">
        <v>6894</v>
      </c>
      <c r="D21577" t="s">
        <v>6961</v>
      </c>
      <c r="E21577" s="68">
        <v>1</v>
      </c>
      <c r="F21577" s="68">
        <v>0</v>
      </c>
      <c r="G21577" s="68">
        <v>2019</v>
      </c>
      <c r="H21577" s="68">
        <v>12</v>
      </c>
      <c r="I21577" s="68">
        <v>80</v>
      </c>
      <c r="J21577" s="68">
        <v>80</v>
      </c>
      <c r="K21577" s="68"/>
    </row>
    <row r="21578" spans="1:11" x14ac:dyDescent="0.4">
      <c r="A21578" t="s">
        <v>6826</v>
      </c>
      <c r="B21578" s="68">
        <v>961</v>
      </c>
      <c r="C21578" t="s">
        <v>6894</v>
      </c>
      <c r="D21578" t="s">
        <v>6961</v>
      </c>
      <c r="E21578" s="68">
        <v>1</v>
      </c>
      <c r="F21578" s="68">
        <v>0</v>
      </c>
      <c r="G21578" s="68">
        <v>2020</v>
      </c>
      <c r="H21578" s="68">
        <v>1</v>
      </c>
      <c r="I21578" s="68">
        <v>80</v>
      </c>
      <c r="J21578" s="68">
        <v>80</v>
      </c>
      <c r="K21578" s="68"/>
    </row>
    <row r="21579" spans="1:11" x14ac:dyDescent="0.4">
      <c r="A21579" t="s">
        <v>6826</v>
      </c>
      <c r="B21579" s="68">
        <v>961</v>
      </c>
      <c r="C21579" t="s">
        <v>6894</v>
      </c>
      <c r="D21579" t="s">
        <v>6961</v>
      </c>
      <c r="E21579" s="68">
        <v>1</v>
      </c>
      <c r="F21579" s="68">
        <v>0</v>
      </c>
      <c r="G21579" s="68">
        <v>2020</v>
      </c>
      <c r="H21579" s="68">
        <v>2</v>
      </c>
      <c r="I21579" s="68">
        <v>80</v>
      </c>
      <c r="J21579" s="68">
        <v>80</v>
      </c>
      <c r="K21579" s="68"/>
    </row>
    <row r="21580" spans="1:11" x14ac:dyDescent="0.4">
      <c r="A21580" t="s">
        <v>6826</v>
      </c>
      <c r="B21580" s="68">
        <v>961</v>
      </c>
      <c r="C21580" t="s">
        <v>6894</v>
      </c>
      <c r="D21580" t="s">
        <v>6961</v>
      </c>
      <c r="E21580" s="68">
        <v>1</v>
      </c>
      <c r="F21580" s="68">
        <v>0</v>
      </c>
      <c r="G21580" s="68">
        <v>2020</v>
      </c>
      <c r="H21580" s="68">
        <v>3</v>
      </c>
      <c r="I21580" s="68">
        <v>80</v>
      </c>
      <c r="J21580" s="68">
        <v>80</v>
      </c>
      <c r="K21580" s="68"/>
    </row>
    <row r="21581" spans="1:11" x14ac:dyDescent="0.4">
      <c r="A21581" t="s">
        <v>6826</v>
      </c>
      <c r="B21581" s="68">
        <v>961</v>
      </c>
      <c r="C21581" t="s">
        <v>6894</v>
      </c>
      <c r="D21581" t="s">
        <v>6961</v>
      </c>
      <c r="E21581" s="68">
        <v>1</v>
      </c>
      <c r="F21581" s="68">
        <v>0</v>
      </c>
      <c r="G21581" s="68">
        <v>2020</v>
      </c>
      <c r="H21581" s="68">
        <v>4</v>
      </c>
      <c r="I21581" s="68">
        <v>80</v>
      </c>
      <c r="J21581" s="68">
        <v>80</v>
      </c>
      <c r="K21581" s="68"/>
    </row>
    <row r="21582" spans="1:11" x14ac:dyDescent="0.4">
      <c r="A21582" t="s">
        <v>6826</v>
      </c>
      <c r="B21582" s="68">
        <v>961</v>
      </c>
      <c r="C21582" t="s">
        <v>6894</v>
      </c>
      <c r="D21582" t="s">
        <v>6961</v>
      </c>
      <c r="E21582" s="68">
        <v>1</v>
      </c>
      <c r="F21582" s="68">
        <v>0</v>
      </c>
      <c r="G21582" s="68">
        <v>2020</v>
      </c>
      <c r="H21582" s="68">
        <v>5</v>
      </c>
      <c r="I21582" s="68">
        <v>80</v>
      </c>
      <c r="J21582" s="68">
        <v>80</v>
      </c>
      <c r="K21582" s="68"/>
    </row>
    <row r="21583" spans="1:11" x14ac:dyDescent="0.4">
      <c r="A21583" t="s">
        <v>6826</v>
      </c>
      <c r="B21583" s="68">
        <v>961</v>
      </c>
      <c r="C21583" t="s">
        <v>6894</v>
      </c>
      <c r="D21583" t="s">
        <v>6961</v>
      </c>
      <c r="E21583" s="68">
        <v>1</v>
      </c>
      <c r="F21583" s="68">
        <v>0</v>
      </c>
      <c r="G21583" s="68">
        <v>2020</v>
      </c>
      <c r="H21583" s="68">
        <v>6</v>
      </c>
      <c r="I21583" s="68">
        <v>80</v>
      </c>
      <c r="J21583" s="68">
        <v>80</v>
      </c>
      <c r="K21583" s="68"/>
    </row>
    <row r="21584" spans="1:11" x14ac:dyDescent="0.4">
      <c r="A21584" t="s">
        <v>6826</v>
      </c>
      <c r="B21584" s="68">
        <v>961</v>
      </c>
      <c r="C21584" t="s">
        <v>6894</v>
      </c>
      <c r="D21584" t="s">
        <v>6961</v>
      </c>
      <c r="E21584" s="68">
        <v>1</v>
      </c>
      <c r="F21584" s="68">
        <v>0</v>
      </c>
      <c r="G21584" s="68">
        <v>2020</v>
      </c>
      <c r="H21584" s="68">
        <v>7</v>
      </c>
      <c r="I21584" s="68">
        <v>80</v>
      </c>
      <c r="J21584" s="68">
        <v>80</v>
      </c>
      <c r="K21584" s="68"/>
    </row>
    <row r="21585" spans="1:11" x14ac:dyDescent="0.4">
      <c r="A21585" t="s">
        <v>6826</v>
      </c>
      <c r="B21585" s="68">
        <v>961</v>
      </c>
      <c r="C21585" t="s">
        <v>6894</v>
      </c>
      <c r="D21585" t="s">
        <v>6961</v>
      </c>
      <c r="E21585" s="68">
        <v>1</v>
      </c>
      <c r="F21585" s="68">
        <v>0</v>
      </c>
      <c r="G21585" s="68">
        <v>2020</v>
      </c>
      <c r="H21585" s="68">
        <v>8</v>
      </c>
      <c r="I21585" s="68">
        <v>80</v>
      </c>
      <c r="J21585" s="68">
        <v>80</v>
      </c>
      <c r="K21585" s="68"/>
    </row>
    <row r="21586" spans="1:11" x14ac:dyDescent="0.4">
      <c r="A21586" t="s">
        <v>6826</v>
      </c>
      <c r="B21586" s="68">
        <v>961</v>
      </c>
      <c r="C21586" t="s">
        <v>6894</v>
      </c>
      <c r="D21586" t="s">
        <v>6961</v>
      </c>
      <c r="E21586" s="68">
        <v>1</v>
      </c>
      <c r="F21586" s="68">
        <v>0</v>
      </c>
      <c r="G21586" s="68">
        <v>2020</v>
      </c>
      <c r="H21586" s="68">
        <v>9</v>
      </c>
      <c r="I21586" s="68">
        <v>80</v>
      </c>
      <c r="J21586" s="68">
        <v>80</v>
      </c>
      <c r="K21586" s="68"/>
    </row>
    <row r="21587" spans="1:11" x14ac:dyDescent="0.4">
      <c r="A21587" t="s">
        <v>6826</v>
      </c>
      <c r="B21587" s="68">
        <v>961</v>
      </c>
      <c r="C21587" t="s">
        <v>6894</v>
      </c>
      <c r="D21587" t="s">
        <v>6961</v>
      </c>
      <c r="E21587" s="68">
        <v>1</v>
      </c>
      <c r="F21587" s="68">
        <v>0</v>
      </c>
      <c r="G21587" s="68">
        <v>2020</v>
      </c>
      <c r="H21587" s="68">
        <v>10</v>
      </c>
      <c r="I21587" s="68">
        <v>80</v>
      </c>
      <c r="J21587" s="68">
        <v>80</v>
      </c>
      <c r="K21587" s="68"/>
    </row>
    <row r="21588" spans="1:11" x14ac:dyDescent="0.4">
      <c r="A21588" t="s">
        <v>6826</v>
      </c>
      <c r="B21588" s="68">
        <v>961</v>
      </c>
      <c r="C21588" t="s">
        <v>6894</v>
      </c>
      <c r="D21588" t="s">
        <v>6961</v>
      </c>
      <c r="E21588" s="68">
        <v>1</v>
      </c>
      <c r="F21588" s="68">
        <v>0</v>
      </c>
      <c r="G21588" s="68">
        <v>2020</v>
      </c>
      <c r="H21588" s="68">
        <v>11</v>
      </c>
      <c r="I21588" s="68">
        <v>80</v>
      </c>
      <c r="J21588" s="68">
        <v>80</v>
      </c>
      <c r="K21588" s="68"/>
    </row>
    <row r="21589" spans="1:11" x14ac:dyDescent="0.4">
      <c r="A21589" t="s">
        <v>6826</v>
      </c>
      <c r="B21589" s="68">
        <v>961</v>
      </c>
      <c r="C21589" t="s">
        <v>6894</v>
      </c>
      <c r="D21589" t="s">
        <v>6961</v>
      </c>
      <c r="E21589" s="68">
        <v>1</v>
      </c>
      <c r="F21589" s="68">
        <v>0</v>
      </c>
      <c r="G21589" s="68">
        <v>2020</v>
      </c>
      <c r="H21589" s="68">
        <v>12</v>
      </c>
      <c r="I21589" s="68">
        <v>80</v>
      </c>
      <c r="J21589" s="68">
        <v>80</v>
      </c>
      <c r="K21589" s="68"/>
    </row>
    <row r="21590" spans="1:11" x14ac:dyDescent="0.4">
      <c r="A21590" t="s">
        <v>6826</v>
      </c>
      <c r="B21590" s="68">
        <v>961</v>
      </c>
      <c r="C21590" t="s">
        <v>6894</v>
      </c>
      <c r="D21590" t="s">
        <v>6961</v>
      </c>
      <c r="E21590" s="68">
        <v>1</v>
      </c>
      <c r="F21590" s="68">
        <v>0</v>
      </c>
      <c r="G21590" s="68">
        <v>2021</v>
      </c>
      <c r="H21590" s="68">
        <v>1</v>
      </c>
      <c r="I21590" s="68">
        <v>80</v>
      </c>
      <c r="J21590" s="68">
        <v>80</v>
      </c>
      <c r="K21590" s="68"/>
    </row>
    <row r="21591" spans="1:11" x14ac:dyDescent="0.4">
      <c r="A21591" t="s">
        <v>6826</v>
      </c>
      <c r="B21591" s="68">
        <v>961</v>
      </c>
      <c r="C21591" t="s">
        <v>6894</v>
      </c>
      <c r="D21591" t="s">
        <v>6961</v>
      </c>
      <c r="E21591" s="68">
        <v>1</v>
      </c>
      <c r="F21591" s="68">
        <v>0</v>
      </c>
      <c r="G21591" s="68">
        <v>2021</v>
      </c>
      <c r="H21591" s="68">
        <v>2</v>
      </c>
      <c r="I21591" s="68">
        <v>80</v>
      </c>
      <c r="J21591" s="68">
        <v>80</v>
      </c>
      <c r="K21591" s="68"/>
    </row>
    <row r="21592" spans="1:11" x14ac:dyDescent="0.4">
      <c r="A21592" t="s">
        <v>6826</v>
      </c>
      <c r="B21592" s="68">
        <v>961</v>
      </c>
      <c r="C21592" t="s">
        <v>6894</v>
      </c>
      <c r="D21592" t="s">
        <v>6961</v>
      </c>
      <c r="E21592" s="68">
        <v>1</v>
      </c>
      <c r="F21592" s="68">
        <v>0</v>
      </c>
      <c r="G21592" s="68">
        <v>2021</v>
      </c>
      <c r="H21592" s="68">
        <v>3</v>
      </c>
      <c r="I21592" s="68">
        <v>80</v>
      </c>
      <c r="J21592" s="68">
        <v>80</v>
      </c>
      <c r="K21592" s="68"/>
    </row>
    <row r="21593" spans="1:11" x14ac:dyDescent="0.4">
      <c r="A21593" t="s">
        <v>6826</v>
      </c>
      <c r="B21593" s="68">
        <v>961</v>
      </c>
      <c r="C21593" t="s">
        <v>6894</v>
      </c>
      <c r="D21593" t="s">
        <v>6961</v>
      </c>
      <c r="E21593" s="68">
        <v>1</v>
      </c>
      <c r="F21593" s="68">
        <v>0</v>
      </c>
      <c r="G21593" s="68">
        <v>2021</v>
      </c>
      <c r="H21593" s="68">
        <v>4</v>
      </c>
      <c r="I21593" s="68">
        <v>80</v>
      </c>
      <c r="J21593" s="68">
        <v>80</v>
      </c>
      <c r="K21593" s="68"/>
    </row>
    <row r="21594" spans="1:11" x14ac:dyDescent="0.4">
      <c r="A21594" t="s">
        <v>6826</v>
      </c>
      <c r="B21594" s="68">
        <v>961</v>
      </c>
      <c r="C21594" t="s">
        <v>6894</v>
      </c>
      <c r="D21594" t="s">
        <v>6961</v>
      </c>
      <c r="E21594" s="68">
        <v>1</v>
      </c>
      <c r="F21594" s="68">
        <v>0</v>
      </c>
      <c r="G21594" s="68">
        <v>2021</v>
      </c>
      <c r="H21594" s="68">
        <v>5</v>
      </c>
      <c r="I21594" s="68">
        <v>80</v>
      </c>
      <c r="J21594" s="68">
        <v>80</v>
      </c>
      <c r="K21594" s="68"/>
    </row>
    <row r="21595" spans="1:11" x14ac:dyDescent="0.4">
      <c r="A21595" t="s">
        <v>6826</v>
      </c>
      <c r="B21595" s="68">
        <v>961</v>
      </c>
      <c r="C21595" t="s">
        <v>6894</v>
      </c>
      <c r="D21595" t="s">
        <v>6961</v>
      </c>
      <c r="E21595" s="68">
        <v>1</v>
      </c>
      <c r="F21595" s="68">
        <v>0</v>
      </c>
      <c r="G21595" s="68">
        <v>2021</v>
      </c>
      <c r="H21595" s="68">
        <v>6</v>
      </c>
      <c r="I21595" s="68">
        <v>80</v>
      </c>
      <c r="J21595" s="68">
        <v>80</v>
      </c>
      <c r="K21595" s="68"/>
    </row>
    <row r="21596" spans="1:11" x14ac:dyDescent="0.4">
      <c r="A21596" t="s">
        <v>6826</v>
      </c>
      <c r="B21596" s="68">
        <v>961</v>
      </c>
      <c r="C21596" t="s">
        <v>6894</v>
      </c>
      <c r="D21596" t="s">
        <v>6961</v>
      </c>
      <c r="E21596" s="68">
        <v>1</v>
      </c>
      <c r="F21596" s="68">
        <v>0</v>
      </c>
      <c r="G21596" s="68">
        <v>2021</v>
      </c>
      <c r="H21596" s="68">
        <v>7</v>
      </c>
      <c r="I21596" s="68">
        <v>80</v>
      </c>
      <c r="J21596" s="68">
        <v>80</v>
      </c>
      <c r="K21596" s="68"/>
    </row>
    <row r="21597" spans="1:11" x14ac:dyDescent="0.4">
      <c r="A21597" t="s">
        <v>6826</v>
      </c>
      <c r="B21597" s="68">
        <v>961</v>
      </c>
      <c r="C21597" t="s">
        <v>6894</v>
      </c>
      <c r="D21597" t="s">
        <v>6961</v>
      </c>
      <c r="E21597" s="68">
        <v>1</v>
      </c>
      <c r="F21597" s="68">
        <v>0</v>
      </c>
      <c r="G21597" s="68">
        <v>2021</v>
      </c>
      <c r="H21597" s="68">
        <v>8</v>
      </c>
      <c r="I21597" s="68">
        <v>80</v>
      </c>
      <c r="J21597" s="68">
        <v>80</v>
      </c>
      <c r="K21597" s="68"/>
    </row>
    <row r="21598" spans="1:11" x14ac:dyDescent="0.4">
      <c r="A21598" t="s">
        <v>6826</v>
      </c>
      <c r="B21598" s="68">
        <v>961</v>
      </c>
      <c r="C21598" t="s">
        <v>6894</v>
      </c>
      <c r="D21598" t="s">
        <v>6961</v>
      </c>
      <c r="E21598" s="68">
        <v>1</v>
      </c>
      <c r="F21598" s="68">
        <v>0</v>
      </c>
      <c r="G21598" s="68">
        <v>2021</v>
      </c>
      <c r="H21598" s="68">
        <v>9</v>
      </c>
      <c r="I21598" s="68">
        <v>80</v>
      </c>
      <c r="J21598" s="68">
        <v>80</v>
      </c>
      <c r="K21598" s="68"/>
    </row>
    <row r="21599" spans="1:11" x14ac:dyDescent="0.4">
      <c r="A21599" t="s">
        <v>6826</v>
      </c>
      <c r="B21599" s="68">
        <v>961</v>
      </c>
      <c r="C21599" t="s">
        <v>6894</v>
      </c>
      <c r="D21599" t="s">
        <v>6961</v>
      </c>
      <c r="E21599" s="68">
        <v>1</v>
      </c>
      <c r="F21599" s="68">
        <v>0</v>
      </c>
      <c r="G21599" s="68">
        <v>2021</v>
      </c>
      <c r="H21599" s="68">
        <v>10</v>
      </c>
      <c r="I21599" s="68">
        <v>80</v>
      </c>
      <c r="J21599" s="68">
        <v>80</v>
      </c>
      <c r="K21599" s="68"/>
    </row>
    <row r="21600" spans="1:11" x14ac:dyDescent="0.4">
      <c r="A21600" t="s">
        <v>6826</v>
      </c>
      <c r="B21600" s="68">
        <v>961</v>
      </c>
      <c r="C21600" t="s">
        <v>6894</v>
      </c>
      <c r="D21600" t="s">
        <v>6961</v>
      </c>
      <c r="E21600" s="68">
        <v>1</v>
      </c>
      <c r="F21600" s="68">
        <v>0</v>
      </c>
      <c r="G21600" s="68">
        <v>2021</v>
      </c>
      <c r="H21600" s="68">
        <v>11</v>
      </c>
      <c r="I21600" s="68">
        <v>80</v>
      </c>
      <c r="J21600" s="68">
        <v>80</v>
      </c>
      <c r="K21600" s="68"/>
    </row>
    <row r="21601" spans="1:11" x14ac:dyDescent="0.4">
      <c r="A21601" t="s">
        <v>6826</v>
      </c>
      <c r="B21601" s="68">
        <v>961</v>
      </c>
      <c r="C21601" t="s">
        <v>6894</v>
      </c>
      <c r="D21601" t="s">
        <v>6961</v>
      </c>
      <c r="E21601" s="68">
        <v>1</v>
      </c>
      <c r="F21601" s="68">
        <v>0</v>
      </c>
      <c r="G21601" s="68">
        <v>2021</v>
      </c>
      <c r="H21601" s="68">
        <v>12</v>
      </c>
      <c r="I21601" s="68">
        <v>80</v>
      </c>
      <c r="J21601" s="68">
        <v>80</v>
      </c>
      <c r="K21601" s="68"/>
    </row>
    <row r="21602" spans="1:11" x14ac:dyDescent="0.4">
      <c r="A21602" t="s">
        <v>6826</v>
      </c>
      <c r="B21602" s="68">
        <v>961</v>
      </c>
      <c r="C21602" t="s">
        <v>6894</v>
      </c>
      <c r="D21602" t="s">
        <v>6961</v>
      </c>
      <c r="E21602" s="68">
        <v>1</v>
      </c>
      <c r="F21602" s="68">
        <v>0</v>
      </c>
      <c r="G21602" s="68">
        <v>2022</v>
      </c>
      <c r="H21602" s="68">
        <v>1</v>
      </c>
      <c r="I21602" s="68">
        <v>80</v>
      </c>
      <c r="J21602" s="68">
        <v>80</v>
      </c>
      <c r="K21602" s="68"/>
    </row>
    <row r="21603" spans="1:11" x14ac:dyDescent="0.4">
      <c r="A21603" t="s">
        <v>6826</v>
      </c>
      <c r="B21603" s="68">
        <v>961</v>
      </c>
      <c r="C21603" t="s">
        <v>6894</v>
      </c>
      <c r="D21603" t="s">
        <v>6961</v>
      </c>
      <c r="E21603" s="68">
        <v>1</v>
      </c>
      <c r="F21603" s="68">
        <v>0</v>
      </c>
      <c r="G21603" s="68">
        <v>2022</v>
      </c>
      <c r="H21603" s="68">
        <v>2</v>
      </c>
      <c r="I21603" s="68">
        <v>80</v>
      </c>
      <c r="J21603" s="68">
        <v>80</v>
      </c>
      <c r="K21603" s="68"/>
    </row>
    <row r="21604" spans="1:11" x14ac:dyDescent="0.4">
      <c r="A21604" t="s">
        <v>6826</v>
      </c>
      <c r="B21604" s="68">
        <v>961</v>
      </c>
      <c r="C21604" t="s">
        <v>6894</v>
      </c>
      <c r="D21604" t="s">
        <v>6961</v>
      </c>
      <c r="E21604" s="68">
        <v>1</v>
      </c>
      <c r="F21604" s="68">
        <v>0</v>
      </c>
      <c r="G21604" s="68">
        <v>2022</v>
      </c>
      <c r="H21604" s="68">
        <v>3</v>
      </c>
      <c r="I21604" s="68">
        <v>80</v>
      </c>
      <c r="J21604" s="68">
        <v>80</v>
      </c>
      <c r="K21604" s="68"/>
    </row>
    <row r="21605" spans="1:11" x14ac:dyDescent="0.4">
      <c r="A21605" t="s">
        <v>6826</v>
      </c>
      <c r="B21605" s="68">
        <v>961</v>
      </c>
      <c r="C21605" t="s">
        <v>6894</v>
      </c>
      <c r="D21605" t="s">
        <v>6961</v>
      </c>
      <c r="E21605" s="68">
        <v>1</v>
      </c>
      <c r="F21605" s="68">
        <v>0</v>
      </c>
      <c r="G21605" s="68">
        <v>2022</v>
      </c>
      <c r="H21605" s="68">
        <v>4</v>
      </c>
      <c r="I21605" s="68">
        <v>80</v>
      </c>
      <c r="J21605" s="68">
        <v>80</v>
      </c>
      <c r="K21605" s="68"/>
    </row>
    <row r="21606" spans="1:11" x14ac:dyDescent="0.4">
      <c r="A21606" t="s">
        <v>6826</v>
      </c>
      <c r="B21606" s="68">
        <v>961</v>
      </c>
      <c r="C21606" t="s">
        <v>6894</v>
      </c>
      <c r="D21606" t="s">
        <v>6961</v>
      </c>
      <c r="E21606" s="68">
        <v>1</v>
      </c>
      <c r="F21606" s="68">
        <v>0</v>
      </c>
      <c r="G21606" s="68">
        <v>2022</v>
      </c>
      <c r="H21606" s="68">
        <v>5</v>
      </c>
      <c r="I21606" s="68">
        <v>80</v>
      </c>
      <c r="J21606" s="68">
        <v>80</v>
      </c>
      <c r="K21606" s="68"/>
    </row>
    <row r="21607" spans="1:11" x14ac:dyDescent="0.4">
      <c r="A21607" t="s">
        <v>6826</v>
      </c>
      <c r="B21607" s="68">
        <v>961</v>
      </c>
      <c r="C21607" t="s">
        <v>6894</v>
      </c>
      <c r="D21607" t="s">
        <v>6961</v>
      </c>
      <c r="E21607" s="68">
        <v>1</v>
      </c>
      <c r="F21607" s="68">
        <v>0</v>
      </c>
      <c r="G21607" s="68">
        <v>2022</v>
      </c>
      <c r="H21607" s="68">
        <v>6</v>
      </c>
      <c r="I21607" s="68">
        <v>80</v>
      </c>
      <c r="J21607" s="68">
        <v>80</v>
      </c>
      <c r="K21607" s="68"/>
    </row>
    <row r="21608" spans="1:11" x14ac:dyDescent="0.4">
      <c r="A21608" t="s">
        <v>6826</v>
      </c>
      <c r="B21608" s="68">
        <v>961</v>
      </c>
      <c r="C21608" t="s">
        <v>6894</v>
      </c>
      <c r="D21608" t="s">
        <v>6961</v>
      </c>
      <c r="E21608" s="68">
        <v>1</v>
      </c>
      <c r="F21608" s="68">
        <v>0</v>
      </c>
      <c r="G21608" s="68">
        <v>2022</v>
      </c>
      <c r="H21608" s="68">
        <v>7</v>
      </c>
      <c r="I21608" s="68">
        <v>75</v>
      </c>
      <c r="J21608" s="68">
        <v>75</v>
      </c>
      <c r="K21608" s="68"/>
    </row>
    <row r="21609" spans="1:11" x14ac:dyDescent="0.4">
      <c r="A21609" t="s">
        <v>6826</v>
      </c>
      <c r="B21609" s="68">
        <v>961</v>
      </c>
      <c r="C21609" t="s">
        <v>6894</v>
      </c>
      <c r="D21609" t="s">
        <v>6961</v>
      </c>
      <c r="E21609" s="68">
        <v>1</v>
      </c>
      <c r="F21609" s="68">
        <v>0</v>
      </c>
      <c r="G21609" s="68">
        <v>2022</v>
      </c>
      <c r="H21609" s="68">
        <v>8</v>
      </c>
      <c r="I21609" s="68">
        <v>75</v>
      </c>
      <c r="J21609" s="68">
        <v>75</v>
      </c>
      <c r="K21609" s="68"/>
    </row>
    <row r="21610" spans="1:11" x14ac:dyDescent="0.4">
      <c r="A21610" t="s">
        <v>6826</v>
      </c>
      <c r="B21610" s="68">
        <v>961</v>
      </c>
      <c r="C21610" t="s">
        <v>6894</v>
      </c>
      <c r="D21610" t="s">
        <v>6961</v>
      </c>
      <c r="E21610" s="68">
        <v>1</v>
      </c>
      <c r="F21610" s="68">
        <v>0</v>
      </c>
      <c r="G21610" s="68">
        <v>2022</v>
      </c>
      <c r="H21610" s="68">
        <v>9</v>
      </c>
      <c r="I21610" s="68">
        <v>75</v>
      </c>
      <c r="J21610" s="68">
        <v>75</v>
      </c>
      <c r="K21610" s="68"/>
    </row>
    <row r="21611" spans="1:11" x14ac:dyDescent="0.4">
      <c r="A21611" t="s">
        <v>6826</v>
      </c>
      <c r="B21611" s="68">
        <v>961</v>
      </c>
      <c r="C21611" t="s">
        <v>6894</v>
      </c>
      <c r="D21611" t="s">
        <v>6961</v>
      </c>
      <c r="E21611" s="68">
        <v>1</v>
      </c>
      <c r="F21611" s="68">
        <v>0</v>
      </c>
      <c r="G21611" s="68">
        <v>2022</v>
      </c>
      <c r="H21611" s="68">
        <v>10</v>
      </c>
      <c r="I21611" s="68">
        <v>75</v>
      </c>
      <c r="J21611" s="68">
        <v>75</v>
      </c>
      <c r="K21611" s="68"/>
    </row>
    <row r="21612" spans="1:11" x14ac:dyDescent="0.4">
      <c r="A21612" t="s">
        <v>6826</v>
      </c>
      <c r="B21612" s="68">
        <v>961</v>
      </c>
      <c r="C21612" t="s">
        <v>6894</v>
      </c>
      <c r="D21612" t="s">
        <v>6961</v>
      </c>
      <c r="E21612" s="68">
        <v>1</v>
      </c>
      <c r="F21612" s="68">
        <v>0</v>
      </c>
      <c r="G21612" s="68">
        <v>2022</v>
      </c>
      <c r="H21612" s="68">
        <v>11</v>
      </c>
      <c r="I21612" s="68">
        <v>75</v>
      </c>
      <c r="J21612" s="68">
        <v>75</v>
      </c>
      <c r="K21612" s="68"/>
    </row>
    <row r="21613" spans="1:11" x14ac:dyDescent="0.4">
      <c r="A21613" t="s">
        <v>6826</v>
      </c>
      <c r="B21613" s="68">
        <v>961</v>
      </c>
      <c r="C21613" t="s">
        <v>6894</v>
      </c>
      <c r="D21613" t="s">
        <v>6961</v>
      </c>
      <c r="E21613" s="68">
        <v>1</v>
      </c>
      <c r="F21613" s="68">
        <v>0</v>
      </c>
      <c r="G21613" s="68">
        <v>2022</v>
      </c>
      <c r="H21613" s="68">
        <v>12</v>
      </c>
      <c r="I21613" s="68">
        <v>75</v>
      </c>
      <c r="J21613" s="68">
        <v>75</v>
      </c>
      <c r="K21613" s="68"/>
    </row>
    <row r="21614" spans="1:11" x14ac:dyDescent="0.4">
      <c r="A21614" t="s">
        <v>6826</v>
      </c>
      <c r="B21614" s="68">
        <v>961</v>
      </c>
      <c r="C21614" t="s">
        <v>6894</v>
      </c>
      <c r="D21614" t="s">
        <v>6961</v>
      </c>
      <c r="E21614" s="68">
        <v>1</v>
      </c>
      <c r="F21614" s="68">
        <v>0</v>
      </c>
      <c r="G21614" s="68">
        <v>2023</v>
      </c>
      <c r="H21614" s="68">
        <v>1</v>
      </c>
      <c r="I21614" s="68">
        <v>75</v>
      </c>
      <c r="J21614" s="68">
        <v>75</v>
      </c>
      <c r="K21614" s="68"/>
    </row>
    <row r="21615" spans="1:11" x14ac:dyDescent="0.4">
      <c r="A21615" t="s">
        <v>6826</v>
      </c>
      <c r="B21615" s="68">
        <v>961</v>
      </c>
      <c r="C21615" t="s">
        <v>6894</v>
      </c>
      <c r="D21615" t="s">
        <v>6961</v>
      </c>
      <c r="E21615" s="68">
        <v>1</v>
      </c>
      <c r="F21615" s="68">
        <v>0</v>
      </c>
      <c r="G21615" s="68">
        <v>2023</v>
      </c>
      <c r="H21615" s="68">
        <v>2</v>
      </c>
      <c r="I21615" s="68">
        <v>75</v>
      </c>
      <c r="J21615" s="68">
        <v>75</v>
      </c>
      <c r="K21615" s="68"/>
    </row>
    <row r="21616" spans="1:11" x14ac:dyDescent="0.4">
      <c r="A21616" t="s">
        <v>6826</v>
      </c>
      <c r="B21616" s="68">
        <v>961</v>
      </c>
      <c r="C21616" t="s">
        <v>6894</v>
      </c>
      <c r="D21616" t="s">
        <v>6961</v>
      </c>
      <c r="E21616" s="68">
        <v>1</v>
      </c>
      <c r="F21616" s="68">
        <v>0</v>
      </c>
      <c r="G21616" s="68">
        <v>2023</v>
      </c>
      <c r="H21616" s="68">
        <v>3</v>
      </c>
      <c r="I21616" s="68">
        <v>75</v>
      </c>
      <c r="J21616" s="68">
        <v>75</v>
      </c>
      <c r="K21616" s="68"/>
    </row>
    <row r="21617" spans="1:11" x14ac:dyDescent="0.4">
      <c r="A21617" t="s">
        <v>6826</v>
      </c>
      <c r="B21617" s="68">
        <v>961</v>
      </c>
      <c r="C21617" t="s">
        <v>6894</v>
      </c>
      <c r="D21617" t="s">
        <v>6961</v>
      </c>
      <c r="E21617" s="68">
        <v>1</v>
      </c>
      <c r="F21617" s="68">
        <v>0</v>
      </c>
      <c r="G21617" s="68">
        <v>2023</v>
      </c>
      <c r="H21617" s="68">
        <v>4</v>
      </c>
      <c r="I21617" s="68">
        <v>75</v>
      </c>
      <c r="J21617" s="68">
        <v>75</v>
      </c>
      <c r="K21617" s="68"/>
    </row>
    <row r="21618" spans="1:11" x14ac:dyDescent="0.4">
      <c r="A21618" t="s">
        <v>6826</v>
      </c>
      <c r="B21618" s="68">
        <v>961</v>
      </c>
      <c r="C21618" t="s">
        <v>6894</v>
      </c>
      <c r="D21618" t="s">
        <v>6961</v>
      </c>
      <c r="E21618" s="68">
        <v>1</v>
      </c>
      <c r="F21618" s="68">
        <v>0</v>
      </c>
      <c r="G21618" s="68">
        <v>2023</v>
      </c>
      <c r="H21618" s="68">
        <v>5</v>
      </c>
      <c r="I21618" s="68">
        <v>75</v>
      </c>
      <c r="J21618" s="68">
        <v>75</v>
      </c>
      <c r="K21618" s="68"/>
    </row>
    <row r="21619" spans="1:11" x14ac:dyDescent="0.4">
      <c r="A21619" t="s">
        <v>6826</v>
      </c>
      <c r="B21619" s="68">
        <v>961</v>
      </c>
      <c r="C21619" t="s">
        <v>6894</v>
      </c>
      <c r="D21619" t="s">
        <v>6961</v>
      </c>
      <c r="E21619" s="68">
        <v>1</v>
      </c>
      <c r="F21619" s="68">
        <v>0</v>
      </c>
      <c r="G21619" s="68">
        <v>2023</v>
      </c>
      <c r="H21619" s="68">
        <v>6</v>
      </c>
      <c r="I21619" s="68">
        <v>75</v>
      </c>
      <c r="J21619" s="68">
        <v>75</v>
      </c>
      <c r="K21619" s="68"/>
    </row>
    <row r="21620" spans="1:11" x14ac:dyDescent="0.4">
      <c r="A21620" t="s">
        <v>6826</v>
      </c>
      <c r="B21620" s="68">
        <v>961</v>
      </c>
      <c r="C21620" t="s">
        <v>6894</v>
      </c>
      <c r="D21620" t="s">
        <v>6961</v>
      </c>
      <c r="E21620" s="68">
        <v>1</v>
      </c>
      <c r="F21620" s="68">
        <v>0</v>
      </c>
      <c r="G21620" s="68">
        <v>2023</v>
      </c>
      <c r="H21620" s="68">
        <v>7</v>
      </c>
      <c r="I21620" s="68">
        <v>75</v>
      </c>
      <c r="J21620" s="68">
        <v>75</v>
      </c>
      <c r="K21620" s="68"/>
    </row>
    <row r="21621" spans="1:11" x14ac:dyDescent="0.4">
      <c r="A21621" t="s">
        <v>6826</v>
      </c>
      <c r="B21621" s="68">
        <v>961</v>
      </c>
      <c r="C21621" t="s">
        <v>6894</v>
      </c>
      <c r="D21621" t="s">
        <v>6961</v>
      </c>
      <c r="E21621" s="68">
        <v>1</v>
      </c>
      <c r="F21621" s="68">
        <v>0</v>
      </c>
      <c r="G21621" s="68">
        <v>2023</v>
      </c>
      <c r="H21621" s="68">
        <v>8</v>
      </c>
      <c r="I21621" s="68">
        <v>75</v>
      </c>
      <c r="J21621" s="68">
        <v>75</v>
      </c>
      <c r="K21621" s="68"/>
    </row>
    <row r="21622" spans="1:11" x14ac:dyDescent="0.4">
      <c r="A21622" t="s">
        <v>6826</v>
      </c>
      <c r="B21622" s="68">
        <v>961</v>
      </c>
      <c r="C21622" t="s">
        <v>6894</v>
      </c>
      <c r="D21622" t="s">
        <v>6961</v>
      </c>
      <c r="E21622" s="68">
        <v>1</v>
      </c>
      <c r="F21622" s="68">
        <v>0</v>
      </c>
      <c r="G21622" s="68">
        <v>2023</v>
      </c>
      <c r="H21622" s="68">
        <v>9</v>
      </c>
      <c r="I21622" s="68">
        <v>75</v>
      </c>
      <c r="J21622" s="68">
        <v>75</v>
      </c>
      <c r="K21622" s="68"/>
    </row>
    <row r="21623" spans="1:11" x14ac:dyDescent="0.4">
      <c r="A21623" t="s">
        <v>6826</v>
      </c>
      <c r="B21623" s="68">
        <v>961</v>
      </c>
      <c r="C21623" t="s">
        <v>6894</v>
      </c>
      <c r="D21623" t="s">
        <v>6961</v>
      </c>
      <c r="E21623" s="68">
        <v>1</v>
      </c>
      <c r="F21623" s="68">
        <v>0</v>
      </c>
      <c r="G21623" s="68">
        <v>2023</v>
      </c>
      <c r="H21623" s="68">
        <v>10</v>
      </c>
      <c r="I21623" s="68">
        <v>75</v>
      </c>
      <c r="J21623" s="68">
        <v>75</v>
      </c>
      <c r="K21623" s="68"/>
    </row>
    <row r="21624" spans="1:11" x14ac:dyDescent="0.4">
      <c r="A21624" t="s">
        <v>6826</v>
      </c>
      <c r="B21624" s="68">
        <v>961</v>
      </c>
      <c r="C21624" t="s">
        <v>6894</v>
      </c>
      <c r="D21624" t="s">
        <v>6961</v>
      </c>
      <c r="E21624" s="68">
        <v>1</v>
      </c>
      <c r="F21624" s="68">
        <v>0</v>
      </c>
      <c r="G21624" s="68">
        <v>2023</v>
      </c>
      <c r="H21624" s="68">
        <v>11</v>
      </c>
      <c r="I21624" s="68">
        <v>75</v>
      </c>
      <c r="J21624" s="68">
        <v>75</v>
      </c>
      <c r="K21624" s="68"/>
    </row>
    <row r="21625" spans="1:11" x14ac:dyDescent="0.4">
      <c r="A21625" t="s">
        <v>6826</v>
      </c>
      <c r="B21625" s="68">
        <v>961</v>
      </c>
      <c r="C21625" t="s">
        <v>6894</v>
      </c>
      <c r="D21625" t="s">
        <v>6961</v>
      </c>
      <c r="E21625" s="68">
        <v>1</v>
      </c>
      <c r="F21625" s="68">
        <v>0</v>
      </c>
      <c r="G21625" s="68">
        <v>2023</v>
      </c>
      <c r="H21625" s="68">
        <v>12</v>
      </c>
      <c r="I21625" s="68">
        <v>75</v>
      </c>
      <c r="J21625" s="68">
        <v>75</v>
      </c>
      <c r="K21625" s="68"/>
    </row>
    <row r="21626" spans="1:11" x14ac:dyDescent="0.4">
      <c r="A21626" t="s">
        <v>6827</v>
      </c>
      <c r="B21626" s="68">
        <v>199</v>
      </c>
      <c r="C21626" t="s">
        <v>6895</v>
      </c>
      <c r="D21626" t="s">
        <v>6962</v>
      </c>
      <c r="E21626" s="68">
        <v>0</v>
      </c>
      <c r="F21626" s="68">
        <v>1</v>
      </c>
      <c r="G21626" s="68">
        <v>1990</v>
      </c>
      <c r="H21626" s="68">
        <v>1</v>
      </c>
      <c r="I21626" s="68">
        <v>100</v>
      </c>
      <c r="J21626" s="68">
        <v>100</v>
      </c>
      <c r="K21626" s="68"/>
    </row>
    <row r="21627" spans="1:11" x14ac:dyDescent="0.4">
      <c r="A21627" t="s">
        <v>6827</v>
      </c>
      <c r="B21627" s="68">
        <v>199</v>
      </c>
      <c r="C21627" t="s">
        <v>6895</v>
      </c>
      <c r="D21627" t="s">
        <v>6962</v>
      </c>
      <c r="E21627" s="68">
        <v>0</v>
      </c>
      <c r="F21627" s="68">
        <v>1</v>
      </c>
      <c r="G21627" s="68">
        <v>1990</v>
      </c>
      <c r="H21627" s="68">
        <v>2</v>
      </c>
      <c r="I21627" s="68">
        <v>100</v>
      </c>
      <c r="J21627" s="68">
        <v>100</v>
      </c>
      <c r="K21627" s="68"/>
    </row>
    <row r="21628" spans="1:11" x14ac:dyDescent="0.4">
      <c r="A21628" t="s">
        <v>6827</v>
      </c>
      <c r="B21628" s="68">
        <v>199</v>
      </c>
      <c r="C21628" t="s">
        <v>6895</v>
      </c>
      <c r="D21628" t="s">
        <v>6962</v>
      </c>
      <c r="E21628" s="68">
        <v>0</v>
      </c>
      <c r="F21628" s="68">
        <v>1</v>
      </c>
      <c r="G21628" s="68">
        <v>1990</v>
      </c>
      <c r="H21628" s="68">
        <v>3</v>
      </c>
      <c r="I21628" s="68">
        <v>100</v>
      </c>
      <c r="J21628" s="68">
        <v>100</v>
      </c>
      <c r="K21628" s="68"/>
    </row>
    <row r="21629" spans="1:11" x14ac:dyDescent="0.4">
      <c r="A21629" t="s">
        <v>6827</v>
      </c>
      <c r="B21629" s="68">
        <v>199</v>
      </c>
      <c r="C21629" t="s">
        <v>6895</v>
      </c>
      <c r="D21629" t="s">
        <v>6962</v>
      </c>
      <c r="E21629" s="68">
        <v>0</v>
      </c>
      <c r="F21629" s="68">
        <v>1</v>
      </c>
      <c r="G21629" s="68">
        <v>1990</v>
      </c>
      <c r="H21629" s="68">
        <v>4</v>
      </c>
      <c r="I21629" s="68">
        <v>100</v>
      </c>
      <c r="J21629" s="68">
        <v>100</v>
      </c>
      <c r="K21629" s="68"/>
    </row>
    <row r="21630" spans="1:11" x14ac:dyDescent="0.4">
      <c r="A21630" t="s">
        <v>6827</v>
      </c>
      <c r="B21630" s="68">
        <v>199</v>
      </c>
      <c r="C21630" t="s">
        <v>6895</v>
      </c>
      <c r="D21630" t="s">
        <v>6962</v>
      </c>
      <c r="E21630" s="68">
        <v>0</v>
      </c>
      <c r="F21630" s="68">
        <v>1</v>
      </c>
      <c r="G21630" s="68">
        <v>1990</v>
      </c>
      <c r="H21630" s="68">
        <v>5</v>
      </c>
      <c r="I21630" s="68">
        <v>100</v>
      </c>
      <c r="J21630" s="68">
        <v>100</v>
      </c>
      <c r="K21630" s="68"/>
    </row>
    <row r="21631" spans="1:11" x14ac:dyDescent="0.4">
      <c r="A21631" t="s">
        <v>6827</v>
      </c>
      <c r="B21631" s="68">
        <v>199</v>
      </c>
      <c r="C21631" t="s">
        <v>6895</v>
      </c>
      <c r="D21631" t="s">
        <v>6962</v>
      </c>
      <c r="E21631" s="68">
        <v>0</v>
      </c>
      <c r="F21631" s="68">
        <v>1</v>
      </c>
      <c r="G21631" s="68">
        <v>1990</v>
      </c>
      <c r="H21631" s="68">
        <v>6</v>
      </c>
      <c r="I21631" s="68">
        <v>100</v>
      </c>
      <c r="J21631" s="68">
        <v>100</v>
      </c>
      <c r="K21631" s="68"/>
    </row>
    <row r="21632" spans="1:11" x14ac:dyDescent="0.4">
      <c r="A21632" t="s">
        <v>6827</v>
      </c>
      <c r="B21632" s="68">
        <v>199</v>
      </c>
      <c r="C21632" t="s">
        <v>6895</v>
      </c>
      <c r="D21632" t="s">
        <v>6962</v>
      </c>
      <c r="E21632" s="68">
        <v>0</v>
      </c>
      <c r="F21632" s="68">
        <v>1</v>
      </c>
      <c r="G21632" s="68">
        <v>1990</v>
      </c>
      <c r="H21632" s="68">
        <v>7</v>
      </c>
      <c r="I21632" s="68">
        <v>100</v>
      </c>
      <c r="J21632" s="68">
        <v>100</v>
      </c>
      <c r="K21632" s="68"/>
    </row>
    <row r="21633" spans="1:11" x14ac:dyDescent="0.4">
      <c r="A21633" t="s">
        <v>6827</v>
      </c>
      <c r="B21633" s="68">
        <v>199</v>
      </c>
      <c r="C21633" t="s">
        <v>6895</v>
      </c>
      <c r="D21633" t="s">
        <v>6962</v>
      </c>
      <c r="E21633" s="68">
        <v>0</v>
      </c>
      <c r="F21633" s="68">
        <v>1</v>
      </c>
      <c r="G21633" s="68">
        <v>1990</v>
      </c>
      <c r="H21633" s="68">
        <v>8</v>
      </c>
      <c r="I21633" s="68">
        <v>100</v>
      </c>
      <c r="J21633" s="68">
        <v>100</v>
      </c>
      <c r="K21633" s="68"/>
    </row>
    <row r="21634" spans="1:11" x14ac:dyDescent="0.4">
      <c r="A21634" t="s">
        <v>6827</v>
      </c>
      <c r="B21634" s="68">
        <v>199</v>
      </c>
      <c r="C21634" t="s">
        <v>6895</v>
      </c>
      <c r="D21634" t="s">
        <v>6962</v>
      </c>
      <c r="E21634" s="68">
        <v>0</v>
      </c>
      <c r="F21634" s="68">
        <v>1</v>
      </c>
      <c r="G21634" s="68">
        <v>1990</v>
      </c>
      <c r="H21634" s="68">
        <v>9</v>
      </c>
      <c r="I21634" s="68">
        <v>100</v>
      </c>
      <c r="J21634" s="68">
        <v>100</v>
      </c>
      <c r="K21634" s="68"/>
    </row>
    <row r="21635" spans="1:11" x14ac:dyDescent="0.4">
      <c r="A21635" t="s">
        <v>6827</v>
      </c>
      <c r="B21635" s="68">
        <v>199</v>
      </c>
      <c r="C21635" t="s">
        <v>6895</v>
      </c>
      <c r="D21635" t="s">
        <v>6962</v>
      </c>
      <c r="E21635" s="68">
        <v>0</v>
      </c>
      <c r="F21635" s="68">
        <v>1</v>
      </c>
      <c r="G21635" s="68">
        <v>1990</v>
      </c>
      <c r="H21635" s="68">
        <v>10</v>
      </c>
      <c r="I21635" s="68">
        <v>100</v>
      </c>
      <c r="J21635" s="68">
        <v>100</v>
      </c>
      <c r="K21635" s="68"/>
    </row>
    <row r="21636" spans="1:11" x14ac:dyDescent="0.4">
      <c r="A21636" t="s">
        <v>6827</v>
      </c>
      <c r="B21636" s="68">
        <v>199</v>
      </c>
      <c r="C21636" t="s">
        <v>6895</v>
      </c>
      <c r="D21636" t="s">
        <v>6962</v>
      </c>
      <c r="E21636" s="68">
        <v>0</v>
      </c>
      <c r="F21636" s="68">
        <v>1</v>
      </c>
      <c r="G21636" s="68">
        <v>1990</v>
      </c>
      <c r="H21636" s="68">
        <v>11</v>
      </c>
      <c r="I21636" s="68">
        <v>100</v>
      </c>
      <c r="J21636" s="68">
        <v>100</v>
      </c>
      <c r="K21636" s="68"/>
    </row>
    <row r="21637" spans="1:11" x14ac:dyDescent="0.4">
      <c r="A21637" t="s">
        <v>6827</v>
      </c>
      <c r="B21637" s="68">
        <v>199</v>
      </c>
      <c r="C21637" t="s">
        <v>6895</v>
      </c>
      <c r="D21637" t="s">
        <v>6962</v>
      </c>
      <c r="E21637" s="68">
        <v>0</v>
      </c>
      <c r="F21637" s="68">
        <v>1</v>
      </c>
      <c r="G21637" s="68">
        <v>1990</v>
      </c>
      <c r="H21637" s="68">
        <v>12</v>
      </c>
      <c r="I21637" s="68">
        <v>100</v>
      </c>
      <c r="J21637" s="68">
        <v>100</v>
      </c>
      <c r="K21637" s="68"/>
    </row>
    <row r="21638" spans="1:11" x14ac:dyDescent="0.4">
      <c r="A21638" t="s">
        <v>6827</v>
      </c>
      <c r="B21638" s="68">
        <v>199</v>
      </c>
      <c r="C21638" t="s">
        <v>6895</v>
      </c>
      <c r="D21638" t="s">
        <v>6962</v>
      </c>
      <c r="E21638" s="68">
        <v>0</v>
      </c>
      <c r="F21638" s="68">
        <v>1</v>
      </c>
      <c r="G21638" s="68">
        <v>1991</v>
      </c>
      <c r="H21638" s="68">
        <v>1</v>
      </c>
      <c r="I21638" s="68">
        <v>100</v>
      </c>
      <c r="J21638" s="68">
        <v>100</v>
      </c>
      <c r="K21638" s="68"/>
    </row>
    <row r="21639" spans="1:11" x14ac:dyDescent="0.4">
      <c r="A21639" t="s">
        <v>6827</v>
      </c>
      <c r="B21639" s="68">
        <v>199</v>
      </c>
      <c r="C21639" t="s">
        <v>6895</v>
      </c>
      <c r="D21639" t="s">
        <v>6962</v>
      </c>
      <c r="E21639" s="68">
        <v>0</v>
      </c>
      <c r="F21639" s="68">
        <v>1</v>
      </c>
      <c r="G21639" s="68">
        <v>1991</v>
      </c>
      <c r="H21639" s="68">
        <v>2</v>
      </c>
      <c r="I21639" s="68">
        <v>100</v>
      </c>
      <c r="J21639" s="68">
        <v>100</v>
      </c>
      <c r="K21639" s="68"/>
    </row>
    <row r="21640" spans="1:11" x14ac:dyDescent="0.4">
      <c r="A21640" t="s">
        <v>6827</v>
      </c>
      <c r="B21640" s="68">
        <v>199</v>
      </c>
      <c r="C21640" t="s">
        <v>6895</v>
      </c>
      <c r="D21640" t="s">
        <v>6962</v>
      </c>
      <c r="E21640" s="68">
        <v>0</v>
      </c>
      <c r="F21640" s="68">
        <v>1</v>
      </c>
      <c r="G21640" s="68">
        <v>1991</v>
      </c>
      <c r="H21640" s="68">
        <v>3</v>
      </c>
      <c r="I21640" s="68">
        <v>100</v>
      </c>
      <c r="J21640" s="68">
        <v>100</v>
      </c>
      <c r="K21640" s="68"/>
    </row>
    <row r="21641" spans="1:11" x14ac:dyDescent="0.4">
      <c r="A21641" t="s">
        <v>6827</v>
      </c>
      <c r="B21641" s="68">
        <v>199</v>
      </c>
      <c r="C21641" t="s">
        <v>6895</v>
      </c>
      <c r="D21641" t="s">
        <v>6962</v>
      </c>
      <c r="E21641" s="68">
        <v>0</v>
      </c>
      <c r="F21641" s="68">
        <v>1</v>
      </c>
      <c r="G21641" s="68">
        <v>1991</v>
      </c>
      <c r="H21641" s="68">
        <v>4</v>
      </c>
      <c r="I21641" s="68">
        <v>100</v>
      </c>
      <c r="J21641" s="68">
        <v>100</v>
      </c>
      <c r="K21641" s="68"/>
    </row>
    <row r="21642" spans="1:11" x14ac:dyDescent="0.4">
      <c r="A21642" t="s">
        <v>6827</v>
      </c>
      <c r="B21642" s="68">
        <v>199</v>
      </c>
      <c r="C21642" t="s">
        <v>6895</v>
      </c>
      <c r="D21642" t="s">
        <v>6962</v>
      </c>
      <c r="E21642" s="68">
        <v>0</v>
      </c>
      <c r="F21642" s="68">
        <v>1</v>
      </c>
      <c r="G21642" s="68">
        <v>1991</v>
      </c>
      <c r="H21642" s="68">
        <v>5</v>
      </c>
      <c r="I21642" s="68">
        <v>100</v>
      </c>
      <c r="J21642" s="68">
        <v>100</v>
      </c>
      <c r="K21642" s="68"/>
    </row>
    <row r="21643" spans="1:11" x14ac:dyDescent="0.4">
      <c r="A21643" t="s">
        <v>6827</v>
      </c>
      <c r="B21643" s="68">
        <v>199</v>
      </c>
      <c r="C21643" t="s">
        <v>6895</v>
      </c>
      <c r="D21643" t="s">
        <v>6962</v>
      </c>
      <c r="E21643" s="68">
        <v>0</v>
      </c>
      <c r="F21643" s="68">
        <v>1</v>
      </c>
      <c r="G21643" s="68">
        <v>1991</v>
      </c>
      <c r="H21643" s="68">
        <v>6</v>
      </c>
      <c r="I21643" s="68">
        <v>100</v>
      </c>
      <c r="J21643" s="68">
        <v>100</v>
      </c>
      <c r="K21643" s="68"/>
    </row>
    <row r="21644" spans="1:11" x14ac:dyDescent="0.4">
      <c r="A21644" t="s">
        <v>6827</v>
      </c>
      <c r="B21644" s="68">
        <v>199</v>
      </c>
      <c r="C21644" t="s">
        <v>6895</v>
      </c>
      <c r="D21644" t="s">
        <v>6962</v>
      </c>
      <c r="E21644" s="68">
        <v>0</v>
      </c>
      <c r="F21644" s="68">
        <v>1</v>
      </c>
      <c r="G21644" s="68">
        <v>1991</v>
      </c>
      <c r="H21644" s="68">
        <v>7</v>
      </c>
      <c r="I21644" s="68">
        <v>100</v>
      </c>
      <c r="J21644" s="68">
        <v>100</v>
      </c>
      <c r="K21644" s="68"/>
    </row>
    <row r="21645" spans="1:11" x14ac:dyDescent="0.4">
      <c r="A21645" t="s">
        <v>6827</v>
      </c>
      <c r="B21645" s="68">
        <v>199</v>
      </c>
      <c r="C21645" t="s">
        <v>6895</v>
      </c>
      <c r="D21645" t="s">
        <v>6962</v>
      </c>
      <c r="E21645" s="68">
        <v>0</v>
      </c>
      <c r="F21645" s="68">
        <v>1</v>
      </c>
      <c r="G21645" s="68">
        <v>1991</v>
      </c>
      <c r="H21645" s="68">
        <v>8</v>
      </c>
      <c r="I21645" s="68">
        <v>100</v>
      </c>
      <c r="J21645" s="68">
        <v>100</v>
      </c>
      <c r="K21645" s="68"/>
    </row>
    <row r="21646" spans="1:11" x14ac:dyDescent="0.4">
      <c r="A21646" t="s">
        <v>6827</v>
      </c>
      <c r="B21646" s="68">
        <v>199</v>
      </c>
      <c r="C21646" t="s">
        <v>6895</v>
      </c>
      <c r="D21646" t="s">
        <v>6962</v>
      </c>
      <c r="E21646" s="68">
        <v>0</v>
      </c>
      <c r="F21646" s="68">
        <v>1</v>
      </c>
      <c r="G21646" s="68">
        <v>1991</v>
      </c>
      <c r="H21646" s="68">
        <v>9</v>
      </c>
      <c r="I21646" s="68">
        <v>100</v>
      </c>
      <c r="J21646" s="68">
        <v>100</v>
      </c>
      <c r="K21646" s="68"/>
    </row>
    <row r="21647" spans="1:11" x14ac:dyDescent="0.4">
      <c r="A21647" t="s">
        <v>6827</v>
      </c>
      <c r="B21647" s="68">
        <v>199</v>
      </c>
      <c r="C21647" t="s">
        <v>6895</v>
      </c>
      <c r="D21647" t="s">
        <v>6962</v>
      </c>
      <c r="E21647" s="68">
        <v>0</v>
      </c>
      <c r="F21647" s="68">
        <v>1</v>
      </c>
      <c r="G21647" s="68">
        <v>1991</v>
      </c>
      <c r="H21647" s="68">
        <v>10</v>
      </c>
      <c r="I21647" s="68">
        <v>100</v>
      </c>
      <c r="J21647" s="68">
        <v>100</v>
      </c>
      <c r="K21647" s="68"/>
    </row>
    <row r="21648" spans="1:11" x14ac:dyDescent="0.4">
      <c r="A21648" t="s">
        <v>6827</v>
      </c>
      <c r="B21648" s="68">
        <v>199</v>
      </c>
      <c r="C21648" t="s">
        <v>6895</v>
      </c>
      <c r="D21648" t="s">
        <v>6962</v>
      </c>
      <c r="E21648" s="68">
        <v>0</v>
      </c>
      <c r="F21648" s="68">
        <v>1</v>
      </c>
      <c r="G21648" s="68">
        <v>1991</v>
      </c>
      <c r="H21648" s="68">
        <v>11</v>
      </c>
      <c r="I21648" s="68">
        <v>100</v>
      </c>
      <c r="J21648" s="68">
        <v>100</v>
      </c>
      <c r="K21648" s="68"/>
    </row>
    <row r="21649" spans="1:11" x14ac:dyDescent="0.4">
      <c r="A21649" t="s">
        <v>6827</v>
      </c>
      <c r="B21649" s="68">
        <v>199</v>
      </c>
      <c r="C21649" t="s">
        <v>6895</v>
      </c>
      <c r="D21649" t="s">
        <v>6962</v>
      </c>
      <c r="E21649" s="68">
        <v>0</v>
      </c>
      <c r="F21649" s="68">
        <v>1</v>
      </c>
      <c r="G21649" s="68">
        <v>1991</v>
      </c>
      <c r="H21649" s="68">
        <v>12</v>
      </c>
      <c r="I21649" s="68">
        <v>100</v>
      </c>
      <c r="J21649" s="68">
        <v>100</v>
      </c>
      <c r="K21649" s="68"/>
    </row>
    <row r="21650" spans="1:11" x14ac:dyDescent="0.4">
      <c r="A21650" t="s">
        <v>6827</v>
      </c>
      <c r="B21650" s="68">
        <v>199</v>
      </c>
      <c r="C21650" t="s">
        <v>6895</v>
      </c>
      <c r="D21650" t="s">
        <v>6962</v>
      </c>
      <c r="E21650" s="68">
        <v>0</v>
      </c>
      <c r="F21650" s="68">
        <v>1</v>
      </c>
      <c r="G21650" s="68">
        <v>1992</v>
      </c>
      <c r="H21650" s="68">
        <v>1</v>
      </c>
      <c r="I21650" s="68">
        <v>100</v>
      </c>
      <c r="J21650" s="68">
        <v>100</v>
      </c>
      <c r="K21650" s="68"/>
    </row>
    <row r="21651" spans="1:11" x14ac:dyDescent="0.4">
      <c r="A21651" t="s">
        <v>6827</v>
      </c>
      <c r="B21651" s="68">
        <v>199</v>
      </c>
      <c r="C21651" t="s">
        <v>6895</v>
      </c>
      <c r="D21651" t="s">
        <v>6962</v>
      </c>
      <c r="E21651" s="68">
        <v>0</v>
      </c>
      <c r="F21651" s="68">
        <v>1</v>
      </c>
      <c r="G21651" s="68">
        <v>1992</v>
      </c>
      <c r="H21651" s="68">
        <v>2</v>
      </c>
      <c r="I21651" s="68">
        <v>100</v>
      </c>
      <c r="J21651" s="68">
        <v>100</v>
      </c>
      <c r="K21651" s="68"/>
    </row>
    <row r="21652" spans="1:11" x14ac:dyDescent="0.4">
      <c r="A21652" t="s">
        <v>6827</v>
      </c>
      <c r="B21652" s="68">
        <v>199</v>
      </c>
      <c r="C21652" t="s">
        <v>6895</v>
      </c>
      <c r="D21652" t="s">
        <v>6962</v>
      </c>
      <c r="E21652" s="68">
        <v>0</v>
      </c>
      <c r="F21652" s="68">
        <v>1</v>
      </c>
      <c r="G21652" s="68">
        <v>1992</v>
      </c>
      <c r="H21652" s="68">
        <v>3</v>
      </c>
      <c r="I21652" s="68">
        <v>100</v>
      </c>
      <c r="J21652" s="68">
        <v>100</v>
      </c>
      <c r="K21652" s="68"/>
    </row>
    <row r="21653" spans="1:11" x14ac:dyDescent="0.4">
      <c r="A21653" t="s">
        <v>6827</v>
      </c>
      <c r="B21653" s="68">
        <v>199</v>
      </c>
      <c r="C21653" t="s">
        <v>6895</v>
      </c>
      <c r="D21653" t="s">
        <v>6962</v>
      </c>
      <c r="E21653" s="68">
        <v>0</v>
      </c>
      <c r="F21653" s="68">
        <v>1</v>
      </c>
      <c r="G21653" s="68">
        <v>1992</v>
      </c>
      <c r="H21653" s="68">
        <v>4</v>
      </c>
      <c r="I21653" s="68">
        <v>100</v>
      </c>
      <c r="J21653" s="68">
        <v>100</v>
      </c>
      <c r="K21653" s="68"/>
    </row>
    <row r="21654" spans="1:11" x14ac:dyDescent="0.4">
      <c r="A21654" t="s">
        <v>6827</v>
      </c>
      <c r="B21654" s="68">
        <v>199</v>
      </c>
      <c r="C21654" t="s">
        <v>6895</v>
      </c>
      <c r="D21654" t="s">
        <v>6962</v>
      </c>
      <c r="E21654" s="68">
        <v>0</v>
      </c>
      <c r="F21654" s="68">
        <v>1</v>
      </c>
      <c r="G21654" s="68">
        <v>1992</v>
      </c>
      <c r="H21654" s="68">
        <v>5</v>
      </c>
      <c r="I21654" s="68">
        <v>100</v>
      </c>
      <c r="J21654" s="68">
        <v>100</v>
      </c>
      <c r="K21654" s="68"/>
    </row>
    <row r="21655" spans="1:11" x14ac:dyDescent="0.4">
      <c r="A21655" t="s">
        <v>6827</v>
      </c>
      <c r="B21655" s="68">
        <v>199</v>
      </c>
      <c r="C21655" t="s">
        <v>6895</v>
      </c>
      <c r="D21655" t="s">
        <v>6962</v>
      </c>
      <c r="E21655" s="68">
        <v>0</v>
      </c>
      <c r="F21655" s="68">
        <v>1</v>
      </c>
      <c r="G21655" s="68">
        <v>1992</v>
      </c>
      <c r="H21655" s="68">
        <v>6</v>
      </c>
      <c r="I21655" s="68">
        <v>100</v>
      </c>
      <c r="J21655" s="68">
        <v>100</v>
      </c>
      <c r="K21655" s="68"/>
    </row>
    <row r="21656" spans="1:11" x14ac:dyDescent="0.4">
      <c r="A21656" t="s">
        <v>6827</v>
      </c>
      <c r="B21656" s="68">
        <v>199</v>
      </c>
      <c r="C21656" t="s">
        <v>6895</v>
      </c>
      <c r="D21656" t="s">
        <v>6962</v>
      </c>
      <c r="E21656" s="68">
        <v>0</v>
      </c>
      <c r="F21656" s="68">
        <v>1</v>
      </c>
      <c r="G21656" s="68">
        <v>1992</v>
      </c>
      <c r="H21656" s="68">
        <v>7</v>
      </c>
      <c r="I21656" s="68">
        <v>100</v>
      </c>
      <c r="J21656" s="68">
        <v>100</v>
      </c>
      <c r="K21656" s="68"/>
    </row>
    <row r="21657" spans="1:11" x14ac:dyDescent="0.4">
      <c r="A21657" t="s">
        <v>6827</v>
      </c>
      <c r="B21657" s="68">
        <v>199</v>
      </c>
      <c r="C21657" t="s">
        <v>6895</v>
      </c>
      <c r="D21657" t="s">
        <v>6962</v>
      </c>
      <c r="E21657" s="68">
        <v>0</v>
      </c>
      <c r="F21657" s="68">
        <v>1</v>
      </c>
      <c r="G21657" s="68">
        <v>1992</v>
      </c>
      <c r="H21657" s="68">
        <v>8</v>
      </c>
      <c r="I21657" s="68">
        <v>100</v>
      </c>
      <c r="J21657" s="68">
        <v>100</v>
      </c>
      <c r="K21657" s="68"/>
    </row>
    <row r="21658" spans="1:11" x14ac:dyDescent="0.4">
      <c r="A21658" t="s">
        <v>6827</v>
      </c>
      <c r="B21658" s="68">
        <v>199</v>
      </c>
      <c r="C21658" t="s">
        <v>6895</v>
      </c>
      <c r="D21658" t="s">
        <v>6962</v>
      </c>
      <c r="E21658" s="68">
        <v>0</v>
      </c>
      <c r="F21658" s="68">
        <v>1</v>
      </c>
      <c r="G21658" s="68">
        <v>1992</v>
      </c>
      <c r="H21658" s="68">
        <v>9</v>
      </c>
      <c r="I21658" s="68">
        <v>100</v>
      </c>
      <c r="J21658" s="68">
        <v>100</v>
      </c>
      <c r="K21658" s="68"/>
    </row>
    <row r="21659" spans="1:11" x14ac:dyDescent="0.4">
      <c r="A21659" t="s">
        <v>6827</v>
      </c>
      <c r="B21659" s="68">
        <v>199</v>
      </c>
      <c r="C21659" t="s">
        <v>6895</v>
      </c>
      <c r="D21659" t="s">
        <v>6962</v>
      </c>
      <c r="E21659" s="68">
        <v>0</v>
      </c>
      <c r="F21659" s="68">
        <v>1</v>
      </c>
      <c r="G21659" s="68">
        <v>1992</v>
      </c>
      <c r="H21659" s="68">
        <v>10</v>
      </c>
      <c r="I21659" s="68">
        <v>100</v>
      </c>
      <c r="J21659" s="68">
        <v>100</v>
      </c>
      <c r="K21659" s="68"/>
    </row>
    <row r="21660" spans="1:11" x14ac:dyDescent="0.4">
      <c r="A21660" t="s">
        <v>6827</v>
      </c>
      <c r="B21660" s="68">
        <v>199</v>
      </c>
      <c r="C21660" t="s">
        <v>6895</v>
      </c>
      <c r="D21660" t="s">
        <v>6962</v>
      </c>
      <c r="E21660" s="68">
        <v>0</v>
      </c>
      <c r="F21660" s="68">
        <v>1</v>
      </c>
      <c r="G21660" s="68">
        <v>1992</v>
      </c>
      <c r="H21660" s="68">
        <v>11</v>
      </c>
      <c r="I21660" s="68">
        <v>100</v>
      </c>
      <c r="J21660" s="68">
        <v>100</v>
      </c>
      <c r="K21660" s="68"/>
    </row>
    <row r="21661" spans="1:11" x14ac:dyDescent="0.4">
      <c r="A21661" t="s">
        <v>6827</v>
      </c>
      <c r="B21661" s="68">
        <v>199</v>
      </c>
      <c r="C21661" t="s">
        <v>6895</v>
      </c>
      <c r="D21661" t="s">
        <v>6962</v>
      </c>
      <c r="E21661" s="68">
        <v>0</v>
      </c>
      <c r="F21661" s="68">
        <v>1</v>
      </c>
      <c r="G21661" s="68">
        <v>1992</v>
      </c>
      <c r="H21661" s="68">
        <v>12</v>
      </c>
      <c r="I21661" s="68">
        <v>100</v>
      </c>
      <c r="J21661" s="68">
        <v>100</v>
      </c>
      <c r="K21661" s="68"/>
    </row>
    <row r="21662" spans="1:11" x14ac:dyDescent="0.4">
      <c r="A21662" t="s">
        <v>6827</v>
      </c>
      <c r="B21662" s="68">
        <v>199</v>
      </c>
      <c r="C21662" t="s">
        <v>6895</v>
      </c>
      <c r="D21662" t="s">
        <v>6962</v>
      </c>
      <c r="E21662" s="68">
        <v>0</v>
      </c>
      <c r="F21662" s="68">
        <v>1</v>
      </c>
      <c r="G21662" s="68">
        <v>1993</v>
      </c>
      <c r="H21662" s="68">
        <v>1</v>
      </c>
      <c r="I21662" s="68">
        <v>100</v>
      </c>
      <c r="J21662" s="68">
        <v>100</v>
      </c>
      <c r="K21662" s="68"/>
    </row>
    <row r="21663" spans="1:11" x14ac:dyDescent="0.4">
      <c r="A21663" t="s">
        <v>6827</v>
      </c>
      <c r="B21663" s="68">
        <v>199</v>
      </c>
      <c r="C21663" t="s">
        <v>6895</v>
      </c>
      <c r="D21663" t="s">
        <v>6962</v>
      </c>
      <c r="E21663" s="68">
        <v>0</v>
      </c>
      <c r="F21663" s="68">
        <v>1</v>
      </c>
      <c r="G21663" s="68">
        <v>1993</v>
      </c>
      <c r="H21663" s="68">
        <v>2</v>
      </c>
      <c r="I21663" s="68">
        <v>100</v>
      </c>
      <c r="J21663" s="68">
        <v>100</v>
      </c>
      <c r="K21663" s="68"/>
    </row>
    <row r="21664" spans="1:11" x14ac:dyDescent="0.4">
      <c r="A21664" t="s">
        <v>6827</v>
      </c>
      <c r="B21664" s="68">
        <v>199</v>
      </c>
      <c r="C21664" t="s">
        <v>6895</v>
      </c>
      <c r="D21664" t="s">
        <v>6962</v>
      </c>
      <c r="E21664" s="68">
        <v>0</v>
      </c>
      <c r="F21664" s="68">
        <v>1</v>
      </c>
      <c r="G21664" s="68">
        <v>1993</v>
      </c>
      <c r="H21664" s="68">
        <v>3</v>
      </c>
      <c r="I21664" s="68">
        <v>100</v>
      </c>
      <c r="J21664" s="68">
        <v>100</v>
      </c>
      <c r="K21664" s="68"/>
    </row>
    <row r="21665" spans="1:11" x14ac:dyDescent="0.4">
      <c r="A21665" t="s">
        <v>6827</v>
      </c>
      <c r="B21665" s="68">
        <v>199</v>
      </c>
      <c r="C21665" t="s">
        <v>6895</v>
      </c>
      <c r="D21665" t="s">
        <v>6962</v>
      </c>
      <c r="E21665" s="68">
        <v>0</v>
      </c>
      <c r="F21665" s="68">
        <v>1</v>
      </c>
      <c r="G21665" s="68">
        <v>1993</v>
      </c>
      <c r="H21665" s="68">
        <v>4</v>
      </c>
      <c r="I21665" s="68">
        <v>100</v>
      </c>
      <c r="J21665" s="68">
        <v>100</v>
      </c>
      <c r="K21665" s="68"/>
    </row>
    <row r="21666" spans="1:11" x14ac:dyDescent="0.4">
      <c r="A21666" t="s">
        <v>6827</v>
      </c>
      <c r="B21666" s="68">
        <v>199</v>
      </c>
      <c r="C21666" t="s">
        <v>6895</v>
      </c>
      <c r="D21666" t="s">
        <v>6962</v>
      </c>
      <c r="E21666" s="68">
        <v>0</v>
      </c>
      <c r="F21666" s="68">
        <v>1</v>
      </c>
      <c r="G21666" s="68">
        <v>1993</v>
      </c>
      <c r="H21666" s="68">
        <v>5</v>
      </c>
      <c r="I21666" s="68">
        <v>100</v>
      </c>
      <c r="J21666" s="68">
        <v>100</v>
      </c>
      <c r="K21666" s="68"/>
    </row>
    <row r="21667" spans="1:11" x14ac:dyDescent="0.4">
      <c r="A21667" t="s">
        <v>6827</v>
      </c>
      <c r="B21667" s="68">
        <v>199</v>
      </c>
      <c r="C21667" t="s">
        <v>6895</v>
      </c>
      <c r="D21667" t="s">
        <v>6962</v>
      </c>
      <c r="E21667" s="68">
        <v>0</v>
      </c>
      <c r="F21667" s="68">
        <v>1</v>
      </c>
      <c r="G21667" s="68">
        <v>1993</v>
      </c>
      <c r="H21667" s="68">
        <v>6</v>
      </c>
      <c r="I21667" s="68">
        <v>100</v>
      </c>
      <c r="J21667" s="68">
        <v>100</v>
      </c>
      <c r="K21667" s="68"/>
    </row>
    <row r="21668" spans="1:11" x14ac:dyDescent="0.4">
      <c r="A21668" t="s">
        <v>6827</v>
      </c>
      <c r="B21668" s="68">
        <v>199</v>
      </c>
      <c r="C21668" t="s">
        <v>6895</v>
      </c>
      <c r="D21668" t="s">
        <v>6962</v>
      </c>
      <c r="E21668" s="68">
        <v>0</v>
      </c>
      <c r="F21668" s="68">
        <v>1</v>
      </c>
      <c r="G21668" s="68">
        <v>1993</v>
      </c>
      <c r="H21668" s="68">
        <v>7</v>
      </c>
      <c r="I21668" s="68">
        <v>100</v>
      </c>
      <c r="J21668" s="68">
        <v>100</v>
      </c>
      <c r="K21668" s="68"/>
    </row>
    <row r="21669" spans="1:11" x14ac:dyDescent="0.4">
      <c r="A21669" t="s">
        <v>6827</v>
      </c>
      <c r="B21669" s="68">
        <v>199</v>
      </c>
      <c r="C21669" t="s">
        <v>6895</v>
      </c>
      <c r="D21669" t="s">
        <v>6962</v>
      </c>
      <c r="E21669" s="68">
        <v>0</v>
      </c>
      <c r="F21669" s="68">
        <v>1</v>
      </c>
      <c r="G21669" s="68">
        <v>1993</v>
      </c>
      <c r="H21669" s="68">
        <v>8</v>
      </c>
      <c r="I21669" s="68">
        <v>100</v>
      </c>
      <c r="J21669" s="68">
        <v>100</v>
      </c>
      <c r="K21669" s="68"/>
    </row>
    <row r="21670" spans="1:11" x14ac:dyDescent="0.4">
      <c r="A21670" t="s">
        <v>6827</v>
      </c>
      <c r="B21670" s="68">
        <v>199</v>
      </c>
      <c r="C21670" t="s">
        <v>6895</v>
      </c>
      <c r="D21670" t="s">
        <v>6962</v>
      </c>
      <c r="E21670" s="68">
        <v>0</v>
      </c>
      <c r="F21670" s="68">
        <v>1</v>
      </c>
      <c r="G21670" s="68">
        <v>1993</v>
      </c>
      <c r="H21670" s="68">
        <v>9</v>
      </c>
      <c r="I21670" s="68">
        <v>100</v>
      </c>
      <c r="J21670" s="68">
        <v>100</v>
      </c>
      <c r="K21670" s="68"/>
    </row>
    <row r="21671" spans="1:11" x14ac:dyDescent="0.4">
      <c r="A21671" t="s">
        <v>6827</v>
      </c>
      <c r="B21671" s="68">
        <v>199</v>
      </c>
      <c r="C21671" t="s">
        <v>6895</v>
      </c>
      <c r="D21671" t="s">
        <v>6962</v>
      </c>
      <c r="E21671" s="68">
        <v>0</v>
      </c>
      <c r="F21671" s="68">
        <v>1</v>
      </c>
      <c r="G21671" s="68">
        <v>1993</v>
      </c>
      <c r="H21671" s="68">
        <v>10</v>
      </c>
      <c r="I21671" s="68">
        <v>100</v>
      </c>
      <c r="J21671" s="68">
        <v>100</v>
      </c>
      <c r="K21671" s="68"/>
    </row>
    <row r="21672" spans="1:11" x14ac:dyDescent="0.4">
      <c r="A21672" t="s">
        <v>6827</v>
      </c>
      <c r="B21672" s="68">
        <v>199</v>
      </c>
      <c r="C21672" t="s">
        <v>6895</v>
      </c>
      <c r="D21672" t="s">
        <v>6962</v>
      </c>
      <c r="E21672" s="68">
        <v>0</v>
      </c>
      <c r="F21672" s="68">
        <v>1</v>
      </c>
      <c r="G21672" s="68">
        <v>1993</v>
      </c>
      <c r="H21672" s="68">
        <v>11</v>
      </c>
      <c r="I21672" s="68">
        <v>100</v>
      </c>
      <c r="J21672" s="68">
        <v>100</v>
      </c>
      <c r="K21672" s="68"/>
    </row>
    <row r="21673" spans="1:11" x14ac:dyDescent="0.4">
      <c r="A21673" t="s">
        <v>6827</v>
      </c>
      <c r="B21673" s="68">
        <v>199</v>
      </c>
      <c r="C21673" t="s">
        <v>6895</v>
      </c>
      <c r="D21673" t="s">
        <v>6962</v>
      </c>
      <c r="E21673" s="68">
        <v>0</v>
      </c>
      <c r="F21673" s="68">
        <v>1</v>
      </c>
      <c r="G21673" s="68">
        <v>1993</v>
      </c>
      <c r="H21673" s="68">
        <v>12</v>
      </c>
      <c r="I21673" s="68">
        <v>100</v>
      </c>
      <c r="J21673" s="68">
        <v>100</v>
      </c>
      <c r="K21673" s="68"/>
    </row>
    <row r="21674" spans="1:11" x14ac:dyDescent="0.4">
      <c r="A21674" t="s">
        <v>6827</v>
      </c>
      <c r="B21674" s="68">
        <v>199</v>
      </c>
      <c r="C21674" t="s">
        <v>6895</v>
      </c>
      <c r="D21674" t="s">
        <v>6962</v>
      </c>
      <c r="E21674" s="68">
        <v>0</v>
      </c>
      <c r="F21674" s="68">
        <v>1</v>
      </c>
      <c r="G21674" s="68">
        <v>1994</v>
      </c>
      <c r="H21674" s="68">
        <v>1</v>
      </c>
      <c r="I21674" s="68">
        <v>100</v>
      </c>
      <c r="J21674" s="68">
        <v>100</v>
      </c>
      <c r="K21674" s="68"/>
    </row>
    <row r="21675" spans="1:11" x14ac:dyDescent="0.4">
      <c r="A21675" t="s">
        <v>6827</v>
      </c>
      <c r="B21675" s="68">
        <v>199</v>
      </c>
      <c r="C21675" t="s">
        <v>6895</v>
      </c>
      <c r="D21675" t="s">
        <v>6962</v>
      </c>
      <c r="E21675" s="68">
        <v>0</v>
      </c>
      <c r="F21675" s="68">
        <v>1</v>
      </c>
      <c r="G21675" s="68">
        <v>1994</v>
      </c>
      <c r="H21675" s="68">
        <v>2</v>
      </c>
      <c r="I21675" s="68">
        <v>100</v>
      </c>
      <c r="J21675" s="68">
        <v>100</v>
      </c>
      <c r="K21675" s="68"/>
    </row>
    <row r="21676" spans="1:11" x14ac:dyDescent="0.4">
      <c r="A21676" t="s">
        <v>6827</v>
      </c>
      <c r="B21676" s="68">
        <v>199</v>
      </c>
      <c r="C21676" t="s">
        <v>6895</v>
      </c>
      <c r="D21676" t="s">
        <v>6962</v>
      </c>
      <c r="E21676" s="68">
        <v>0</v>
      </c>
      <c r="F21676" s="68">
        <v>1</v>
      </c>
      <c r="G21676" s="68">
        <v>1994</v>
      </c>
      <c r="H21676" s="68">
        <v>3</v>
      </c>
      <c r="I21676" s="68">
        <v>100</v>
      </c>
      <c r="J21676" s="68">
        <v>100</v>
      </c>
      <c r="K21676" s="68"/>
    </row>
    <row r="21677" spans="1:11" x14ac:dyDescent="0.4">
      <c r="A21677" t="s">
        <v>6827</v>
      </c>
      <c r="B21677" s="68">
        <v>199</v>
      </c>
      <c r="C21677" t="s">
        <v>6895</v>
      </c>
      <c r="D21677" t="s">
        <v>6962</v>
      </c>
      <c r="E21677" s="68">
        <v>0</v>
      </c>
      <c r="F21677" s="68">
        <v>1</v>
      </c>
      <c r="G21677" s="68">
        <v>1994</v>
      </c>
      <c r="H21677" s="68">
        <v>4</v>
      </c>
      <c r="I21677" s="68">
        <v>100</v>
      </c>
      <c r="J21677" s="68">
        <v>100</v>
      </c>
      <c r="K21677" s="68"/>
    </row>
    <row r="21678" spans="1:11" x14ac:dyDescent="0.4">
      <c r="A21678" t="s">
        <v>6827</v>
      </c>
      <c r="B21678" s="68">
        <v>199</v>
      </c>
      <c r="C21678" t="s">
        <v>6895</v>
      </c>
      <c r="D21678" t="s">
        <v>6962</v>
      </c>
      <c r="E21678" s="68">
        <v>0</v>
      </c>
      <c r="F21678" s="68">
        <v>1</v>
      </c>
      <c r="G21678" s="68">
        <v>1994</v>
      </c>
      <c r="H21678" s="68">
        <v>5</v>
      </c>
      <c r="I21678" s="68">
        <v>100</v>
      </c>
      <c r="J21678" s="68">
        <v>100</v>
      </c>
      <c r="K21678" s="68"/>
    </row>
    <row r="21679" spans="1:11" x14ac:dyDescent="0.4">
      <c r="A21679" t="s">
        <v>6827</v>
      </c>
      <c r="B21679" s="68">
        <v>199</v>
      </c>
      <c r="C21679" t="s">
        <v>6895</v>
      </c>
      <c r="D21679" t="s">
        <v>6962</v>
      </c>
      <c r="E21679" s="68">
        <v>0</v>
      </c>
      <c r="F21679" s="68">
        <v>1</v>
      </c>
      <c r="G21679" s="68">
        <v>1994</v>
      </c>
      <c r="H21679" s="68">
        <v>6</v>
      </c>
      <c r="I21679" s="68">
        <v>100</v>
      </c>
      <c r="J21679" s="68">
        <v>100</v>
      </c>
      <c r="K21679" s="68"/>
    </row>
    <row r="21680" spans="1:11" x14ac:dyDescent="0.4">
      <c r="A21680" t="s">
        <v>6827</v>
      </c>
      <c r="B21680" s="68">
        <v>199</v>
      </c>
      <c r="C21680" t="s">
        <v>6895</v>
      </c>
      <c r="D21680" t="s">
        <v>6962</v>
      </c>
      <c r="E21680" s="68">
        <v>0</v>
      </c>
      <c r="F21680" s="68">
        <v>1</v>
      </c>
      <c r="G21680" s="68">
        <v>1994</v>
      </c>
      <c r="H21680" s="68">
        <v>7</v>
      </c>
      <c r="I21680" s="68">
        <v>100</v>
      </c>
      <c r="J21680" s="68">
        <v>100</v>
      </c>
      <c r="K21680" s="68"/>
    </row>
    <row r="21681" spans="1:11" x14ac:dyDescent="0.4">
      <c r="A21681" t="s">
        <v>6827</v>
      </c>
      <c r="B21681" s="68">
        <v>199</v>
      </c>
      <c r="C21681" t="s">
        <v>6895</v>
      </c>
      <c r="D21681" t="s">
        <v>6962</v>
      </c>
      <c r="E21681" s="68">
        <v>0</v>
      </c>
      <c r="F21681" s="68">
        <v>1</v>
      </c>
      <c r="G21681" s="68">
        <v>1994</v>
      </c>
      <c r="H21681" s="68">
        <v>8</v>
      </c>
      <c r="I21681" s="68">
        <v>100</v>
      </c>
      <c r="J21681" s="68">
        <v>100</v>
      </c>
      <c r="K21681" s="68"/>
    </row>
    <row r="21682" spans="1:11" x14ac:dyDescent="0.4">
      <c r="A21682" t="s">
        <v>6827</v>
      </c>
      <c r="B21682" s="68">
        <v>199</v>
      </c>
      <c r="C21682" t="s">
        <v>6895</v>
      </c>
      <c r="D21682" t="s">
        <v>6962</v>
      </c>
      <c r="E21682" s="68">
        <v>0</v>
      </c>
      <c r="F21682" s="68">
        <v>1</v>
      </c>
      <c r="G21682" s="68">
        <v>1994</v>
      </c>
      <c r="H21682" s="68">
        <v>9</v>
      </c>
      <c r="I21682" s="68">
        <v>100</v>
      </c>
      <c r="J21682" s="68">
        <v>100</v>
      </c>
      <c r="K21682" s="68"/>
    </row>
    <row r="21683" spans="1:11" x14ac:dyDescent="0.4">
      <c r="A21683" t="s">
        <v>6827</v>
      </c>
      <c r="B21683" s="68">
        <v>199</v>
      </c>
      <c r="C21683" t="s">
        <v>6895</v>
      </c>
      <c r="D21683" t="s">
        <v>6962</v>
      </c>
      <c r="E21683" s="68">
        <v>0</v>
      </c>
      <c r="F21683" s="68">
        <v>1</v>
      </c>
      <c r="G21683" s="68">
        <v>1994</v>
      </c>
      <c r="H21683" s="68">
        <v>10</v>
      </c>
      <c r="I21683" s="68">
        <v>100</v>
      </c>
      <c r="J21683" s="68">
        <v>100</v>
      </c>
      <c r="K21683" s="68"/>
    </row>
    <row r="21684" spans="1:11" x14ac:dyDescent="0.4">
      <c r="A21684" t="s">
        <v>6827</v>
      </c>
      <c r="B21684" s="68">
        <v>199</v>
      </c>
      <c r="C21684" t="s">
        <v>6895</v>
      </c>
      <c r="D21684" t="s">
        <v>6962</v>
      </c>
      <c r="E21684" s="68">
        <v>0</v>
      </c>
      <c r="F21684" s="68">
        <v>1</v>
      </c>
      <c r="G21684" s="68">
        <v>1994</v>
      </c>
      <c r="H21684" s="68">
        <v>11</v>
      </c>
      <c r="I21684" s="68">
        <v>100</v>
      </c>
      <c r="J21684" s="68">
        <v>100</v>
      </c>
      <c r="K21684" s="68"/>
    </row>
    <row r="21685" spans="1:11" x14ac:dyDescent="0.4">
      <c r="A21685" t="s">
        <v>6827</v>
      </c>
      <c r="B21685" s="68">
        <v>199</v>
      </c>
      <c r="C21685" t="s">
        <v>6895</v>
      </c>
      <c r="D21685" t="s">
        <v>6962</v>
      </c>
      <c r="E21685" s="68">
        <v>0</v>
      </c>
      <c r="F21685" s="68">
        <v>1</v>
      </c>
      <c r="G21685" s="68">
        <v>1994</v>
      </c>
      <c r="H21685" s="68">
        <v>12</v>
      </c>
      <c r="I21685" s="68">
        <v>100</v>
      </c>
      <c r="J21685" s="68">
        <v>100</v>
      </c>
      <c r="K21685" s="68"/>
    </row>
    <row r="21686" spans="1:11" x14ac:dyDescent="0.4">
      <c r="A21686" t="s">
        <v>6827</v>
      </c>
      <c r="B21686" s="68">
        <v>199</v>
      </c>
      <c r="C21686" t="s">
        <v>6895</v>
      </c>
      <c r="D21686" t="s">
        <v>6962</v>
      </c>
      <c r="E21686" s="68">
        <v>0</v>
      </c>
      <c r="F21686" s="68">
        <v>1</v>
      </c>
      <c r="G21686" s="68">
        <v>1995</v>
      </c>
      <c r="H21686" s="68">
        <v>1</v>
      </c>
      <c r="I21686" s="68">
        <v>100</v>
      </c>
      <c r="J21686" s="68">
        <v>100</v>
      </c>
      <c r="K21686" s="68"/>
    </row>
    <row r="21687" spans="1:11" x14ac:dyDescent="0.4">
      <c r="A21687" t="s">
        <v>6827</v>
      </c>
      <c r="B21687" s="68">
        <v>199</v>
      </c>
      <c r="C21687" t="s">
        <v>6895</v>
      </c>
      <c r="D21687" t="s">
        <v>6962</v>
      </c>
      <c r="E21687" s="68">
        <v>0</v>
      </c>
      <c r="F21687" s="68">
        <v>1</v>
      </c>
      <c r="G21687" s="68">
        <v>1995</v>
      </c>
      <c r="H21687" s="68">
        <v>2</v>
      </c>
      <c r="I21687" s="68">
        <v>100</v>
      </c>
      <c r="J21687" s="68">
        <v>100</v>
      </c>
      <c r="K21687" s="68"/>
    </row>
    <row r="21688" spans="1:11" x14ac:dyDescent="0.4">
      <c r="A21688" t="s">
        <v>6827</v>
      </c>
      <c r="B21688" s="68">
        <v>199</v>
      </c>
      <c r="C21688" t="s">
        <v>6895</v>
      </c>
      <c r="D21688" t="s">
        <v>6962</v>
      </c>
      <c r="E21688" s="68">
        <v>0</v>
      </c>
      <c r="F21688" s="68">
        <v>1</v>
      </c>
      <c r="G21688" s="68">
        <v>1995</v>
      </c>
      <c r="H21688" s="68">
        <v>3</v>
      </c>
      <c r="I21688" s="68">
        <v>100</v>
      </c>
      <c r="J21688" s="68">
        <v>100</v>
      </c>
      <c r="K21688" s="68"/>
    </row>
    <row r="21689" spans="1:11" x14ac:dyDescent="0.4">
      <c r="A21689" t="s">
        <v>6827</v>
      </c>
      <c r="B21689" s="68">
        <v>199</v>
      </c>
      <c r="C21689" t="s">
        <v>6895</v>
      </c>
      <c r="D21689" t="s">
        <v>6962</v>
      </c>
      <c r="E21689" s="68">
        <v>0</v>
      </c>
      <c r="F21689" s="68">
        <v>1</v>
      </c>
      <c r="G21689" s="68">
        <v>1995</v>
      </c>
      <c r="H21689" s="68">
        <v>4</v>
      </c>
      <c r="I21689" s="68">
        <v>100</v>
      </c>
      <c r="J21689" s="68">
        <v>100</v>
      </c>
      <c r="K21689" s="68"/>
    </row>
    <row r="21690" spans="1:11" x14ac:dyDescent="0.4">
      <c r="A21690" t="s">
        <v>6827</v>
      </c>
      <c r="B21690" s="68">
        <v>199</v>
      </c>
      <c r="C21690" t="s">
        <v>6895</v>
      </c>
      <c r="D21690" t="s">
        <v>6962</v>
      </c>
      <c r="E21690" s="68">
        <v>0</v>
      </c>
      <c r="F21690" s="68">
        <v>1</v>
      </c>
      <c r="G21690" s="68">
        <v>1995</v>
      </c>
      <c r="H21690" s="68">
        <v>5</v>
      </c>
      <c r="I21690" s="68">
        <v>100</v>
      </c>
      <c r="J21690" s="68">
        <v>100</v>
      </c>
      <c r="K21690" s="68"/>
    </row>
    <row r="21691" spans="1:11" x14ac:dyDescent="0.4">
      <c r="A21691" t="s">
        <v>6827</v>
      </c>
      <c r="B21691" s="68">
        <v>199</v>
      </c>
      <c r="C21691" t="s">
        <v>6895</v>
      </c>
      <c r="D21691" t="s">
        <v>6962</v>
      </c>
      <c r="E21691" s="68">
        <v>0</v>
      </c>
      <c r="F21691" s="68">
        <v>1</v>
      </c>
      <c r="G21691" s="68">
        <v>1995</v>
      </c>
      <c r="H21691" s="68">
        <v>6</v>
      </c>
      <c r="I21691" s="68">
        <v>100</v>
      </c>
      <c r="J21691" s="68">
        <v>100</v>
      </c>
      <c r="K21691" s="68"/>
    </row>
    <row r="21692" spans="1:11" x14ac:dyDescent="0.4">
      <c r="A21692" t="s">
        <v>6827</v>
      </c>
      <c r="B21692" s="68">
        <v>199</v>
      </c>
      <c r="C21692" t="s">
        <v>6895</v>
      </c>
      <c r="D21692" t="s">
        <v>6962</v>
      </c>
      <c r="E21692" s="68">
        <v>0</v>
      </c>
      <c r="F21692" s="68">
        <v>1</v>
      </c>
      <c r="G21692" s="68">
        <v>1995</v>
      </c>
      <c r="H21692" s="68">
        <v>7</v>
      </c>
      <c r="I21692" s="68">
        <v>100</v>
      </c>
      <c r="J21692" s="68">
        <v>100</v>
      </c>
      <c r="K21692" s="68"/>
    </row>
    <row r="21693" spans="1:11" x14ac:dyDescent="0.4">
      <c r="A21693" t="s">
        <v>6827</v>
      </c>
      <c r="B21693" s="68">
        <v>199</v>
      </c>
      <c r="C21693" t="s">
        <v>6895</v>
      </c>
      <c r="D21693" t="s">
        <v>6962</v>
      </c>
      <c r="E21693" s="68">
        <v>0</v>
      </c>
      <c r="F21693" s="68">
        <v>1</v>
      </c>
      <c r="G21693" s="68">
        <v>1995</v>
      </c>
      <c r="H21693" s="68">
        <v>8</v>
      </c>
      <c r="I21693" s="68">
        <v>100</v>
      </c>
      <c r="J21693" s="68">
        <v>100</v>
      </c>
      <c r="K21693" s="68"/>
    </row>
    <row r="21694" spans="1:11" x14ac:dyDescent="0.4">
      <c r="A21694" t="s">
        <v>6827</v>
      </c>
      <c r="B21694" s="68">
        <v>199</v>
      </c>
      <c r="C21694" t="s">
        <v>6895</v>
      </c>
      <c r="D21694" t="s">
        <v>6962</v>
      </c>
      <c r="E21694" s="68">
        <v>0</v>
      </c>
      <c r="F21694" s="68">
        <v>1</v>
      </c>
      <c r="G21694" s="68">
        <v>1995</v>
      </c>
      <c r="H21694" s="68">
        <v>9</v>
      </c>
      <c r="I21694" s="68">
        <v>100</v>
      </c>
      <c r="J21694" s="68">
        <v>100</v>
      </c>
      <c r="K21694" s="68"/>
    </row>
    <row r="21695" spans="1:11" x14ac:dyDescent="0.4">
      <c r="A21695" t="s">
        <v>6827</v>
      </c>
      <c r="B21695" s="68">
        <v>199</v>
      </c>
      <c r="C21695" t="s">
        <v>6895</v>
      </c>
      <c r="D21695" t="s">
        <v>6962</v>
      </c>
      <c r="E21695" s="68">
        <v>0</v>
      </c>
      <c r="F21695" s="68">
        <v>1</v>
      </c>
      <c r="G21695" s="68">
        <v>1995</v>
      </c>
      <c r="H21695" s="68">
        <v>10</v>
      </c>
      <c r="I21695" s="68">
        <v>100</v>
      </c>
      <c r="J21695" s="68">
        <v>100</v>
      </c>
      <c r="K21695" s="68"/>
    </row>
    <row r="21696" spans="1:11" x14ac:dyDescent="0.4">
      <c r="A21696" t="s">
        <v>6827</v>
      </c>
      <c r="B21696" s="68">
        <v>199</v>
      </c>
      <c r="C21696" t="s">
        <v>6895</v>
      </c>
      <c r="D21696" t="s">
        <v>6962</v>
      </c>
      <c r="E21696" s="68">
        <v>0</v>
      </c>
      <c r="F21696" s="68">
        <v>1</v>
      </c>
      <c r="G21696" s="68">
        <v>1995</v>
      </c>
      <c r="H21696" s="68">
        <v>11</v>
      </c>
      <c r="I21696" s="68">
        <v>100</v>
      </c>
      <c r="J21696" s="68">
        <v>100</v>
      </c>
      <c r="K21696" s="68"/>
    </row>
    <row r="21697" spans="1:11" x14ac:dyDescent="0.4">
      <c r="A21697" t="s">
        <v>6827</v>
      </c>
      <c r="B21697" s="68">
        <v>199</v>
      </c>
      <c r="C21697" t="s">
        <v>6895</v>
      </c>
      <c r="D21697" t="s">
        <v>6962</v>
      </c>
      <c r="E21697" s="68">
        <v>0</v>
      </c>
      <c r="F21697" s="68">
        <v>1</v>
      </c>
      <c r="G21697" s="68">
        <v>1995</v>
      </c>
      <c r="H21697" s="68">
        <v>12</v>
      </c>
      <c r="I21697" s="68">
        <v>100</v>
      </c>
      <c r="J21697" s="68">
        <v>100</v>
      </c>
      <c r="K21697" s="68"/>
    </row>
    <row r="21698" spans="1:11" x14ac:dyDescent="0.4">
      <c r="A21698" t="s">
        <v>6827</v>
      </c>
      <c r="B21698" s="68">
        <v>199</v>
      </c>
      <c r="C21698" t="s">
        <v>6895</v>
      </c>
      <c r="D21698" t="s">
        <v>6962</v>
      </c>
      <c r="E21698" s="68">
        <v>0</v>
      </c>
      <c r="F21698" s="68">
        <v>1</v>
      </c>
      <c r="G21698" s="68">
        <v>1996</v>
      </c>
      <c r="H21698" s="68">
        <v>1</v>
      </c>
      <c r="I21698" s="68">
        <v>100</v>
      </c>
      <c r="J21698" s="68">
        <v>100</v>
      </c>
      <c r="K21698" s="68"/>
    </row>
    <row r="21699" spans="1:11" x14ac:dyDescent="0.4">
      <c r="A21699" t="s">
        <v>6827</v>
      </c>
      <c r="B21699" s="68">
        <v>199</v>
      </c>
      <c r="C21699" t="s">
        <v>6895</v>
      </c>
      <c r="D21699" t="s">
        <v>6962</v>
      </c>
      <c r="E21699" s="68">
        <v>0</v>
      </c>
      <c r="F21699" s="68">
        <v>1</v>
      </c>
      <c r="G21699" s="68">
        <v>1996</v>
      </c>
      <c r="H21699" s="68">
        <v>2</v>
      </c>
      <c r="I21699" s="68">
        <v>100</v>
      </c>
      <c r="J21699" s="68">
        <v>100</v>
      </c>
      <c r="K21699" s="68"/>
    </row>
    <row r="21700" spans="1:11" x14ac:dyDescent="0.4">
      <c r="A21700" t="s">
        <v>6827</v>
      </c>
      <c r="B21700" s="68">
        <v>199</v>
      </c>
      <c r="C21700" t="s">
        <v>6895</v>
      </c>
      <c r="D21700" t="s">
        <v>6962</v>
      </c>
      <c r="E21700" s="68">
        <v>0</v>
      </c>
      <c r="F21700" s="68">
        <v>1</v>
      </c>
      <c r="G21700" s="68">
        <v>1996</v>
      </c>
      <c r="H21700" s="68">
        <v>3</v>
      </c>
      <c r="I21700" s="68">
        <v>100</v>
      </c>
      <c r="J21700" s="68">
        <v>100</v>
      </c>
      <c r="K21700" s="68"/>
    </row>
    <row r="21701" spans="1:11" x14ac:dyDescent="0.4">
      <c r="A21701" t="s">
        <v>6827</v>
      </c>
      <c r="B21701" s="68">
        <v>199</v>
      </c>
      <c r="C21701" t="s">
        <v>6895</v>
      </c>
      <c r="D21701" t="s">
        <v>6962</v>
      </c>
      <c r="E21701" s="68">
        <v>0</v>
      </c>
      <c r="F21701" s="68">
        <v>1</v>
      </c>
      <c r="G21701" s="68">
        <v>1996</v>
      </c>
      <c r="H21701" s="68">
        <v>4</v>
      </c>
      <c r="I21701" s="68">
        <v>100</v>
      </c>
      <c r="J21701" s="68">
        <v>100</v>
      </c>
      <c r="K21701" s="68"/>
    </row>
    <row r="21702" spans="1:11" x14ac:dyDescent="0.4">
      <c r="A21702" t="s">
        <v>6827</v>
      </c>
      <c r="B21702" s="68">
        <v>199</v>
      </c>
      <c r="C21702" t="s">
        <v>6895</v>
      </c>
      <c r="D21702" t="s">
        <v>6962</v>
      </c>
      <c r="E21702" s="68">
        <v>0</v>
      </c>
      <c r="F21702" s="68">
        <v>1</v>
      </c>
      <c r="G21702" s="68">
        <v>1996</v>
      </c>
      <c r="H21702" s="68">
        <v>5</v>
      </c>
      <c r="I21702" s="68">
        <v>100</v>
      </c>
      <c r="J21702" s="68">
        <v>100</v>
      </c>
      <c r="K21702" s="68"/>
    </row>
    <row r="21703" spans="1:11" x14ac:dyDescent="0.4">
      <c r="A21703" t="s">
        <v>6827</v>
      </c>
      <c r="B21703" s="68">
        <v>199</v>
      </c>
      <c r="C21703" t="s">
        <v>6895</v>
      </c>
      <c r="D21703" t="s">
        <v>6962</v>
      </c>
      <c r="E21703" s="68">
        <v>0</v>
      </c>
      <c r="F21703" s="68">
        <v>1</v>
      </c>
      <c r="G21703" s="68">
        <v>1996</v>
      </c>
      <c r="H21703" s="68">
        <v>6</v>
      </c>
      <c r="I21703" s="68">
        <v>100</v>
      </c>
      <c r="J21703" s="68">
        <v>100</v>
      </c>
      <c r="K21703" s="68"/>
    </row>
    <row r="21704" spans="1:11" x14ac:dyDescent="0.4">
      <c r="A21704" t="s">
        <v>6827</v>
      </c>
      <c r="B21704" s="68">
        <v>199</v>
      </c>
      <c r="C21704" t="s">
        <v>6895</v>
      </c>
      <c r="D21704" t="s">
        <v>6962</v>
      </c>
      <c r="E21704" s="68">
        <v>0</v>
      </c>
      <c r="F21704" s="68">
        <v>1</v>
      </c>
      <c r="G21704" s="68">
        <v>1996</v>
      </c>
      <c r="H21704" s="68">
        <v>7</v>
      </c>
      <c r="I21704" s="68">
        <v>100</v>
      </c>
      <c r="J21704" s="68">
        <v>100</v>
      </c>
      <c r="K21704" s="68"/>
    </row>
    <row r="21705" spans="1:11" x14ac:dyDescent="0.4">
      <c r="A21705" t="s">
        <v>6827</v>
      </c>
      <c r="B21705" s="68">
        <v>199</v>
      </c>
      <c r="C21705" t="s">
        <v>6895</v>
      </c>
      <c r="D21705" t="s">
        <v>6962</v>
      </c>
      <c r="E21705" s="68">
        <v>0</v>
      </c>
      <c r="F21705" s="68">
        <v>1</v>
      </c>
      <c r="G21705" s="68">
        <v>1996</v>
      </c>
      <c r="H21705" s="68">
        <v>8</v>
      </c>
      <c r="I21705" s="68">
        <v>100</v>
      </c>
      <c r="J21705" s="68">
        <v>100</v>
      </c>
      <c r="K21705" s="68"/>
    </row>
    <row r="21706" spans="1:11" x14ac:dyDescent="0.4">
      <c r="A21706" t="s">
        <v>6827</v>
      </c>
      <c r="B21706" s="68">
        <v>199</v>
      </c>
      <c r="C21706" t="s">
        <v>6895</v>
      </c>
      <c r="D21706" t="s">
        <v>6962</v>
      </c>
      <c r="E21706" s="68">
        <v>0</v>
      </c>
      <c r="F21706" s="68">
        <v>1</v>
      </c>
      <c r="G21706" s="68">
        <v>1996</v>
      </c>
      <c r="H21706" s="68">
        <v>9</v>
      </c>
      <c r="I21706" s="68">
        <v>100</v>
      </c>
      <c r="J21706" s="68">
        <v>100</v>
      </c>
      <c r="K21706" s="68"/>
    </row>
    <row r="21707" spans="1:11" x14ac:dyDescent="0.4">
      <c r="A21707" t="s">
        <v>6827</v>
      </c>
      <c r="B21707" s="68">
        <v>199</v>
      </c>
      <c r="C21707" t="s">
        <v>6895</v>
      </c>
      <c r="D21707" t="s">
        <v>6962</v>
      </c>
      <c r="E21707" s="68">
        <v>0</v>
      </c>
      <c r="F21707" s="68">
        <v>1</v>
      </c>
      <c r="G21707" s="68">
        <v>1996</v>
      </c>
      <c r="H21707" s="68">
        <v>10</v>
      </c>
      <c r="I21707" s="68">
        <v>100</v>
      </c>
      <c r="J21707" s="68">
        <v>100</v>
      </c>
      <c r="K21707" s="68"/>
    </row>
    <row r="21708" spans="1:11" x14ac:dyDescent="0.4">
      <c r="A21708" t="s">
        <v>6827</v>
      </c>
      <c r="B21708" s="68">
        <v>199</v>
      </c>
      <c r="C21708" t="s">
        <v>6895</v>
      </c>
      <c r="D21708" t="s">
        <v>6962</v>
      </c>
      <c r="E21708" s="68">
        <v>0</v>
      </c>
      <c r="F21708" s="68">
        <v>1</v>
      </c>
      <c r="G21708" s="68">
        <v>1996</v>
      </c>
      <c r="H21708" s="68">
        <v>11</v>
      </c>
      <c r="I21708" s="68">
        <v>100</v>
      </c>
      <c r="J21708" s="68">
        <v>100</v>
      </c>
      <c r="K21708" s="68"/>
    </row>
    <row r="21709" spans="1:11" x14ac:dyDescent="0.4">
      <c r="A21709" t="s">
        <v>6827</v>
      </c>
      <c r="B21709" s="68">
        <v>199</v>
      </c>
      <c r="C21709" t="s">
        <v>6895</v>
      </c>
      <c r="D21709" t="s">
        <v>6962</v>
      </c>
      <c r="E21709" s="68">
        <v>0</v>
      </c>
      <c r="F21709" s="68">
        <v>1</v>
      </c>
      <c r="G21709" s="68">
        <v>1996</v>
      </c>
      <c r="H21709" s="68">
        <v>12</v>
      </c>
      <c r="I21709" s="68">
        <v>100</v>
      </c>
      <c r="J21709" s="68">
        <v>100</v>
      </c>
      <c r="K21709" s="68"/>
    </row>
    <row r="21710" spans="1:11" x14ac:dyDescent="0.4">
      <c r="A21710" t="s">
        <v>6827</v>
      </c>
      <c r="B21710" s="68">
        <v>199</v>
      </c>
      <c r="C21710" t="s">
        <v>6895</v>
      </c>
      <c r="D21710" t="s">
        <v>6962</v>
      </c>
      <c r="E21710" s="68">
        <v>0</v>
      </c>
      <c r="F21710" s="68">
        <v>1</v>
      </c>
      <c r="G21710" s="68">
        <v>1997</v>
      </c>
      <c r="H21710" s="68">
        <v>1</v>
      </c>
      <c r="I21710" s="68">
        <v>100</v>
      </c>
      <c r="J21710" s="68">
        <v>100</v>
      </c>
      <c r="K21710" s="68"/>
    </row>
    <row r="21711" spans="1:11" x14ac:dyDescent="0.4">
      <c r="A21711" t="s">
        <v>6827</v>
      </c>
      <c r="B21711" s="68">
        <v>199</v>
      </c>
      <c r="C21711" t="s">
        <v>6895</v>
      </c>
      <c r="D21711" t="s">
        <v>6962</v>
      </c>
      <c r="E21711" s="68">
        <v>0</v>
      </c>
      <c r="F21711" s="68">
        <v>1</v>
      </c>
      <c r="G21711" s="68">
        <v>1997</v>
      </c>
      <c r="H21711" s="68">
        <v>2</v>
      </c>
      <c r="I21711" s="68">
        <v>100</v>
      </c>
      <c r="J21711" s="68">
        <v>100</v>
      </c>
      <c r="K21711" s="68"/>
    </row>
    <row r="21712" spans="1:11" x14ac:dyDescent="0.4">
      <c r="A21712" t="s">
        <v>6827</v>
      </c>
      <c r="B21712" s="68">
        <v>199</v>
      </c>
      <c r="C21712" t="s">
        <v>6895</v>
      </c>
      <c r="D21712" t="s">
        <v>6962</v>
      </c>
      <c r="E21712" s="68">
        <v>0</v>
      </c>
      <c r="F21712" s="68">
        <v>1</v>
      </c>
      <c r="G21712" s="68">
        <v>1997</v>
      </c>
      <c r="H21712" s="68">
        <v>3</v>
      </c>
      <c r="I21712" s="68">
        <v>100</v>
      </c>
      <c r="J21712" s="68">
        <v>100</v>
      </c>
      <c r="K21712" s="68"/>
    </row>
    <row r="21713" spans="1:11" x14ac:dyDescent="0.4">
      <c r="A21713" t="s">
        <v>6827</v>
      </c>
      <c r="B21713" s="68">
        <v>199</v>
      </c>
      <c r="C21713" t="s">
        <v>6895</v>
      </c>
      <c r="D21713" t="s">
        <v>6962</v>
      </c>
      <c r="E21713" s="68">
        <v>0</v>
      </c>
      <c r="F21713" s="68">
        <v>1</v>
      </c>
      <c r="G21713" s="68">
        <v>1997</v>
      </c>
      <c r="H21713" s="68">
        <v>4</v>
      </c>
      <c r="I21713" s="68">
        <v>100</v>
      </c>
      <c r="J21713" s="68">
        <v>100</v>
      </c>
      <c r="K21713" s="68"/>
    </row>
    <row r="21714" spans="1:11" x14ac:dyDescent="0.4">
      <c r="A21714" t="s">
        <v>6827</v>
      </c>
      <c r="B21714" s="68">
        <v>199</v>
      </c>
      <c r="C21714" t="s">
        <v>6895</v>
      </c>
      <c r="D21714" t="s">
        <v>6962</v>
      </c>
      <c r="E21714" s="68">
        <v>0</v>
      </c>
      <c r="F21714" s="68">
        <v>1</v>
      </c>
      <c r="G21714" s="68">
        <v>1997</v>
      </c>
      <c r="H21714" s="68">
        <v>5</v>
      </c>
      <c r="I21714" s="68">
        <v>100</v>
      </c>
      <c r="J21714" s="68">
        <v>100</v>
      </c>
      <c r="K21714" s="68"/>
    </row>
    <row r="21715" spans="1:11" x14ac:dyDescent="0.4">
      <c r="A21715" t="s">
        <v>6827</v>
      </c>
      <c r="B21715" s="68">
        <v>199</v>
      </c>
      <c r="C21715" t="s">
        <v>6895</v>
      </c>
      <c r="D21715" t="s">
        <v>6962</v>
      </c>
      <c r="E21715" s="68">
        <v>0</v>
      </c>
      <c r="F21715" s="68">
        <v>1</v>
      </c>
      <c r="G21715" s="68">
        <v>1997</v>
      </c>
      <c r="H21715" s="68">
        <v>6</v>
      </c>
      <c r="I21715" s="68">
        <v>100</v>
      </c>
      <c r="J21715" s="68">
        <v>100</v>
      </c>
      <c r="K21715" s="68"/>
    </row>
    <row r="21716" spans="1:11" x14ac:dyDescent="0.4">
      <c r="A21716" t="s">
        <v>6827</v>
      </c>
      <c r="B21716" s="68">
        <v>199</v>
      </c>
      <c r="C21716" t="s">
        <v>6895</v>
      </c>
      <c r="D21716" t="s">
        <v>6962</v>
      </c>
      <c r="E21716" s="68">
        <v>0</v>
      </c>
      <c r="F21716" s="68">
        <v>1</v>
      </c>
      <c r="G21716" s="68">
        <v>1997</v>
      </c>
      <c r="H21716" s="68">
        <v>7</v>
      </c>
      <c r="I21716" s="68">
        <v>100</v>
      </c>
      <c r="J21716" s="68">
        <v>100</v>
      </c>
      <c r="K21716" s="68"/>
    </row>
    <row r="21717" spans="1:11" x14ac:dyDescent="0.4">
      <c r="A21717" t="s">
        <v>6827</v>
      </c>
      <c r="B21717" s="68">
        <v>199</v>
      </c>
      <c r="C21717" t="s">
        <v>6895</v>
      </c>
      <c r="D21717" t="s">
        <v>6962</v>
      </c>
      <c r="E21717" s="68">
        <v>0</v>
      </c>
      <c r="F21717" s="68">
        <v>1</v>
      </c>
      <c r="G21717" s="68">
        <v>1997</v>
      </c>
      <c r="H21717" s="68">
        <v>8</v>
      </c>
      <c r="I21717" s="68">
        <v>100</v>
      </c>
      <c r="J21717" s="68">
        <v>100</v>
      </c>
      <c r="K21717" s="68"/>
    </row>
    <row r="21718" spans="1:11" x14ac:dyDescent="0.4">
      <c r="A21718" t="s">
        <v>6827</v>
      </c>
      <c r="B21718" s="68">
        <v>199</v>
      </c>
      <c r="C21718" t="s">
        <v>6895</v>
      </c>
      <c r="D21718" t="s">
        <v>6962</v>
      </c>
      <c r="E21718" s="68">
        <v>0</v>
      </c>
      <c r="F21718" s="68">
        <v>1</v>
      </c>
      <c r="G21718" s="68">
        <v>1997</v>
      </c>
      <c r="H21718" s="68">
        <v>9</v>
      </c>
      <c r="I21718" s="68">
        <v>100</v>
      </c>
      <c r="J21718" s="68">
        <v>100</v>
      </c>
      <c r="K21718" s="68"/>
    </row>
    <row r="21719" spans="1:11" x14ac:dyDescent="0.4">
      <c r="A21719" t="s">
        <v>6827</v>
      </c>
      <c r="B21719" s="68">
        <v>199</v>
      </c>
      <c r="C21719" t="s">
        <v>6895</v>
      </c>
      <c r="D21719" t="s">
        <v>6962</v>
      </c>
      <c r="E21719" s="68">
        <v>0</v>
      </c>
      <c r="F21719" s="68">
        <v>1</v>
      </c>
      <c r="G21719" s="68">
        <v>1997</v>
      </c>
      <c r="H21719" s="68">
        <v>10</v>
      </c>
      <c r="I21719" s="68">
        <v>100</v>
      </c>
      <c r="J21719" s="68">
        <v>100</v>
      </c>
      <c r="K21719" s="68"/>
    </row>
    <row r="21720" spans="1:11" x14ac:dyDescent="0.4">
      <c r="A21720" t="s">
        <v>6827</v>
      </c>
      <c r="B21720" s="68">
        <v>199</v>
      </c>
      <c r="C21720" t="s">
        <v>6895</v>
      </c>
      <c r="D21720" t="s">
        <v>6962</v>
      </c>
      <c r="E21720" s="68">
        <v>0</v>
      </c>
      <c r="F21720" s="68">
        <v>1</v>
      </c>
      <c r="G21720" s="68">
        <v>1997</v>
      </c>
      <c r="H21720" s="68">
        <v>11</v>
      </c>
      <c r="I21720" s="68">
        <v>100</v>
      </c>
      <c r="J21720" s="68">
        <v>100</v>
      </c>
      <c r="K21720" s="68"/>
    </row>
    <row r="21721" spans="1:11" x14ac:dyDescent="0.4">
      <c r="A21721" t="s">
        <v>6827</v>
      </c>
      <c r="B21721" s="68">
        <v>199</v>
      </c>
      <c r="C21721" t="s">
        <v>6895</v>
      </c>
      <c r="D21721" t="s">
        <v>6962</v>
      </c>
      <c r="E21721" s="68">
        <v>0</v>
      </c>
      <c r="F21721" s="68">
        <v>1</v>
      </c>
      <c r="G21721" s="68">
        <v>1997</v>
      </c>
      <c r="H21721" s="68">
        <v>12</v>
      </c>
      <c r="I21721" s="68">
        <v>100</v>
      </c>
      <c r="J21721" s="68">
        <v>100</v>
      </c>
      <c r="K21721" s="68"/>
    </row>
    <row r="21722" spans="1:11" x14ac:dyDescent="0.4">
      <c r="A21722" t="s">
        <v>6827</v>
      </c>
      <c r="B21722" s="68">
        <v>199</v>
      </c>
      <c r="C21722" t="s">
        <v>6895</v>
      </c>
      <c r="D21722" t="s">
        <v>6962</v>
      </c>
      <c r="E21722" s="68">
        <v>0</v>
      </c>
      <c r="F21722" s="68">
        <v>1</v>
      </c>
      <c r="G21722" s="68">
        <v>1998</v>
      </c>
      <c r="H21722" s="68">
        <v>1</v>
      </c>
      <c r="I21722" s="68">
        <v>100</v>
      </c>
      <c r="J21722" s="68">
        <v>100</v>
      </c>
      <c r="K21722" s="68"/>
    </row>
    <row r="21723" spans="1:11" x14ac:dyDescent="0.4">
      <c r="A21723" t="s">
        <v>6827</v>
      </c>
      <c r="B21723" s="68">
        <v>199</v>
      </c>
      <c r="C21723" t="s">
        <v>6895</v>
      </c>
      <c r="D21723" t="s">
        <v>6962</v>
      </c>
      <c r="E21723" s="68">
        <v>0</v>
      </c>
      <c r="F21723" s="68">
        <v>1</v>
      </c>
      <c r="G21723" s="68">
        <v>1998</v>
      </c>
      <c r="H21723" s="68">
        <v>2</v>
      </c>
      <c r="I21723" s="68">
        <v>100</v>
      </c>
      <c r="J21723" s="68">
        <v>100</v>
      </c>
      <c r="K21723" s="68"/>
    </row>
    <row r="21724" spans="1:11" x14ac:dyDescent="0.4">
      <c r="A21724" t="s">
        <v>6827</v>
      </c>
      <c r="B21724" s="68">
        <v>199</v>
      </c>
      <c r="C21724" t="s">
        <v>6895</v>
      </c>
      <c r="D21724" t="s">
        <v>6962</v>
      </c>
      <c r="E21724" s="68">
        <v>0</v>
      </c>
      <c r="F21724" s="68">
        <v>1</v>
      </c>
      <c r="G21724" s="68">
        <v>1998</v>
      </c>
      <c r="H21724" s="68">
        <v>3</v>
      </c>
      <c r="I21724" s="68">
        <v>100</v>
      </c>
      <c r="J21724" s="68">
        <v>100</v>
      </c>
      <c r="K21724" s="68"/>
    </row>
    <row r="21725" spans="1:11" x14ac:dyDescent="0.4">
      <c r="A21725" t="s">
        <v>6827</v>
      </c>
      <c r="B21725" s="68">
        <v>199</v>
      </c>
      <c r="C21725" t="s">
        <v>6895</v>
      </c>
      <c r="D21725" t="s">
        <v>6962</v>
      </c>
      <c r="E21725" s="68">
        <v>0</v>
      </c>
      <c r="F21725" s="68">
        <v>1</v>
      </c>
      <c r="G21725" s="68">
        <v>1998</v>
      </c>
      <c r="H21725" s="68">
        <v>4</v>
      </c>
      <c r="I21725" s="68">
        <v>100</v>
      </c>
      <c r="J21725" s="68">
        <v>100</v>
      </c>
      <c r="K21725" s="68"/>
    </row>
    <row r="21726" spans="1:11" x14ac:dyDescent="0.4">
      <c r="A21726" t="s">
        <v>6827</v>
      </c>
      <c r="B21726" s="68">
        <v>199</v>
      </c>
      <c r="C21726" t="s">
        <v>6895</v>
      </c>
      <c r="D21726" t="s">
        <v>6962</v>
      </c>
      <c r="E21726" s="68">
        <v>0</v>
      </c>
      <c r="F21726" s="68">
        <v>1</v>
      </c>
      <c r="G21726" s="68">
        <v>1998</v>
      </c>
      <c r="H21726" s="68">
        <v>5</v>
      </c>
      <c r="I21726" s="68">
        <v>100</v>
      </c>
      <c r="J21726" s="68">
        <v>100</v>
      </c>
      <c r="K21726" s="68"/>
    </row>
    <row r="21727" spans="1:11" x14ac:dyDescent="0.4">
      <c r="A21727" t="s">
        <v>6827</v>
      </c>
      <c r="B21727" s="68">
        <v>199</v>
      </c>
      <c r="C21727" t="s">
        <v>6895</v>
      </c>
      <c r="D21727" t="s">
        <v>6962</v>
      </c>
      <c r="E21727" s="68">
        <v>0</v>
      </c>
      <c r="F21727" s="68">
        <v>1</v>
      </c>
      <c r="G21727" s="68">
        <v>1998</v>
      </c>
      <c r="H21727" s="68">
        <v>6</v>
      </c>
      <c r="I21727" s="68">
        <v>100</v>
      </c>
      <c r="J21727" s="68">
        <v>100</v>
      </c>
      <c r="K21727" s="68"/>
    </row>
    <row r="21728" spans="1:11" x14ac:dyDescent="0.4">
      <c r="A21728" t="s">
        <v>6827</v>
      </c>
      <c r="B21728" s="68">
        <v>199</v>
      </c>
      <c r="C21728" t="s">
        <v>6895</v>
      </c>
      <c r="D21728" t="s">
        <v>6962</v>
      </c>
      <c r="E21728" s="68">
        <v>0</v>
      </c>
      <c r="F21728" s="68">
        <v>1</v>
      </c>
      <c r="G21728" s="68">
        <v>1998</v>
      </c>
      <c r="H21728" s="68">
        <v>7</v>
      </c>
      <c r="I21728" s="68">
        <v>100</v>
      </c>
      <c r="J21728" s="68">
        <v>100</v>
      </c>
      <c r="K21728" s="68"/>
    </row>
    <row r="21729" spans="1:11" x14ac:dyDescent="0.4">
      <c r="A21729" t="s">
        <v>6827</v>
      </c>
      <c r="B21729" s="68">
        <v>199</v>
      </c>
      <c r="C21729" t="s">
        <v>6895</v>
      </c>
      <c r="D21729" t="s">
        <v>6962</v>
      </c>
      <c r="E21729" s="68">
        <v>0</v>
      </c>
      <c r="F21729" s="68">
        <v>1</v>
      </c>
      <c r="G21729" s="68">
        <v>1998</v>
      </c>
      <c r="H21729" s="68">
        <v>8</v>
      </c>
      <c r="I21729" s="68">
        <v>100</v>
      </c>
      <c r="J21729" s="68">
        <v>100</v>
      </c>
      <c r="K21729" s="68"/>
    </row>
    <row r="21730" spans="1:11" x14ac:dyDescent="0.4">
      <c r="A21730" t="s">
        <v>6827</v>
      </c>
      <c r="B21730" s="68">
        <v>199</v>
      </c>
      <c r="C21730" t="s">
        <v>6895</v>
      </c>
      <c r="D21730" t="s">
        <v>6962</v>
      </c>
      <c r="E21730" s="68">
        <v>0</v>
      </c>
      <c r="F21730" s="68">
        <v>1</v>
      </c>
      <c r="G21730" s="68">
        <v>1998</v>
      </c>
      <c r="H21730" s="68">
        <v>9</v>
      </c>
      <c r="I21730" s="68">
        <v>100</v>
      </c>
      <c r="J21730" s="68">
        <v>100</v>
      </c>
      <c r="K21730" s="68"/>
    </row>
    <row r="21731" spans="1:11" x14ac:dyDescent="0.4">
      <c r="A21731" t="s">
        <v>6827</v>
      </c>
      <c r="B21731" s="68">
        <v>199</v>
      </c>
      <c r="C21731" t="s">
        <v>6895</v>
      </c>
      <c r="D21731" t="s">
        <v>6962</v>
      </c>
      <c r="E21731" s="68">
        <v>0</v>
      </c>
      <c r="F21731" s="68">
        <v>1</v>
      </c>
      <c r="G21731" s="68">
        <v>1998</v>
      </c>
      <c r="H21731" s="68">
        <v>10</v>
      </c>
      <c r="I21731" s="68">
        <v>100</v>
      </c>
      <c r="J21731" s="68">
        <v>100</v>
      </c>
      <c r="K21731" s="68"/>
    </row>
    <row r="21732" spans="1:11" x14ac:dyDescent="0.4">
      <c r="A21732" t="s">
        <v>6827</v>
      </c>
      <c r="B21732" s="68">
        <v>199</v>
      </c>
      <c r="C21732" t="s">
        <v>6895</v>
      </c>
      <c r="D21732" t="s">
        <v>6962</v>
      </c>
      <c r="E21732" s="68">
        <v>0</v>
      </c>
      <c r="F21732" s="68">
        <v>1</v>
      </c>
      <c r="G21732" s="68">
        <v>1998</v>
      </c>
      <c r="H21732" s="68">
        <v>11</v>
      </c>
      <c r="I21732" s="68">
        <v>100</v>
      </c>
      <c r="J21732" s="68">
        <v>100</v>
      </c>
      <c r="K21732" s="68"/>
    </row>
    <row r="21733" spans="1:11" x14ac:dyDescent="0.4">
      <c r="A21733" t="s">
        <v>6827</v>
      </c>
      <c r="B21733" s="68">
        <v>199</v>
      </c>
      <c r="C21733" t="s">
        <v>6895</v>
      </c>
      <c r="D21733" t="s">
        <v>6962</v>
      </c>
      <c r="E21733" s="68">
        <v>0</v>
      </c>
      <c r="F21733" s="68">
        <v>1</v>
      </c>
      <c r="G21733" s="68">
        <v>1998</v>
      </c>
      <c r="H21733" s="68">
        <v>12</v>
      </c>
      <c r="I21733" s="68">
        <v>100</v>
      </c>
      <c r="J21733" s="68">
        <v>100</v>
      </c>
      <c r="K21733" s="68"/>
    </row>
    <row r="21734" spans="1:11" x14ac:dyDescent="0.4">
      <c r="A21734" t="s">
        <v>6827</v>
      </c>
      <c r="B21734" s="68">
        <v>199</v>
      </c>
      <c r="C21734" t="s">
        <v>6895</v>
      </c>
      <c r="D21734" t="s">
        <v>6962</v>
      </c>
      <c r="E21734" s="68">
        <v>0</v>
      </c>
      <c r="F21734" s="68">
        <v>1</v>
      </c>
      <c r="G21734" s="68">
        <v>1999</v>
      </c>
      <c r="H21734" s="68">
        <v>1</v>
      </c>
      <c r="I21734" s="68">
        <v>100</v>
      </c>
      <c r="J21734" s="68">
        <v>100</v>
      </c>
      <c r="K21734" s="68"/>
    </row>
    <row r="21735" spans="1:11" x14ac:dyDescent="0.4">
      <c r="A21735" t="s">
        <v>6827</v>
      </c>
      <c r="B21735" s="68">
        <v>199</v>
      </c>
      <c r="C21735" t="s">
        <v>6895</v>
      </c>
      <c r="D21735" t="s">
        <v>6962</v>
      </c>
      <c r="E21735" s="68">
        <v>0</v>
      </c>
      <c r="F21735" s="68">
        <v>1</v>
      </c>
      <c r="G21735" s="68">
        <v>1999</v>
      </c>
      <c r="H21735" s="68">
        <v>2</v>
      </c>
      <c r="I21735" s="68">
        <v>100</v>
      </c>
      <c r="J21735" s="68">
        <v>100</v>
      </c>
      <c r="K21735" s="68"/>
    </row>
    <row r="21736" spans="1:11" x14ac:dyDescent="0.4">
      <c r="A21736" t="s">
        <v>6827</v>
      </c>
      <c r="B21736" s="68">
        <v>199</v>
      </c>
      <c r="C21736" t="s">
        <v>6895</v>
      </c>
      <c r="D21736" t="s">
        <v>6962</v>
      </c>
      <c r="E21736" s="68">
        <v>0</v>
      </c>
      <c r="F21736" s="68">
        <v>1</v>
      </c>
      <c r="G21736" s="68">
        <v>1999</v>
      </c>
      <c r="H21736" s="68">
        <v>3</v>
      </c>
      <c r="I21736" s="68">
        <v>100</v>
      </c>
      <c r="J21736" s="68">
        <v>100</v>
      </c>
      <c r="K21736" s="68"/>
    </row>
    <row r="21737" spans="1:11" x14ac:dyDescent="0.4">
      <c r="A21737" t="s">
        <v>6827</v>
      </c>
      <c r="B21737" s="68">
        <v>199</v>
      </c>
      <c r="C21737" t="s">
        <v>6895</v>
      </c>
      <c r="D21737" t="s">
        <v>6962</v>
      </c>
      <c r="E21737" s="68">
        <v>0</v>
      </c>
      <c r="F21737" s="68">
        <v>1</v>
      </c>
      <c r="G21737" s="68">
        <v>1999</v>
      </c>
      <c r="H21737" s="68">
        <v>4</v>
      </c>
      <c r="I21737" s="68">
        <v>100</v>
      </c>
      <c r="J21737" s="68">
        <v>100</v>
      </c>
      <c r="K21737" s="68"/>
    </row>
    <row r="21738" spans="1:11" x14ac:dyDescent="0.4">
      <c r="A21738" t="s">
        <v>6827</v>
      </c>
      <c r="B21738" s="68">
        <v>199</v>
      </c>
      <c r="C21738" t="s">
        <v>6895</v>
      </c>
      <c r="D21738" t="s">
        <v>6962</v>
      </c>
      <c r="E21738" s="68">
        <v>0</v>
      </c>
      <c r="F21738" s="68">
        <v>1</v>
      </c>
      <c r="G21738" s="68">
        <v>1999</v>
      </c>
      <c r="H21738" s="68">
        <v>5</v>
      </c>
      <c r="I21738" s="68">
        <v>100</v>
      </c>
      <c r="J21738" s="68">
        <v>100</v>
      </c>
      <c r="K21738" s="68"/>
    </row>
    <row r="21739" spans="1:11" x14ac:dyDescent="0.4">
      <c r="A21739" t="s">
        <v>6827</v>
      </c>
      <c r="B21739" s="68">
        <v>199</v>
      </c>
      <c r="C21739" t="s">
        <v>6895</v>
      </c>
      <c r="D21739" t="s">
        <v>6962</v>
      </c>
      <c r="E21739" s="68">
        <v>0</v>
      </c>
      <c r="F21739" s="68">
        <v>1</v>
      </c>
      <c r="G21739" s="68">
        <v>1999</v>
      </c>
      <c r="H21739" s="68">
        <v>6</v>
      </c>
      <c r="I21739" s="68">
        <v>100</v>
      </c>
      <c r="J21739" s="68">
        <v>100</v>
      </c>
      <c r="K21739" s="68"/>
    </row>
    <row r="21740" spans="1:11" x14ac:dyDescent="0.4">
      <c r="A21740" t="s">
        <v>6827</v>
      </c>
      <c r="B21740" s="68">
        <v>199</v>
      </c>
      <c r="C21740" t="s">
        <v>6895</v>
      </c>
      <c r="D21740" t="s">
        <v>6962</v>
      </c>
      <c r="E21740" s="68">
        <v>0</v>
      </c>
      <c r="F21740" s="68">
        <v>1</v>
      </c>
      <c r="G21740" s="68">
        <v>1999</v>
      </c>
      <c r="H21740" s="68">
        <v>7</v>
      </c>
      <c r="I21740" s="68">
        <v>100</v>
      </c>
      <c r="J21740" s="68">
        <v>100</v>
      </c>
      <c r="K21740" s="68"/>
    </row>
    <row r="21741" spans="1:11" x14ac:dyDescent="0.4">
      <c r="A21741" t="s">
        <v>6827</v>
      </c>
      <c r="B21741" s="68">
        <v>199</v>
      </c>
      <c r="C21741" t="s">
        <v>6895</v>
      </c>
      <c r="D21741" t="s">
        <v>6962</v>
      </c>
      <c r="E21741" s="68">
        <v>0</v>
      </c>
      <c r="F21741" s="68">
        <v>1</v>
      </c>
      <c r="G21741" s="68">
        <v>1999</v>
      </c>
      <c r="H21741" s="68">
        <v>8</v>
      </c>
      <c r="I21741" s="68">
        <v>100</v>
      </c>
      <c r="J21741" s="68">
        <v>100</v>
      </c>
      <c r="K21741" s="68"/>
    </row>
    <row r="21742" spans="1:11" x14ac:dyDescent="0.4">
      <c r="A21742" t="s">
        <v>6827</v>
      </c>
      <c r="B21742" s="68">
        <v>199</v>
      </c>
      <c r="C21742" t="s">
        <v>6895</v>
      </c>
      <c r="D21742" t="s">
        <v>6962</v>
      </c>
      <c r="E21742" s="68">
        <v>0</v>
      </c>
      <c r="F21742" s="68">
        <v>1</v>
      </c>
      <c r="G21742" s="68">
        <v>1999</v>
      </c>
      <c r="H21742" s="68">
        <v>9</v>
      </c>
      <c r="I21742" s="68">
        <v>100</v>
      </c>
      <c r="J21742" s="68">
        <v>100</v>
      </c>
      <c r="K21742" s="68"/>
    </row>
    <row r="21743" spans="1:11" x14ac:dyDescent="0.4">
      <c r="A21743" t="s">
        <v>6827</v>
      </c>
      <c r="B21743" s="68">
        <v>199</v>
      </c>
      <c r="C21743" t="s">
        <v>6895</v>
      </c>
      <c r="D21743" t="s">
        <v>6962</v>
      </c>
      <c r="E21743" s="68">
        <v>0</v>
      </c>
      <c r="F21743" s="68">
        <v>1</v>
      </c>
      <c r="G21743" s="68">
        <v>1999</v>
      </c>
      <c r="H21743" s="68">
        <v>10</v>
      </c>
      <c r="I21743" s="68">
        <v>100</v>
      </c>
      <c r="J21743" s="68">
        <v>100</v>
      </c>
      <c r="K21743" s="68"/>
    </row>
    <row r="21744" spans="1:11" x14ac:dyDescent="0.4">
      <c r="A21744" t="s">
        <v>6827</v>
      </c>
      <c r="B21744" s="68">
        <v>199</v>
      </c>
      <c r="C21744" t="s">
        <v>6895</v>
      </c>
      <c r="D21744" t="s">
        <v>6962</v>
      </c>
      <c r="E21744" s="68">
        <v>0</v>
      </c>
      <c r="F21744" s="68">
        <v>1</v>
      </c>
      <c r="G21744" s="68">
        <v>1999</v>
      </c>
      <c r="H21744" s="68">
        <v>11</v>
      </c>
      <c r="I21744" s="68">
        <v>100</v>
      </c>
      <c r="J21744" s="68">
        <v>100</v>
      </c>
      <c r="K21744" s="68"/>
    </row>
    <row r="21745" spans="1:11" x14ac:dyDescent="0.4">
      <c r="A21745" t="s">
        <v>6827</v>
      </c>
      <c r="B21745" s="68">
        <v>199</v>
      </c>
      <c r="C21745" t="s">
        <v>6895</v>
      </c>
      <c r="D21745" t="s">
        <v>6962</v>
      </c>
      <c r="E21745" s="68">
        <v>0</v>
      </c>
      <c r="F21745" s="68">
        <v>1</v>
      </c>
      <c r="G21745" s="68">
        <v>1999</v>
      </c>
      <c r="H21745" s="68">
        <v>12</v>
      </c>
      <c r="I21745" s="68">
        <v>100</v>
      </c>
      <c r="J21745" s="68">
        <v>100</v>
      </c>
      <c r="K21745" s="68"/>
    </row>
    <row r="21746" spans="1:11" x14ac:dyDescent="0.4">
      <c r="A21746" t="s">
        <v>6827</v>
      </c>
      <c r="B21746" s="68">
        <v>199</v>
      </c>
      <c r="C21746" t="s">
        <v>6895</v>
      </c>
      <c r="D21746" t="s">
        <v>6962</v>
      </c>
      <c r="E21746" s="68">
        <v>0</v>
      </c>
      <c r="F21746" s="68">
        <v>1</v>
      </c>
      <c r="G21746" s="68">
        <v>2000</v>
      </c>
      <c r="H21746" s="68">
        <v>1</v>
      </c>
      <c r="I21746" s="68">
        <v>100</v>
      </c>
      <c r="J21746" s="68">
        <v>100</v>
      </c>
      <c r="K21746" s="68"/>
    </row>
    <row r="21747" spans="1:11" x14ac:dyDescent="0.4">
      <c r="A21747" t="s">
        <v>6827</v>
      </c>
      <c r="B21747" s="68">
        <v>199</v>
      </c>
      <c r="C21747" t="s">
        <v>6895</v>
      </c>
      <c r="D21747" t="s">
        <v>6962</v>
      </c>
      <c r="E21747" s="68">
        <v>0</v>
      </c>
      <c r="F21747" s="68">
        <v>1</v>
      </c>
      <c r="G21747" s="68">
        <v>2000</v>
      </c>
      <c r="H21747" s="68">
        <v>2</v>
      </c>
      <c r="I21747" s="68">
        <v>100</v>
      </c>
      <c r="J21747" s="68">
        <v>100</v>
      </c>
      <c r="K21747" s="68"/>
    </row>
    <row r="21748" spans="1:11" x14ac:dyDescent="0.4">
      <c r="A21748" t="s">
        <v>6827</v>
      </c>
      <c r="B21748" s="68">
        <v>199</v>
      </c>
      <c r="C21748" t="s">
        <v>6895</v>
      </c>
      <c r="D21748" t="s">
        <v>6962</v>
      </c>
      <c r="E21748" s="68">
        <v>0</v>
      </c>
      <c r="F21748" s="68">
        <v>1</v>
      </c>
      <c r="G21748" s="68">
        <v>2000</v>
      </c>
      <c r="H21748" s="68">
        <v>3</v>
      </c>
      <c r="I21748" s="68">
        <v>100</v>
      </c>
      <c r="J21748" s="68">
        <v>100</v>
      </c>
      <c r="K21748" s="68"/>
    </row>
    <row r="21749" spans="1:11" x14ac:dyDescent="0.4">
      <c r="A21749" t="s">
        <v>6827</v>
      </c>
      <c r="B21749" s="68">
        <v>199</v>
      </c>
      <c r="C21749" t="s">
        <v>6895</v>
      </c>
      <c r="D21749" t="s">
        <v>6962</v>
      </c>
      <c r="E21749" s="68">
        <v>0</v>
      </c>
      <c r="F21749" s="68">
        <v>1</v>
      </c>
      <c r="G21749" s="68">
        <v>2000</v>
      </c>
      <c r="H21749" s="68">
        <v>4</v>
      </c>
      <c r="I21749" s="68">
        <v>100</v>
      </c>
      <c r="J21749" s="68">
        <v>100</v>
      </c>
      <c r="K21749" s="68"/>
    </row>
    <row r="21750" spans="1:11" x14ac:dyDescent="0.4">
      <c r="A21750" t="s">
        <v>6827</v>
      </c>
      <c r="B21750" s="68">
        <v>199</v>
      </c>
      <c r="C21750" t="s">
        <v>6895</v>
      </c>
      <c r="D21750" t="s">
        <v>6962</v>
      </c>
      <c r="E21750" s="68">
        <v>0</v>
      </c>
      <c r="F21750" s="68">
        <v>1</v>
      </c>
      <c r="G21750" s="68">
        <v>2000</v>
      </c>
      <c r="H21750" s="68">
        <v>5</v>
      </c>
      <c r="I21750" s="68">
        <v>100</v>
      </c>
      <c r="J21750" s="68">
        <v>100</v>
      </c>
      <c r="K21750" s="68"/>
    </row>
    <row r="21751" spans="1:11" x14ac:dyDescent="0.4">
      <c r="A21751" t="s">
        <v>6827</v>
      </c>
      <c r="B21751" s="68">
        <v>199</v>
      </c>
      <c r="C21751" t="s">
        <v>6895</v>
      </c>
      <c r="D21751" t="s">
        <v>6962</v>
      </c>
      <c r="E21751" s="68">
        <v>0</v>
      </c>
      <c r="F21751" s="68">
        <v>1</v>
      </c>
      <c r="G21751" s="68">
        <v>2000</v>
      </c>
      <c r="H21751" s="68">
        <v>6</v>
      </c>
      <c r="I21751" s="68">
        <v>100</v>
      </c>
      <c r="J21751" s="68">
        <v>100</v>
      </c>
      <c r="K21751" s="68"/>
    </row>
    <row r="21752" spans="1:11" x14ac:dyDescent="0.4">
      <c r="A21752" t="s">
        <v>6827</v>
      </c>
      <c r="B21752" s="68">
        <v>199</v>
      </c>
      <c r="C21752" t="s">
        <v>6895</v>
      </c>
      <c r="D21752" t="s">
        <v>6962</v>
      </c>
      <c r="E21752" s="68">
        <v>0</v>
      </c>
      <c r="F21752" s="68">
        <v>1</v>
      </c>
      <c r="G21752" s="68">
        <v>2000</v>
      </c>
      <c r="H21752" s="68">
        <v>7</v>
      </c>
      <c r="I21752" s="68">
        <v>100</v>
      </c>
      <c r="J21752" s="68">
        <v>100</v>
      </c>
      <c r="K21752" s="68"/>
    </row>
    <row r="21753" spans="1:11" x14ac:dyDescent="0.4">
      <c r="A21753" t="s">
        <v>6827</v>
      </c>
      <c r="B21753" s="68">
        <v>199</v>
      </c>
      <c r="C21753" t="s">
        <v>6895</v>
      </c>
      <c r="D21753" t="s">
        <v>6962</v>
      </c>
      <c r="E21753" s="68">
        <v>0</v>
      </c>
      <c r="F21753" s="68">
        <v>1</v>
      </c>
      <c r="G21753" s="68">
        <v>2000</v>
      </c>
      <c r="H21753" s="68">
        <v>8</v>
      </c>
      <c r="I21753" s="68">
        <v>100</v>
      </c>
      <c r="J21753" s="68">
        <v>100</v>
      </c>
      <c r="K21753" s="68"/>
    </row>
    <row r="21754" spans="1:11" x14ac:dyDescent="0.4">
      <c r="A21754" t="s">
        <v>6827</v>
      </c>
      <c r="B21754" s="68">
        <v>199</v>
      </c>
      <c r="C21754" t="s">
        <v>6895</v>
      </c>
      <c r="D21754" t="s">
        <v>6962</v>
      </c>
      <c r="E21754" s="68">
        <v>0</v>
      </c>
      <c r="F21754" s="68">
        <v>1</v>
      </c>
      <c r="G21754" s="68">
        <v>2000</v>
      </c>
      <c r="H21754" s="68">
        <v>9</v>
      </c>
      <c r="I21754" s="68">
        <v>100</v>
      </c>
      <c r="J21754" s="68">
        <v>100</v>
      </c>
      <c r="K21754" s="68"/>
    </row>
    <row r="21755" spans="1:11" x14ac:dyDescent="0.4">
      <c r="A21755" t="s">
        <v>6827</v>
      </c>
      <c r="B21755" s="68">
        <v>199</v>
      </c>
      <c r="C21755" t="s">
        <v>6895</v>
      </c>
      <c r="D21755" t="s">
        <v>6962</v>
      </c>
      <c r="E21755" s="68">
        <v>0</v>
      </c>
      <c r="F21755" s="68">
        <v>1</v>
      </c>
      <c r="G21755" s="68">
        <v>2000</v>
      </c>
      <c r="H21755" s="68">
        <v>10</v>
      </c>
      <c r="I21755" s="68">
        <v>100</v>
      </c>
      <c r="J21755" s="68">
        <v>100</v>
      </c>
      <c r="K21755" s="68"/>
    </row>
    <row r="21756" spans="1:11" x14ac:dyDescent="0.4">
      <c r="A21756" t="s">
        <v>6827</v>
      </c>
      <c r="B21756" s="68">
        <v>199</v>
      </c>
      <c r="C21756" t="s">
        <v>6895</v>
      </c>
      <c r="D21756" t="s">
        <v>6962</v>
      </c>
      <c r="E21756" s="68">
        <v>0</v>
      </c>
      <c r="F21756" s="68">
        <v>1</v>
      </c>
      <c r="G21756" s="68">
        <v>2000</v>
      </c>
      <c r="H21756" s="68">
        <v>11</v>
      </c>
      <c r="I21756" s="68">
        <v>100</v>
      </c>
      <c r="J21756" s="68">
        <v>100</v>
      </c>
      <c r="K21756" s="68"/>
    </row>
    <row r="21757" spans="1:11" x14ac:dyDescent="0.4">
      <c r="A21757" t="s">
        <v>6827</v>
      </c>
      <c r="B21757" s="68">
        <v>199</v>
      </c>
      <c r="C21757" t="s">
        <v>6895</v>
      </c>
      <c r="D21757" t="s">
        <v>6962</v>
      </c>
      <c r="E21757" s="68">
        <v>0</v>
      </c>
      <c r="F21757" s="68">
        <v>1</v>
      </c>
      <c r="G21757" s="68">
        <v>2000</v>
      </c>
      <c r="H21757" s="68">
        <v>12</v>
      </c>
      <c r="I21757" s="68">
        <v>100</v>
      </c>
      <c r="J21757" s="68">
        <v>100</v>
      </c>
      <c r="K21757" s="68"/>
    </row>
    <row r="21758" spans="1:11" x14ac:dyDescent="0.4">
      <c r="A21758" t="s">
        <v>6827</v>
      </c>
      <c r="B21758" s="68">
        <v>199</v>
      </c>
      <c r="C21758" t="s">
        <v>6895</v>
      </c>
      <c r="D21758" t="s">
        <v>6962</v>
      </c>
      <c r="E21758" s="68">
        <v>0</v>
      </c>
      <c r="F21758" s="68">
        <v>1</v>
      </c>
      <c r="G21758" s="68">
        <v>2001</v>
      </c>
      <c r="H21758" s="68">
        <v>1</v>
      </c>
      <c r="I21758" s="68">
        <v>100</v>
      </c>
      <c r="J21758" s="68">
        <v>100</v>
      </c>
      <c r="K21758" s="68"/>
    </row>
    <row r="21759" spans="1:11" x14ac:dyDescent="0.4">
      <c r="A21759" t="s">
        <v>6827</v>
      </c>
      <c r="B21759" s="68">
        <v>199</v>
      </c>
      <c r="C21759" t="s">
        <v>6895</v>
      </c>
      <c r="D21759" t="s">
        <v>6962</v>
      </c>
      <c r="E21759" s="68">
        <v>0</v>
      </c>
      <c r="F21759" s="68">
        <v>1</v>
      </c>
      <c r="G21759" s="68">
        <v>2001</v>
      </c>
      <c r="H21759" s="68">
        <v>2</v>
      </c>
      <c r="I21759" s="68">
        <v>100</v>
      </c>
      <c r="J21759" s="68">
        <v>100</v>
      </c>
      <c r="K21759" s="68"/>
    </row>
    <row r="21760" spans="1:11" x14ac:dyDescent="0.4">
      <c r="A21760" t="s">
        <v>6827</v>
      </c>
      <c r="B21760" s="68">
        <v>199</v>
      </c>
      <c r="C21760" t="s">
        <v>6895</v>
      </c>
      <c r="D21760" t="s">
        <v>6962</v>
      </c>
      <c r="E21760" s="68">
        <v>0</v>
      </c>
      <c r="F21760" s="68">
        <v>1</v>
      </c>
      <c r="G21760" s="68">
        <v>2001</v>
      </c>
      <c r="H21760" s="68">
        <v>3</v>
      </c>
      <c r="I21760" s="68">
        <v>100</v>
      </c>
      <c r="J21760" s="68">
        <v>100</v>
      </c>
      <c r="K21760" s="68"/>
    </row>
    <row r="21761" spans="1:11" x14ac:dyDescent="0.4">
      <c r="A21761" t="s">
        <v>6827</v>
      </c>
      <c r="B21761" s="68">
        <v>199</v>
      </c>
      <c r="C21761" t="s">
        <v>6895</v>
      </c>
      <c r="D21761" t="s">
        <v>6962</v>
      </c>
      <c r="E21761" s="68">
        <v>0</v>
      </c>
      <c r="F21761" s="68">
        <v>1</v>
      </c>
      <c r="G21761" s="68">
        <v>2001</v>
      </c>
      <c r="H21761" s="68">
        <v>4</v>
      </c>
      <c r="I21761" s="68">
        <v>100</v>
      </c>
      <c r="J21761" s="68">
        <v>100</v>
      </c>
      <c r="K21761" s="68"/>
    </row>
    <row r="21762" spans="1:11" x14ac:dyDescent="0.4">
      <c r="A21762" t="s">
        <v>6827</v>
      </c>
      <c r="B21762" s="68">
        <v>199</v>
      </c>
      <c r="C21762" t="s">
        <v>6895</v>
      </c>
      <c r="D21762" t="s">
        <v>6962</v>
      </c>
      <c r="E21762" s="68">
        <v>0</v>
      </c>
      <c r="F21762" s="68">
        <v>1</v>
      </c>
      <c r="G21762" s="68">
        <v>2001</v>
      </c>
      <c r="H21762" s="68">
        <v>5</v>
      </c>
      <c r="I21762" s="68">
        <v>100</v>
      </c>
      <c r="J21762" s="68">
        <v>100</v>
      </c>
      <c r="K21762" s="68"/>
    </row>
    <row r="21763" spans="1:11" x14ac:dyDescent="0.4">
      <c r="A21763" t="s">
        <v>6827</v>
      </c>
      <c r="B21763" s="68">
        <v>199</v>
      </c>
      <c r="C21763" t="s">
        <v>6895</v>
      </c>
      <c r="D21763" t="s">
        <v>6962</v>
      </c>
      <c r="E21763" s="68">
        <v>0</v>
      </c>
      <c r="F21763" s="68">
        <v>1</v>
      </c>
      <c r="G21763" s="68">
        <v>2001</v>
      </c>
      <c r="H21763" s="68">
        <v>6</v>
      </c>
      <c r="I21763" s="68">
        <v>100</v>
      </c>
      <c r="J21763" s="68">
        <v>100</v>
      </c>
      <c r="K21763" s="68"/>
    </row>
    <row r="21764" spans="1:11" x14ac:dyDescent="0.4">
      <c r="A21764" t="s">
        <v>6827</v>
      </c>
      <c r="B21764" s="68">
        <v>199</v>
      </c>
      <c r="C21764" t="s">
        <v>6895</v>
      </c>
      <c r="D21764" t="s">
        <v>6962</v>
      </c>
      <c r="E21764" s="68">
        <v>0</v>
      </c>
      <c r="F21764" s="68">
        <v>1</v>
      </c>
      <c r="G21764" s="68">
        <v>2001</v>
      </c>
      <c r="H21764" s="68">
        <v>7</v>
      </c>
      <c r="I21764" s="68">
        <v>100</v>
      </c>
      <c r="J21764" s="68">
        <v>100</v>
      </c>
      <c r="K21764" s="68"/>
    </row>
    <row r="21765" spans="1:11" x14ac:dyDescent="0.4">
      <c r="A21765" t="s">
        <v>6827</v>
      </c>
      <c r="B21765" s="68">
        <v>199</v>
      </c>
      <c r="C21765" t="s">
        <v>6895</v>
      </c>
      <c r="D21765" t="s">
        <v>6962</v>
      </c>
      <c r="E21765" s="68">
        <v>0</v>
      </c>
      <c r="F21765" s="68">
        <v>1</v>
      </c>
      <c r="G21765" s="68">
        <v>2001</v>
      </c>
      <c r="H21765" s="68">
        <v>8</v>
      </c>
      <c r="I21765" s="68">
        <v>100</v>
      </c>
      <c r="J21765" s="68">
        <v>100</v>
      </c>
      <c r="K21765" s="68"/>
    </row>
    <row r="21766" spans="1:11" x14ac:dyDescent="0.4">
      <c r="A21766" t="s">
        <v>6827</v>
      </c>
      <c r="B21766" s="68">
        <v>199</v>
      </c>
      <c r="C21766" t="s">
        <v>6895</v>
      </c>
      <c r="D21766" t="s">
        <v>6962</v>
      </c>
      <c r="E21766" s="68">
        <v>0</v>
      </c>
      <c r="F21766" s="68">
        <v>1</v>
      </c>
      <c r="G21766" s="68">
        <v>2001</v>
      </c>
      <c r="H21766" s="68">
        <v>9</v>
      </c>
      <c r="I21766" s="68">
        <v>100</v>
      </c>
      <c r="J21766" s="68">
        <v>100</v>
      </c>
      <c r="K21766" s="68"/>
    </row>
    <row r="21767" spans="1:11" x14ac:dyDescent="0.4">
      <c r="A21767" t="s">
        <v>6827</v>
      </c>
      <c r="B21767" s="68">
        <v>199</v>
      </c>
      <c r="C21767" t="s">
        <v>6895</v>
      </c>
      <c r="D21767" t="s">
        <v>6962</v>
      </c>
      <c r="E21767" s="68">
        <v>0</v>
      </c>
      <c r="F21767" s="68">
        <v>1</v>
      </c>
      <c r="G21767" s="68">
        <v>2001</v>
      </c>
      <c r="H21767" s="68">
        <v>10</v>
      </c>
      <c r="I21767" s="68">
        <v>100</v>
      </c>
      <c r="J21767" s="68">
        <v>100</v>
      </c>
      <c r="K21767" s="68"/>
    </row>
    <row r="21768" spans="1:11" x14ac:dyDescent="0.4">
      <c r="A21768" t="s">
        <v>6827</v>
      </c>
      <c r="B21768" s="68">
        <v>199</v>
      </c>
      <c r="C21768" t="s">
        <v>6895</v>
      </c>
      <c r="D21768" t="s">
        <v>6962</v>
      </c>
      <c r="E21768" s="68">
        <v>0</v>
      </c>
      <c r="F21768" s="68">
        <v>1</v>
      </c>
      <c r="G21768" s="68">
        <v>2001</v>
      </c>
      <c r="H21768" s="68">
        <v>11</v>
      </c>
      <c r="I21768" s="68">
        <v>100</v>
      </c>
      <c r="J21768" s="68">
        <v>100</v>
      </c>
      <c r="K21768" s="68"/>
    </row>
    <row r="21769" spans="1:11" x14ac:dyDescent="0.4">
      <c r="A21769" t="s">
        <v>6827</v>
      </c>
      <c r="B21769" s="68">
        <v>199</v>
      </c>
      <c r="C21769" t="s">
        <v>6895</v>
      </c>
      <c r="D21769" t="s">
        <v>6962</v>
      </c>
      <c r="E21769" s="68">
        <v>0</v>
      </c>
      <c r="F21769" s="68">
        <v>1</v>
      </c>
      <c r="G21769" s="68">
        <v>2001</v>
      </c>
      <c r="H21769" s="68">
        <v>12</v>
      </c>
      <c r="I21769" s="68">
        <v>100</v>
      </c>
      <c r="J21769" s="68">
        <v>100</v>
      </c>
      <c r="K21769" s="68"/>
    </row>
    <row r="21770" spans="1:11" x14ac:dyDescent="0.4">
      <c r="A21770" t="s">
        <v>6827</v>
      </c>
      <c r="B21770" s="68">
        <v>199</v>
      </c>
      <c r="C21770" t="s">
        <v>6895</v>
      </c>
      <c r="D21770" t="s">
        <v>6962</v>
      </c>
      <c r="E21770" s="68">
        <v>0</v>
      </c>
      <c r="F21770" s="68">
        <v>1</v>
      </c>
      <c r="G21770" s="68">
        <v>2002</v>
      </c>
      <c r="H21770" s="68">
        <v>1</v>
      </c>
      <c r="I21770" s="68">
        <v>100</v>
      </c>
      <c r="J21770" s="68">
        <v>100</v>
      </c>
      <c r="K21770" s="68"/>
    </row>
    <row r="21771" spans="1:11" x14ac:dyDescent="0.4">
      <c r="A21771" t="s">
        <v>6827</v>
      </c>
      <c r="B21771" s="68">
        <v>199</v>
      </c>
      <c r="C21771" t="s">
        <v>6895</v>
      </c>
      <c r="D21771" t="s">
        <v>6962</v>
      </c>
      <c r="E21771" s="68">
        <v>0</v>
      </c>
      <c r="F21771" s="68">
        <v>1</v>
      </c>
      <c r="G21771" s="68">
        <v>2002</v>
      </c>
      <c r="H21771" s="68">
        <v>2</v>
      </c>
      <c r="I21771" s="68">
        <v>100</v>
      </c>
      <c r="J21771" s="68">
        <v>100</v>
      </c>
      <c r="K21771" s="68"/>
    </row>
    <row r="21772" spans="1:11" x14ac:dyDescent="0.4">
      <c r="A21772" t="s">
        <v>6827</v>
      </c>
      <c r="B21772" s="68">
        <v>199</v>
      </c>
      <c r="C21772" t="s">
        <v>6895</v>
      </c>
      <c r="D21772" t="s">
        <v>6962</v>
      </c>
      <c r="E21772" s="68">
        <v>0</v>
      </c>
      <c r="F21772" s="68">
        <v>1</v>
      </c>
      <c r="G21772" s="68">
        <v>2002</v>
      </c>
      <c r="H21772" s="68">
        <v>3</v>
      </c>
      <c r="I21772" s="68">
        <v>100</v>
      </c>
      <c r="J21772" s="68">
        <v>100</v>
      </c>
      <c r="K21772" s="68"/>
    </row>
    <row r="21773" spans="1:11" x14ac:dyDescent="0.4">
      <c r="A21773" t="s">
        <v>6827</v>
      </c>
      <c r="B21773" s="68">
        <v>199</v>
      </c>
      <c r="C21773" t="s">
        <v>6895</v>
      </c>
      <c r="D21773" t="s">
        <v>6962</v>
      </c>
      <c r="E21773" s="68">
        <v>0</v>
      </c>
      <c r="F21773" s="68">
        <v>1</v>
      </c>
      <c r="G21773" s="68">
        <v>2002</v>
      </c>
      <c r="H21773" s="68">
        <v>4</v>
      </c>
      <c r="I21773" s="68">
        <v>100</v>
      </c>
      <c r="J21773" s="68">
        <v>100</v>
      </c>
      <c r="K21773" s="68"/>
    </row>
    <row r="21774" spans="1:11" x14ac:dyDescent="0.4">
      <c r="A21774" t="s">
        <v>6827</v>
      </c>
      <c r="B21774" s="68">
        <v>199</v>
      </c>
      <c r="C21774" t="s">
        <v>6895</v>
      </c>
      <c r="D21774" t="s">
        <v>6962</v>
      </c>
      <c r="E21774" s="68">
        <v>0</v>
      </c>
      <c r="F21774" s="68">
        <v>1</v>
      </c>
      <c r="G21774" s="68">
        <v>2002</v>
      </c>
      <c r="H21774" s="68">
        <v>5</v>
      </c>
      <c r="I21774" s="68">
        <v>100</v>
      </c>
      <c r="J21774" s="68">
        <v>100</v>
      </c>
      <c r="K21774" s="68"/>
    </row>
    <row r="21775" spans="1:11" x14ac:dyDescent="0.4">
      <c r="A21775" t="s">
        <v>6827</v>
      </c>
      <c r="B21775" s="68">
        <v>199</v>
      </c>
      <c r="C21775" t="s">
        <v>6895</v>
      </c>
      <c r="D21775" t="s">
        <v>6962</v>
      </c>
      <c r="E21775" s="68">
        <v>0</v>
      </c>
      <c r="F21775" s="68">
        <v>1</v>
      </c>
      <c r="G21775" s="68">
        <v>2002</v>
      </c>
      <c r="H21775" s="68">
        <v>6</v>
      </c>
      <c r="I21775" s="68">
        <v>100</v>
      </c>
      <c r="J21775" s="68">
        <v>100</v>
      </c>
      <c r="K21775" s="68"/>
    </row>
    <row r="21776" spans="1:11" x14ac:dyDescent="0.4">
      <c r="A21776" t="s">
        <v>6827</v>
      </c>
      <c r="B21776" s="68">
        <v>199</v>
      </c>
      <c r="C21776" t="s">
        <v>6895</v>
      </c>
      <c r="D21776" t="s">
        <v>6962</v>
      </c>
      <c r="E21776" s="68">
        <v>0</v>
      </c>
      <c r="F21776" s="68">
        <v>1</v>
      </c>
      <c r="G21776" s="68">
        <v>2002</v>
      </c>
      <c r="H21776" s="68">
        <v>7</v>
      </c>
      <c r="I21776" s="68">
        <v>100</v>
      </c>
      <c r="J21776" s="68">
        <v>100</v>
      </c>
      <c r="K21776" s="68"/>
    </row>
    <row r="21777" spans="1:11" x14ac:dyDescent="0.4">
      <c r="A21777" t="s">
        <v>6827</v>
      </c>
      <c r="B21777" s="68">
        <v>199</v>
      </c>
      <c r="C21777" t="s">
        <v>6895</v>
      </c>
      <c r="D21777" t="s">
        <v>6962</v>
      </c>
      <c r="E21777" s="68">
        <v>0</v>
      </c>
      <c r="F21777" s="68">
        <v>1</v>
      </c>
      <c r="G21777" s="68">
        <v>2002</v>
      </c>
      <c r="H21777" s="68">
        <v>8</v>
      </c>
      <c r="I21777" s="68">
        <v>100</v>
      </c>
      <c r="J21777" s="68">
        <v>100</v>
      </c>
      <c r="K21777" s="68"/>
    </row>
    <row r="21778" spans="1:11" x14ac:dyDescent="0.4">
      <c r="A21778" t="s">
        <v>6827</v>
      </c>
      <c r="B21778" s="68">
        <v>199</v>
      </c>
      <c r="C21778" t="s">
        <v>6895</v>
      </c>
      <c r="D21778" t="s">
        <v>6962</v>
      </c>
      <c r="E21778" s="68">
        <v>0</v>
      </c>
      <c r="F21778" s="68">
        <v>1</v>
      </c>
      <c r="G21778" s="68">
        <v>2002</v>
      </c>
      <c r="H21778" s="68">
        <v>9</v>
      </c>
      <c r="I21778" s="68">
        <v>100</v>
      </c>
      <c r="J21778" s="68">
        <v>100</v>
      </c>
      <c r="K21778" s="68"/>
    </row>
    <row r="21779" spans="1:11" x14ac:dyDescent="0.4">
      <c r="A21779" t="s">
        <v>6827</v>
      </c>
      <c r="B21779" s="68">
        <v>199</v>
      </c>
      <c r="C21779" t="s">
        <v>6895</v>
      </c>
      <c r="D21779" t="s">
        <v>6962</v>
      </c>
      <c r="E21779" s="68">
        <v>0</v>
      </c>
      <c r="F21779" s="68">
        <v>1</v>
      </c>
      <c r="G21779" s="68">
        <v>2002</v>
      </c>
      <c r="H21779" s="68">
        <v>10</v>
      </c>
      <c r="I21779" s="68">
        <v>100</v>
      </c>
      <c r="J21779" s="68">
        <v>100</v>
      </c>
      <c r="K21779" s="68"/>
    </row>
    <row r="21780" spans="1:11" x14ac:dyDescent="0.4">
      <c r="A21780" t="s">
        <v>6827</v>
      </c>
      <c r="B21780" s="68">
        <v>199</v>
      </c>
      <c r="C21780" t="s">
        <v>6895</v>
      </c>
      <c r="D21780" t="s">
        <v>6962</v>
      </c>
      <c r="E21780" s="68">
        <v>0</v>
      </c>
      <c r="F21780" s="68">
        <v>1</v>
      </c>
      <c r="G21780" s="68">
        <v>2002</v>
      </c>
      <c r="H21780" s="68">
        <v>11</v>
      </c>
      <c r="I21780" s="68">
        <v>100</v>
      </c>
      <c r="J21780" s="68">
        <v>100</v>
      </c>
      <c r="K21780" s="68"/>
    </row>
    <row r="21781" spans="1:11" x14ac:dyDescent="0.4">
      <c r="A21781" t="s">
        <v>6827</v>
      </c>
      <c r="B21781" s="68">
        <v>199</v>
      </c>
      <c r="C21781" t="s">
        <v>6895</v>
      </c>
      <c r="D21781" t="s">
        <v>6962</v>
      </c>
      <c r="E21781" s="68">
        <v>0</v>
      </c>
      <c r="F21781" s="68">
        <v>1</v>
      </c>
      <c r="G21781" s="68">
        <v>2002</v>
      </c>
      <c r="H21781" s="68">
        <v>12</v>
      </c>
      <c r="I21781" s="68">
        <v>100</v>
      </c>
      <c r="J21781" s="68">
        <v>100</v>
      </c>
      <c r="K21781" s="68"/>
    </row>
    <row r="21782" spans="1:11" x14ac:dyDescent="0.4">
      <c r="A21782" t="s">
        <v>6827</v>
      </c>
      <c r="B21782" s="68">
        <v>199</v>
      </c>
      <c r="C21782" t="s">
        <v>6895</v>
      </c>
      <c r="D21782" t="s">
        <v>6962</v>
      </c>
      <c r="E21782" s="68">
        <v>0</v>
      </c>
      <c r="F21782" s="68">
        <v>1</v>
      </c>
      <c r="G21782" s="68">
        <v>2003</v>
      </c>
      <c r="H21782" s="68">
        <v>1</v>
      </c>
      <c r="I21782" s="68">
        <v>100</v>
      </c>
      <c r="J21782" s="68">
        <v>100</v>
      </c>
      <c r="K21782" s="68"/>
    </row>
    <row r="21783" spans="1:11" x14ac:dyDescent="0.4">
      <c r="A21783" t="s">
        <v>6827</v>
      </c>
      <c r="B21783" s="68">
        <v>199</v>
      </c>
      <c r="C21783" t="s">
        <v>6895</v>
      </c>
      <c r="D21783" t="s">
        <v>6962</v>
      </c>
      <c r="E21783" s="68">
        <v>0</v>
      </c>
      <c r="F21783" s="68">
        <v>1</v>
      </c>
      <c r="G21783" s="68">
        <v>2003</v>
      </c>
      <c r="H21783" s="68">
        <v>2</v>
      </c>
      <c r="I21783" s="68">
        <v>100</v>
      </c>
      <c r="J21783" s="68">
        <v>100</v>
      </c>
      <c r="K21783" s="68"/>
    </row>
    <row r="21784" spans="1:11" x14ac:dyDescent="0.4">
      <c r="A21784" t="s">
        <v>6827</v>
      </c>
      <c r="B21784" s="68">
        <v>199</v>
      </c>
      <c r="C21784" t="s">
        <v>6895</v>
      </c>
      <c r="D21784" t="s">
        <v>6962</v>
      </c>
      <c r="E21784" s="68">
        <v>0</v>
      </c>
      <c r="F21784" s="68">
        <v>1</v>
      </c>
      <c r="G21784" s="68">
        <v>2003</v>
      </c>
      <c r="H21784" s="68">
        <v>3</v>
      </c>
      <c r="I21784" s="68">
        <v>100</v>
      </c>
      <c r="J21784" s="68">
        <v>100</v>
      </c>
      <c r="K21784" s="68"/>
    </row>
    <row r="21785" spans="1:11" x14ac:dyDescent="0.4">
      <c r="A21785" t="s">
        <v>6827</v>
      </c>
      <c r="B21785" s="68">
        <v>199</v>
      </c>
      <c r="C21785" t="s">
        <v>6895</v>
      </c>
      <c r="D21785" t="s">
        <v>6962</v>
      </c>
      <c r="E21785" s="68">
        <v>0</v>
      </c>
      <c r="F21785" s="68">
        <v>1</v>
      </c>
      <c r="G21785" s="68">
        <v>2003</v>
      </c>
      <c r="H21785" s="68">
        <v>4</v>
      </c>
      <c r="I21785" s="68">
        <v>100</v>
      </c>
      <c r="J21785" s="68">
        <v>100</v>
      </c>
      <c r="K21785" s="68"/>
    </row>
    <row r="21786" spans="1:11" x14ac:dyDescent="0.4">
      <c r="A21786" t="s">
        <v>6827</v>
      </c>
      <c r="B21786" s="68">
        <v>199</v>
      </c>
      <c r="C21786" t="s">
        <v>6895</v>
      </c>
      <c r="D21786" t="s">
        <v>6962</v>
      </c>
      <c r="E21786" s="68">
        <v>0</v>
      </c>
      <c r="F21786" s="68">
        <v>1</v>
      </c>
      <c r="G21786" s="68">
        <v>2003</v>
      </c>
      <c r="H21786" s="68">
        <v>5</v>
      </c>
      <c r="I21786" s="68">
        <v>100</v>
      </c>
      <c r="J21786" s="68">
        <v>100</v>
      </c>
      <c r="K21786" s="68"/>
    </row>
    <row r="21787" spans="1:11" x14ac:dyDescent="0.4">
      <c r="A21787" t="s">
        <v>6827</v>
      </c>
      <c r="B21787" s="68">
        <v>199</v>
      </c>
      <c r="C21787" t="s">
        <v>6895</v>
      </c>
      <c r="D21787" t="s">
        <v>6962</v>
      </c>
      <c r="E21787" s="68">
        <v>0</v>
      </c>
      <c r="F21787" s="68">
        <v>1</v>
      </c>
      <c r="G21787" s="68">
        <v>2003</v>
      </c>
      <c r="H21787" s="68">
        <v>6</v>
      </c>
      <c r="I21787" s="68">
        <v>100</v>
      </c>
      <c r="J21787" s="68">
        <v>100</v>
      </c>
      <c r="K21787" s="68"/>
    </row>
    <row r="21788" spans="1:11" x14ac:dyDescent="0.4">
      <c r="A21788" t="s">
        <v>6827</v>
      </c>
      <c r="B21788" s="68">
        <v>199</v>
      </c>
      <c r="C21788" t="s">
        <v>6895</v>
      </c>
      <c r="D21788" t="s">
        <v>6962</v>
      </c>
      <c r="E21788" s="68">
        <v>0</v>
      </c>
      <c r="F21788" s="68">
        <v>1</v>
      </c>
      <c r="G21788" s="68">
        <v>2003</v>
      </c>
      <c r="H21788" s="68">
        <v>7</v>
      </c>
      <c r="I21788" s="68">
        <v>100</v>
      </c>
      <c r="J21788" s="68">
        <v>100</v>
      </c>
      <c r="K21788" s="68"/>
    </row>
    <row r="21789" spans="1:11" x14ac:dyDescent="0.4">
      <c r="A21789" t="s">
        <v>6827</v>
      </c>
      <c r="B21789" s="68">
        <v>199</v>
      </c>
      <c r="C21789" t="s">
        <v>6895</v>
      </c>
      <c r="D21789" t="s">
        <v>6962</v>
      </c>
      <c r="E21789" s="68">
        <v>0</v>
      </c>
      <c r="F21789" s="68">
        <v>1</v>
      </c>
      <c r="G21789" s="68">
        <v>2003</v>
      </c>
      <c r="H21789" s="68">
        <v>8</v>
      </c>
      <c r="I21789" s="68">
        <v>100</v>
      </c>
      <c r="J21789" s="68">
        <v>100</v>
      </c>
      <c r="K21789" s="68"/>
    </row>
    <row r="21790" spans="1:11" x14ac:dyDescent="0.4">
      <c r="A21790" t="s">
        <v>6827</v>
      </c>
      <c r="B21790" s="68">
        <v>199</v>
      </c>
      <c r="C21790" t="s">
        <v>6895</v>
      </c>
      <c r="D21790" t="s">
        <v>6962</v>
      </c>
      <c r="E21790" s="68">
        <v>0</v>
      </c>
      <c r="F21790" s="68">
        <v>1</v>
      </c>
      <c r="G21790" s="68">
        <v>2003</v>
      </c>
      <c r="H21790" s="68">
        <v>9</v>
      </c>
      <c r="I21790" s="68">
        <v>100</v>
      </c>
      <c r="J21790" s="68">
        <v>100</v>
      </c>
      <c r="K21790" s="68"/>
    </row>
    <row r="21791" spans="1:11" x14ac:dyDescent="0.4">
      <c r="A21791" t="s">
        <v>6827</v>
      </c>
      <c r="B21791" s="68">
        <v>199</v>
      </c>
      <c r="C21791" t="s">
        <v>6895</v>
      </c>
      <c r="D21791" t="s">
        <v>6962</v>
      </c>
      <c r="E21791" s="68">
        <v>0</v>
      </c>
      <c r="F21791" s="68">
        <v>1</v>
      </c>
      <c r="G21791" s="68">
        <v>2003</v>
      </c>
      <c r="H21791" s="68">
        <v>10</v>
      </c>
      <c r="I21791" s="68">
        <v>100</v>
      </c>
      <c r="J21791" s="68">
        <v>100</v>
      </c>
      <c r="K21791" s="68"/>
    </row>
    <row r="21792" spans="1:11" x14ac:dyDescent="0.4">
      <c r="A21792" t="s">
        <v>6827</v>
      </c>
      <c r="B21792" s="68">
        <v>199</v>
      </c>
      <c r="C21792" t="s">
        <v>6895</v>
      </c>
      <c r="D21792" t="s">
        <v>6962</v>
      </c>
      <c r="E21792" s="68">
        <v>0</v>
      </c>
      <c r="F21792" s="68">
        <v>1</v>
      </c>
      <c r="G21792" s="68">
        <v>2003</v>
      </c>
      <c r="H21792" s="68">
        <v>11</v>
      </c>
      <c r="I21792" s="68">
        <v>100</v>
      </c>
      <c r="J21792" s="68">
        <v>100</v>
      </c>
      <c r="K21792" s="68"/>
    </row>
    <row r="21793" spans="1:11" x14ac:dyDescent="0.4">
      <c r="A21793" t="s">
        <v>6827</v>
      </c>
      <c r="B21793" s="68">
        <v>199</v>
      </c>
      <c r="C21793" t="s">
        <v>6895</v>
      </c>
      <c r="D21793" t="s">
        <v>6962</v>
      </c>
      <c r="E21793" s="68">
        <v>0</v>
      </c>
      <c r="F21793" s="68">
        <v>1</v>
      </c>
      <c r="G21793" s="68">
        <v>2003</v>
      </c>
      <c r="H21793" s="68">
        <v>12</v>
      </c>
      <c r="I21793" s="68">
        <v>100</v>
      </c>
      <c r="J21793" s="68">
        <v>100</v>
      </c>
      <c r="K21793" s="68"/>
    </row>
    <row r="21794" spans="1:11" x14ac:dyDescent="0.4">
      <c r="A21794" t="s">
        <v>6827</v>
      </c>
      <c r="B21794" s="68">
        <v>199</v>
      </c>
      <c r="C21794" t="s">
        <v>6895</v>
      </c>
      <c r="D21794" t="s">
        <v>6962</v>
      </c>
      <c r="E21794" s="68">
        <v>0</v>
      </c>
      <c r="F21794" s="68">
        <v>1</v>
      </c>
      <c r="G21794" s="68">
        <v>2004</v>
      </c>
      <c r="H21794" s="68">
        <v>1</v>
      </c>
      <c r="I21794" s="68">
        <v>100</v>
      </c>
      <c r="J21794" s="68">
        <v>100</v>
      </c>
      <c r="K21794" s="68"/>
    </row>
    <row r="21795" spans="1:11" x14ac:dyDescent="0.4">
      <c r="A21795" t="s">
        <v>6827</v>
      </c>
      <c r="B21795" s="68">
        <v>199</v>
      </c>
      <c r="C21795" t="s">
        <v>6895</v>
      </c>
      <c r="D21795" t="s">
        <v>6962</v>
      </c>
      <c r="E21795" s="68">
        <v>0</v>
      </c>
      <c r="F21795" s="68">
        <v>1</v>
      </c>
      <c r="G21795" s="68">
        <v>2004</v>
      </c>
      <c r="H21795" s="68">
        <v>2</v>
      </c>
      <c r="I21795" s="68">
        <v>100</v>
      </c>
      <c r="J21795" s="68">
        <v>100</v>
      </c>
      <c r="K21795" s="68"/>
    </row>
    <row r="21796" spans="1:11" x14ac:dyDescent="0.4">
      <c r="A21796" t="s">
        <v>6827</v>
      </c>
      <c r="B21796" s="68">
        <v>199</v>
      </c>
      <c r="C21796" t="s">
        <v>6895</v>
      </c>
      <c r="D21796" t="s">
        <v>6962</v>
      </c>
      <c r="E21796" s="68">
        <v>0</v>
      </c>
      <c r="F21796" s="68">
        <v>1</v>
      </c>
      <c r="G21796" s="68">
        <v>2004</v>
      </c>
      <c r="H21796" s="68">
        <v>3</v>
      </c>
      <c r="I21796" s="68">
        <v>100</v>
      </c>
      <c r="J21796" s="68">
        <v>100</v>
      </c>
      <c r="K21796" s="68"/>
    </row>
    <row r="21797" spans="1:11" x14ac:dyDescent="0.4">
      <c r="A21797" t="s">
        <v>6827</v>
      </c>
      <c r="B21797" s="68">
        <v>199</v>
      </c>
      <c r="C21797" t="s">
        <v>6895</v>
      </c>
      <c r="D21797" t="s">
        <v>6962</v>
      </c>
      <c r="E21797" s="68">
        <v>0</v>
      </c>
      <c r="F21797" s="68">
        <v>1</v>
      </c>
      <c r="G21797" s="68">
        <v>2004</v>
      </c>
      <c r="H21797" s="68">
        <v>4</v>
      </c>
      <c r="I21797" s="68">
        <v>100</v>
      </c>
      <c r="J21797" s="68">
        <v>100</v>
      </c>
      <c r="K21797" s="68"/>
    </row>
    <row r="21798" spans="1:11" x14ac:dyDescent="0.4">
      <c r="A21798" t="s">
        <v>6827</v>
      </c>
      <c r="B21798" s="68">
        <v>199</v>
      </c>
      <c r="C21798" t="s">
        <v>6895</v>
      </c>
      <c r="D21798" t="s">
        <v>6962</v>
      </c>
      <c r="E21798" s="68">
        <v>0</v>
      </c>
      <c r="F21798" s="68">
        <v>1</v>
      </c>
      <c r="G21798" s="68">
        <v>2004</v>
      </c>
      <c r="H21798" s="68">
        <v>5</v>
      </c>
      <c r="I21798" s="68">
        <v>100</v>
      </c>
      <c r="J21798" s="68">
        <v>100</v>
      </c>
      <c r="K21798" s="68"/>
    </row>
    <row r="21799" spans="1:11" x14ac:dyDescent="0.4">
      <c r="A21799" t="s">
        <v>6827</v>
      </c>
      <c r="B21799" s="68">
        <v>199</v>
      </c>
      <c r="C21799" t="s">
        <v>6895</v>
      </c>
      <c r="D21799" t="s">
        <v>6962</v>
      </c>
      <c r="E21799" s="68">
        <v>0</v>
      </c>
      <c r="F21799" s="68">
        <v>1</v>
      </c>
      <c r="G21799" s="68">
        <v>2004</v>
      </c>
      <c r="H21799" s="68">
        <v>6</v>
      </c>
      <c r="I21799" s="68">
        <v>100</v>
      </c>
      <c r="J21799" s="68">
        <v>100</v>
      </c>
      <c r="K21799" s="68"/>
    </row>
    <row r="21800" spans="1:11" x14ac:dyDescent="0.4">
      <c r="A21800" t="s">
        <v>6827</v>
      </c>
      <c r="B21800" s="68">
        <v>199</v>
      </c>
      <c r="C21800" t="s">
        <v>6895</v>
      </c>
      <c r="D21800" t="s">
        <v>6962</v>
      </c>
      <c r="E21800" s="68">
        <v>0</v>
      </c>
      <c r="F21800" s="68">
        <v>1</v>
      </c>
      <c r="G21800" s="68">
        <v>2004</v>
      </c>
      <c r="H21800" s="68">
        <v>7</v>
      </c>
      <c r="I21800" s="68">
        <v>100</v>
      </c>
      <c r="J21800" s="68">
        <v>100</v>
      </c>
      <c r="K21800" s="68"/>
    </row>
    <row r="21801" spans="1:11" x14ac:dyDescent="0.4">
      <c r="A21801" t="s">
        <v>6827</v>
      </c>
      <c r="B21801" s="68">
        <v>199</v>
      </c>
      <c r="C21801" t="s">
        <v>6895</v>
      </c>
      <c r="D21801" t="s">
        <v>6962</v>
      </c>
      <c r="E21801" s="68">
        <v>0</v>
      </c>
      <c r="F21801" s="68">
        <v>1</v>
      </c>
      <c r="G21801" s="68">
        <v>2004</v>
      </c>
      <c r="H21801" s="68">
        <v>8</v>
      </c>
      <c r="I21801" s="68">
        <v>100</v>
      </c>
      <c r="J21801" s="68">
        <v>100</v>
      </c>
      <c r="K21801" s="68"/>
    </row>
    <row r="21802" spans="1:11" x14ac:dyDescent="0.4">
      <c r="A21802" t="s">
        <v>6827</v>
      </c>
      <c r="B21802" s="68">
        <v>199</v>
      </c>
      <c r="C21802" t="s">
        <v>6895</v>
      </c>
      <c r="D21802" t="s">
        <v>6962</v>
      </c>
      <c r="E21802" s="68">
        <v>0</v>
      </c>
      <c r="F21802" s="68">
        <v>1</v>
      </c>
      <c r="G21802" s="68">
        <v>2004</v>
      </c>
      <c r="H21802" s="68">
        <v>9</v>
      </c>
      <c r="I21802" s="68">
        <v>100</v>
      </c>
      <c r="J21802" s="68">
        <v>100</v>
      </c>
      <c r="K21802" s="68"/>
    </row>
    <row r="21803" spans="1:11" x14ac:dyDescent="0.4">
      <c r="A21803" t="s">
        <v>6827</v>
      </c>
      <c r="B21803" s="68">
        <v>199</v>
      </c>
      <c r="C21803" t="s">
        <v>6895</v>
      </c>
      <c r="D21803" t="s">
        <v>6962</v>
      </c>
      <c r="E21803" s="68">
        <v>0</v>
      </c>
      <c r="F21803" s="68">
        <v>1</v>
      </c>
      <c r="G21803" s="68">
        <v>2004</v>
      </c>
      <c r="H21803" s="68">
        <v>10</v>
      </c>
      <c r="I21803" s="68">
        <v>100</v>
      </c>
      <c r="J21803" s="68">
        <v>100</v>
      </c>
      <c r="K21803" s="68"/>
    </row>
    <row r="21804" spans="1:11" x14ac:dyDescent="0.4">
      <c r="A21804" t="s">
        <v>6827</v>
      </c>
      <c r="B21804" s="68">
        <v>199</v>
      </c>
      <c r="C21804" t="s">
        <v>6895</v>
      </c>
      <c r="D21804" t="s">
        <v>6962</v>
      </c>
      <c r="E21804" s="68">
        <v>0</v>
      </c>
      <c r="F21804" s="68">
        <v>1</v>
      </c>
      <c r="G21804" s="68">
        <v>2004</v>
      </c>
      <c r="H21804" s="68">
        <v>11</v>
      </c>
      <c r="I21804" s="68">
        <v>100</v>
      </c>
      <c r="J21804" s="68">
        <v>100</v>
      </c>
      <c r="K21804" s="68"/>
    </row>
    <row r="21805" spans="1:11" x14ac:dyDescent="0.4">
      <c r="A21805" t="s">
        <v>6827</v>
      </c>
      <c r="B21805" s="68">
        <v>199</v>
      </c>
      <c r="C21805" t="s">
        <v>6895</v>
      </c>
      <c r="D21805" t="s">
        <v>6962</v>
      </c>
      <c r="E21805" s="68">
        <v>0</v>
      </c>
      <c r="F21805" s="68">
        <v>1</v>
      </c>
      <c r="G21805" s="68">
        <v>2004</v>
      </c>
      <c r="H21805" s="68">
        <v>12</v>
      </c>
      <c r="I21805" s="68">
        <v>100</v>
      </c>
      <c r="J21805" s="68">
        <v>100</v>
      </c>
      <c r="K21805" s="68"/>
    </row>
    <row r="21806" spans="1:11" x14ac:dyDescent="0.4">
      <c r="A21806" t="s">
        <v>6827</v>
      </c>
      <c r="B21806" s="68">
        <v>199</v>
      </c>
      <c r="C21806" t="s">
        <v>6895</v>
      </c>
      <c r="D21806" t="s">
        <v>6962</v>
      </c>
      <c r="E21806" s="68">
        <v>0</v>
      </c>
      <c r="F21806" s="68">
        <v>1</v>
      </c>
      <c r="G21806" s="68">
        <v>2005</v>
      </c>
      <c r="H21806" s="68">
        <v>1</v>
      </c>
      <c r="I21806" s="68">
        <v>100</v>
      </c>
      <c r="J21806" s="68">
        <v>100</v>
      </c>
      <c r="K21806" s="68"/>
    </row>
    <row r="21807" spans="1:11" x14ac:dyDescent="0.4">
      <c r="A21807" t="s">
        <v>6827</v>
      </c>
      <c r="B21807" s="68">
        <v>199</v>
      </c>
      <c r="C21807" t="s">
        <v>6895</v>
      </c>
      <c r="D21807" t="s">
        <v>6962</v>
      </c>
      <c r="E21807" s="68">
        <v>0</v>
      </c>
      <c r="F21807" s="68">
        <v>1</v>
      </c>
      <c r="G21807" s="68">
        <v>2005</v>
      </c>
      <c r="H21807" s="68">
        <v>2</v>
      </c>
      <c r="I21807" s="68">
        <v>100</v>
      </c>
      <c r="J21807" s="68">
        <v>100</v>
      </c>
      <c r="K21807" s="68"/>
    </row>
    <row r="21808" spans="1:11" x14ac:dyDescent="0.4">
      <c r="A21808" t="s">
        <v>6827</v>
      </c>
      <c r="B21808" s="68">
        <v>199</v>
      </c>
      <c r="C21808" t="s">
        <v>6895</v>
      </c>
      <c r="D21808" t="s">
        <v>6962</v>
      </c>
      <c r="E21808" s="68">
        <v>0</v>
      </c>
      <c r="F21808" s="68">
        <v>1</v>
      </c>
      <c r="G21808" s="68">
        <v>2005</v>
      </c>
      <c r="H21808" s="68">
        <v>3</v>
      </c>
      <c r="I21808" s="68">
        <v>100</v>
      </c>
      <c r="J21808" s="68">
        <v>100</v>
      </c>
      <c r="K21808" s="68"/>
    </row>
    <row r="21809" spans="1:11" x14ac:dyDescent="0.4">
      <c r="A21809" t="s">
        <v>6827</v>
      </c>
      <c r="B21809" s="68">
        <v>199</v>
      </c>
      <c r="C21809" t="s">
        <v>6895</v>
      </c>
      <c r="D21809" t="s">
        <v>6962</v>
      </c>
      <c r="E21809" s="68">
        <v>0</v>
      </c>
      <c r="F21809" s="68">
        <v>1</v>
      </c>
      <c r="G21809" s="68">
        <v>2005</v>
      </c>
      <c r="H21809" s="68">
        <v>4</v>
      </c>
      <c r="I21809" s="68">
        <v>100</v>
      </c>
      <c r="J21809" s="68">
        <v>100</v>
      </c>
      <c r="K21809" s="68"/>
    </row>
    <row r="21810" spans="1:11" x14ac:dyDescent="0.4">
      <c r="A21810" t="s">
        <v>6827</v>
      </c>
      <c r="B21810" s="68">
        <v>199</v>
      </c>
      <c r="C21810" t="s">
        <v>6895</v>
      </c>
      <c r="D21810" t="s">
        <v>6962</v>
      </c>
      <c r="E21810" s="68">
        <v>0</v>
      </c>
      <c r="F21810" s="68">
        <v>1</v>
      </c>
      <c r="G21810" s="68">
        <v>2005</v>
      </c>
      <c r="H21810" s="68">
        <v>5</v>
      </c>
      <c r="I21810" s="68">
        <v>100</v>
      </c>
      <c r="J21810" s="68">
        <v>100</v>
      </c>
      <c r="K21810" s="68"/>
    </row>
    <row r="21811" spans="1:11" x14ac:dyDescent="0.4">
      <c r="A21811" t="s">
        <v>6827</v>
      </c>
      <c r="B21811" s="68">
        <v>199</v>
      </c>
      <c r="C21811" t="s">
        <v>6895</v>
      </c>
      <c r="D21811" t="s">
        <v>6962</v>
      </c>
      <c r="E21811" s="68">
        <v>0</v>
      </c>
      <c r="F21811" s="68">
        <v>1</v>
      </c>
      <c r="G21811" s="68">
        <v>2005</v>
      </c>
      <c r="H21811" s="68">
        <v>6</v>
      </c>
      <c r="I21811" s="68">
        <v>100</v>
      </c>
      <c r="J21811" s="68">
        <v>100</v>
      </c>
      <c r="K21811" s="68"/>
    </row>
    <row r="21812" spans="1:11" x14ac:dyDescent="0.4">
      <c r="A21812" t="s">
        <v>6827</v>
      </c>
      <c r="B21812" s="68">
        <v>199</v>
      </c>
      <c r="C21812" t="s">
        <v>6895</v>
      </c>
      <c r="D21812" t="s">
        <v>6962</v>
      </c>
      <c r="E21812" s="68">
        <v>0</v>
      </c>
      <c r="F21812" s="68">
        <v>1</v>
      </c>
      <c r="G21812" s="68">
        <v>2005</v>
      </c>
      <c r="H21812" s="68">
        <v>7</v>
      </c>
      <c r="I21812" s="68">
        <v>100</v>
      </c>
      <c r="J21812" s="68">
        <v>100</v>
      </c>
      <c r="K21812" s="68"/>
    </row>
    <row r="21813" spans="1:11" x14ac:dyDescent="0.4">
      <c r="A21813" t="s">
        <v>6827</v>
      </c>
      <c r="B21813" s="68">
        <v>199</v>
      </c>
      <c r="C21813" t="s">
        <v>6895</v>
      </c>
      <c r="D21813" t="s">
        <v>6962</v>
      </c>
      <c r="E21813" s="68">
        <v>0</v>
      </c>
      <c r="F21813" s="68">
        <v>1</v>
      </c>
      <c r="G21813" s="68">
        <v>2005</v>
      </c>
      <c r="H21813" s="68">
        <v>8</v>
      </c>
      <c r="I21813" s="68">
        <v>100</v>
      </c>
      <c r="J21813" s="68">
        <v>100</v>
      </c>
      <c r="K21813" s="68"/>
    </row>
    <row r="21814" spans="1:11" x14ac:dyDescent="0.4">
      <c r="A21814" t="s">
        <v>6827</v>
      </c>
      <c r="B21814" s="68">
        <v>199</v>
      </c>
      <c r="C21814" t="s">
        <v>6895</v>
      </c>
      <c r="D21814" t="s">
        <v>6962</v>
      </c>
      <c r="E21814" s="68">
        <v>0</v>
      </c>
      <c r="F21814" s="68">
        <v>1</v>
      </c>
      <c r="G21814" s="68">
        <v>2005</v>
      </c>
      <c r="H21814" s="68">
        <v>9</v>
      </c>
      <c r="I21814" s="68">
        <v>100</v>
      </c>
      <c r="J21814" s="68">
        <v>100</v>
      </c>
      <c r="K21814" s="68"/>
    </row>
    <row r="21815" spans="1:11" x14ac:dyDescent="0.4">
      <c r="A21815" t="s">
        <v>6827</v>
      </c>
      <c r="B21815" s="68">
        <v>199</v>
      </c>
      <c r="C21815" t="s">
        <v>6895</v>
      </c>
      <c r="D21815" t="s">
        <v>6962</v>
      </c>
      <c r="E21815" s="68">
        <v>0</v>
      </c>
      <c r="F21815" s="68">
        <v>1</v>
      </c>
      <c r="G21815" s="68">
        <v>2005</v>
      </c>
      <c r="H21815" s="68">
        <v>10</v>
      </c>
      <c r="I21815" s="68">
        <v>100</v>
      </c>
      <c r="J21815" s="68">
        <v>100</v>
      </c>
      <c r="K21815" s="68"/>
    </row>
    <row r="21816" spans="1:11" x14ac:dyDescent="0.4">
      <c r="A21816" t="s">
        <v>6827</v>
      </c>
      <c r="B21816" s="68">
        <v>199</v>
      </c>
      <c r="C21816" t="s">
        <v>6895</v>
      </c>
      <c r="D21816" t="s">
        <v>6962</v>
      </c>
      <c r="E21816" s="68">
        <v>0</v>
      </c>
      <c r="F21816" s="68">
        <v>1</v>
      </c>
      <c r="G21816" s="68">
        <v>2005</v>
      </c>
      <c r="H21816" s="68">
        <v>11</v>
      </c>
      <c r="I21816" s="68">
        <v>100</v>
      </c>
      <c r="J21816" s="68">
        <v>100</v>
      </c>
      <c r="K21816" s="68"/>
    </row>
    <row r="21817" spans="1:11" x14ac:dyDescent="0.4">
      <c r="A21817" t="s">
        <v>6827</v>
      </c>
      <c r="B21817" s="68">
        <v>199</v>
      </c>
      <c r="C21817" t="s">
        <v>6895</v>
      </c>
      <c r="D21817" t="s">
        <v>6962</v>
      </c>
      <c r="E21817" s="68">
        <v>0</v>
      </c>
      <c r="F21817" s="68">
        <v>1</v>
      </c>
      <c r="G21817" s="68">
        <v>2005</v>
      </c>
      <c r="H21817" s="68">
        <v>12</v>
      </c>
      <c r="I21817" s="68">
        <v>100</v>
      </c>
      <c r="J21817" s="68">
        <v>100</v>
      </c>
      <c r="K21817" s="68"/>
    </row>
    <row r="21818" spans="1:11" x14ac:dyDescent="0.4">
      <c r="A21818" t="s">
        <v>6827</v>
      </c>
      <c r="B21818" s="68">
        <v>199</v>
      </c>
      <c r="C21818" t="s">
        <v>6895</v>
      </c>
      <c r="D21818" t="s">
        <v>6962</v>
      </c>
      <c r="E21818" s="68">
        <v>0</v>
      </c>
      <c r="F21818" s="68">
        <v>1</v>
      </c>
      <c r="G21818" s="68">
        <v>2006</v>
      </c>
      <c r="H21818" s="68">
        <v>1</v>
      </c>
      <c r="I21818" s="68">
        <v>100</v>
      </c>
      <c r="J21818" s="68">
        <v>100</v>
      </c>
      <c r="K21818" s="68"/>
    </row>
    <row r="21819" spans="1:11" x14ac:dyDescent="0.4">
      <c r="A21819" t="s">
        <v>6827</v>
      </c>
      <c r="B21819" s="68">
        <v>199</v>
      </c>
      <c r="C21819" t="s">
        <v>6895</v>
      </c>
      <c r="D21819" t="s">
        <v>6962</v>
      </c>
      <c r="E21819" s="68">
        <v>0</v>
      </c>
      <c r="F21819" s="68">
        <v>1</v>
      </c>
      <c r="G21819" s="68">
        <v>2006</v>
      </c>
      <c r="H21819" s="68">
        <v>2</v>
      </c>
      <c r="I21819" s="68">
        <v>100</v>
      </c>
      <c r="J21819" s="68">
        <v>100</v>
      </c>
      <c r="K21819" s="68"/>
    </row>
    <row r="21820" spans="1:11" x14ac:dyDescent="0.4">
      <c r="A21820" t="s">
        <v>6827</v>
      </c>
      <c r="B21820" s="68">
        <v>199</v>
      </c>
      <c r="C21820" t="s">
        <v>6895</v>
      </c>
      <c r="D21820" t="s">
        <v>6962</v>
      </c>
      <c r="E21820" s="68">
        <v>0</v>
      </c>
      <c r="F21820" s="68">
        <v>1</v>
      </c>
      <c r="G21820" s="68">
        <v>2006</v>
      </c>
      <c r="H21820" s="68">
        <v>3</v>
      </c>
      <c r="I21820" s="68">
        <v>100</v>
      </c>
      <c r="J21820" s="68">
        <v>100</v>
      </c>
      <c r="K21820" s="68"/>
    </row>
    <row r="21821" spans="1:11" x14ac:dyDescent="0.4">
      <c r="A21821" t="s">
        <v>6827</v>
      </c>
      <c r="B21821" s="68">
        <v>199</v>
      </c>
      <c r="C21821" t="s">
        <v>6895</v>
      </c>
      <c r="D21821" t="s">
        <v>6962</v>
      </c>
      <c r="E21821" s="68">
        <v>0</v>
      </c>
      <c r="F21821" s="68">
        <v>1</v>
      </c>
      <c r="G21821" s="68">
        <v>2006</v>
      </c>
      <c r="H21821" s="68">
        <v>4</v>
      </c>
      <c r="I21821" s="68">
        <v>100</v>
      </c>
      <c r="J21821" s="68">
        <v>100</v>
      </c>
      <c r="K21821" s="68"/>
    </row>
    <row r="21822" spans="1:11" x14ac:dyDescent="0.4">
      <c r="A21822" t="s">
        <v>6827</v>
      </c>
      <c r="B21822" s="68">
        <v>199</v>
      </c>
      <c r="C21822" t="s">
        <v>6895</v>
      </c>
      <c r="D21822" t="s">
        <v>6962</v>
      </c>
      <c r="E21822" s="68">
        <v>0</v>
      </c>
      <c r="F21822" s="68">
        <v>1</v>
      </c>
      <c r="G21822" s="68">
        <v>2006</v>
      </c>
      <c r="H21822" s="68">
        <v>5</v>
      </c>
      <c r="I21822" s="68">
        <v>100</v>
      </c>
      <c r="J21822" s="68">
        <v>100</v>
      </c>
      <c r="K21822" s="68"/>
    </row>
    <row r="21823" spans="1:11" x14ac:dyDescent="0.4">
      <c r="A21823" t="s">
        <v>6827</v>
      </c>
      <c r="B21823" s="68">
        <v>199</v>
      </c>
      <c r="C21823" t="s">
        <v>6895</v>
      </c>
      <c r="D21823" t="s">
        <v>6962</v>
      </c>
      <c r="E21823" s="68">
        <v>0</v>
      </c>
      <c r="F21823" s="68">
        <v>1</v>
      </c>
      <c r="G21823" s="68">
        <v>2006</v>
      </c>
      <c r="H21823" s="68">
        <v>6</v>
      </c>
      <c r="I21823" s="68">
        <v>100</v>
      </c>
      <c r="J21823" s="68">
        <v>100</v>
      </c>
      <c r="K21823" s="68"/>
    </row>
    <row r="21824" spans="1:11" x14ac:dyDescent="0.4">
      <c r="A21824" t="s">
        <v>6827</v>
      </c>
      <c r="B21824" s="68">
        <v>199</v>
      </c>
      <c r="C21824" t="s">
        <v>6895</v>
      </c>
      <c r="D21824" t="s">
        <v>6962</v>
      </c>
      <c r="E21824" s="68">
        <v>0</v>
      </c>
      <c r="F21824" s="68">
        <v>1</v>
      </c>
      <c r="G21824" s="68">
        <v>2006</v>
      </c>
      <c r="H21824" s="68">
        <v>7</v>
      </c>
      <c r="I21824" s="68">
        <v>100</v>
      </c>
      <c r="J21824" s="68">
        <v>100</v>
      </c>
      <c r="K21824" s="68"/>
    </row>
    <row r="21825" spans="1:11" x14ac:dyDescent="0.4">
      <c r="A21825" t="s">
        <v>6827</v>
      </c>
      <c r="B21825" s="68">
        <v>199</v>
      </c>
      <c r="C21825" t="s">
        <v>6895</v>
      </c>
      <c r="D21825" t="s">
        <v>6962</v>
      </c>
      <c r="E21825" s="68">
        <v>0</v>
      </c>
      <c r="F21825" s="68">
        <v>1</v>
      </c>
      <c r="G21825" s="68">
        <v>2006</v>
      </c>
      <c r="H21825" s="68">
        <v>8</v>
      </c>
      <c r="I21825" s="68">
        <v>100</v>
      </c>
      <c r="J21825" s="68">
        <v>100</v>
      </c>
      <c r="K21825" s="68"/>
    </row>
    <row r="21826" spans="1:11" x14ac:dyDescent="0.4">
      <c r="A21826" t="s">
        <v>6827</v>
      </c>
      <c r="B21826" s="68">
        <v>199</v>
      </c>
      <c r="C21826" t="s">
        <v>6895</v>
      </c>
      <c r="D21826" t="s">
        <v>6962</v>
      </c>
      <c r="E21826" s="68">
        <v>0</v>
      </c>
      <c r="F21826" s="68">
        <v>1</v>
      </c>
      <c r="G21826" s="68">
        <v>2006</v>
      </c>
      <c r="H21826" s="68">
        <v>9</v>
      </c>
      <c r="I21826" s="68">
        <v>100</v>
      </c>
      <c r="J21826" s="68">
        <v>100</v>
      </c>
      <c r="K21826" s="68"/>
    </row>
    <row r="21827" spans="1:11" x14ac:dyDescent="0.4">
      <c r="A21827" t="s">
        <v>6827</v>
      </c>
      <c r="B21827" s="68">
        <v>199</v>
      </c>
      <c r="C21827" t="s">
        <v>6895</v>
      </c>
      <c r="D21827" t="s">
        <v>6962</v>
      </c>
      <c r="E21827" s="68">
        <v>0</v>
      </c>
      <c r="F21827" s="68">
        <v>1</v>
      </c>
      <c r="G21827" s="68">
        <v>2006</v>
      </c>
      <c r="H21827" s="68">
        <v>10</v>
      </c>
      <c r="I21827" s="68">
        <v>100</v>
      </c>
      <c r="J21827" s="68">
        <v>100</v>
      </c>
      <c r="K21827" s="68"/>
    </row>
    <row r="21828" spans="1:11" x14ac:dyDescent="0.4">
      <c r="A21828" t="s">
        <v>6827</v>
      </c>
      <c r="B21828" s="68">
        <v>199</v>
      </c>
      <c r="C21828" t="s">
        <v>6895</v>
      </c>
      <c r="D21828" t="s">
        <v>6962</v>
      </c>
      <c r="E21828" s="68">
        <v>0</v>
      </c>
      <c r="F21828" s="68">
        <v>1</v>
      </c>
      <c r="G21828" s="68">
        <v>2006</v>
      </c>
      <c r="H21828" s="68">
        <v>11</v>
      </c>
      <c r="I21828" s="68">
        <v>100</v>
      </c>
      <c r="J21828" s="68">
        <v>100</v>
      </c>
      <c r="K21828" s="68"/>
    </row>
    <row r="21829" spans="1:11" x14ac:dyDescent="0.4">
      <c r="A21829" t="s">
        <v>6827</v>
      </c>
      <c r="B21829" s="68">
        <v>199</v>
      </c>
      <c r="C21829" t="s">
        <v>6895</v>
      </c>
      <c r="D21829" t="s">
        <v>6962</v>
      </c>
      <c r="E21829" s="68">
        <v>0</v>
      </c>
      <c r="F21829" s="68">
        <v>1</v>
      </c>
      <c r="G21829" s="68">
        <v>2006</v>
      </c>
      <c r="H21829" s="68">
        <v>12</v>
      </c>
      <c r="I21829" s="68">
        <v>100</v>
      </c>
      <c r="J21829" s="68">
        <v>100</v>
      </c>
      <c r="K21829" s="68"/>
    </row>
    <row r="21830" spans="1:11" x14ac:dyDescent="0.4">
      <c r="A21830" t="s">
        <v>6827</v>
      </c>
      <c r="B21830" s="68">
        <v>199</v>
      </c>
      <c r="C21830" t="s">
        <v>6895</v>
      </c>
      <c r="D21830" t="s">
        <v>6962</v>
      </c>
      <c r="E21830" s="68">
        <v>0</v>
      </c>
      <c r="F21830" s="68">
        <v>1</v>
      </c>
      <c r="G21830" s="68">
        <v>2007</v>
      </c>
      <c r="H21830" s="68">
        <v>1</v>
      </c>
      <c r="I21830" s="68">
        <v>100</v>
      </c>
      <c r="J21830" s="68">
        <v>100</v>
      </c>
      <c r="K21830" s="68"/>
    </row>
    <row r="21831" spans="1:11" x14ac:dyDescent="0.4">
      <c r="A21831" t="s">
        <v>6827</v>
      </c>
      <c r="B21831" s="68">
        <v>199</v>
      </c>
      <c r="C21831" t="s">
        <v>6895</v>
      </c>
      <c r="D21831" t="s">
        <v>6962</v>
      </c>
      <c r="E21831" s="68">
        <v>0</v>
      </c>
      <c r="F21831" s="68">
        <v>1</v>
      </c>
      <c r="G21831" s="68">
        <v>2007</v>
      </c>
      <c r="H21831" s="68">
        <v>2</v>
      </c>
      <c r="I21831" s="68">
        <v>100</v>
      </c>
      <c r="J21831" s="68">
        <v>100</v>
      </c>
      <c r="K21831" s="68"/>
    </row>
    <row r="21832" spans="1:11" x14ac:dyDescent="0.4">
      <c r="A21832" t="s">
        <v>6827</v>
      </c>
      <c r="B21832" s="68">
        <v>199</v>
      </c>
      <c r="C21832" t="s">
        <v>6895</v>
      </c>
      <c r="D21832" t="s">
        <v>6962</v>
      </c>
      <c r="E21832" s="68">
        <v>0</v>
      </c>
      <c r="F21832" s="68">
        <v>1</v>
      </c>
      <c r="G21832" s="68">
        <v>2007</v>
      </c>
      <c r="H21832" s="68">
        <v>3</v>
      </c>
      <c r="I21832" s="68">
        <v>100</v>
      </c>
      <c r="J21832" s="68">
        <v>100</v>
      </c>
      <c r="K21832" s="68"/>
    </row>
    <row r="21833" spans="1:11" x14ac:dyDescent="0.4">
      <c r="A21833" t="s">
        <v>6827</v>
      </c>
      <c r="B21833" s="68">
        <v>199</v>
      </c>
      <c r="C21833" t="s">
        <v>6895</v>
      </c>
      <c r="D21833" t="s">
        <v>6962</v>
      </c>
      <c r="E21833" s="68">
        <v>0</v>
      </c>
      <c r="F21833" s="68">
        <v>1</v>
      </c>
      <c r="G21833" s="68">
        <v>2007</v>
      </c>
      <c r="H21833" s="68">
        <v>4</v>
      </c>
      <c r="I21833" s="68">
        <v>100</v>
      </c>
      <c r="J21833" s="68">
        <v>100</v>
      </c>
      <c r="K21833" s="68"/>
    </row>
    <row r="21834" spans="1:11" x14ac:dyDescent="0.4">
      <c r="A21834" t="s">
        <v>6827</v>
      </c>
      <c r="B21834" s="68">
        <v>199</v>
      </c>
      <c r="C21834" t="s">
        <v>6895</v>
      </c>
      <c r="D21834" t="s">
        <v>6962</v>
      </c>
      <c r="E21834" s="68">
        <v>0</v>
      </c>
      <c r="F21834" s="68">
        <v>1</v>
      </c>
      <c r="G21834" s="68">
        <v>2007</v>
      </c>
      <c r="H21834" s="68">
        <v>5</v>
      </c>
      <c r="I21834" s="68">
        <v>100</v>
      </c>
      <c r="J21834" s="68">
        <v>100</v>
      </c>
      <c r="K21834" s="68"/>
    </row>
    <row r="21835" spans="1:11" x14ac:dyDescent="0.4">
      <c r="A21835" t="s">
        <v>6827</v>
      </c>
      <c r="B21835" s="68">
        <v>199</v>
      </c>
      <c r="C21835" t="s">
        <v>6895</v>
      </c>
      <c r="D21835" t="s">
        <v>6962</v>
      </c>
      <c r="E21835" s="68">
        <v>0</v>
      </c>
      <c r="F21835" s="68">
        <v>1</v>
      </c>
      <c r="G21835" s="68">
        <v>2007</v>
      </c>
      <c r="H21835" s="68">
        <v>6</v>
      </c>
      <c r="I21835" s="68">
        <v>100</v>
      </c>
      <c r="J21835" s="68">
        <v>100</v>
      </c>
      <c r="K21835" s="68"/>
    </row>
    <row r="21836" spans="1:11" x14ac:dyDescent="0.4">
      <c r="A21836" t="s">
        <v>6827</v>
      </c>
      <c r="B21836" s="68">
        <v>199</v>
      </c>
      <c r="C21836" t="s">
        <v>6895</v>
      </c>
      <c r="D21836" t="s">
        <v>6962</v>
      </c>
      <c r="E21836" s="68">
        <v>0</v>
      </c>
      <c r="F21836" s="68">
        <v>1</v>
      </c>
      <c r="G21836" s="68">
        <v>2007</v>
      </c>
      <c r="H21836" s="68">
        <v>7</v>
      </c>
      <c r="I21836" s="68">
        <v>100</v>
      </c>
      <c r="J21836" s="68">
        <v>100</v>
      </c>
      <c r="K21836" s="68"/>
    </row>
    <row r="21837" spans="1:11" x14ac:dyDescent="0.4">
      <c r="A21837" t="s">
        <v>6827</v>
      </c>
      <c r="B21837" s="68">
        <v>199</v>
      </c>
      <c r="C21837" t="s">
        <v>6895</v>
      </c>
      <c r="D21837" t="s">
        <v>6962</v>
      </c>
      <c r="E21837" s="68">
        <v>0</v>
      </c>
      <c r="F21837" s="68">
        <v>1</v>
      </c>
      <c r="G21837" s="68">
        <v>2007</v>
      </c>
      <c r="H21837" s="68">
        <v>8</v>
      </c>
      <c r="I21837" s="68">
        <v>100</v>
      </c>
      <c r="J21837" s="68">
        <v>100</v>
      </c>
      <c r="K21837" s="68"/>
    </row>
    <row r="21838" spans="1:11" x14ac:dyDescent="0.4">
      <c r="A21838" t="s">
        <v>6827</v>
      </c>
      <c r="B21838" s="68">
        <v>199</v>
      </c>
      <c r="C21838" t="s">
        <v>6895</v>
      </c>
      <c r="D21838" t="s">
        <v>6962</v>
      </c>
      <c r="E21838" s="68">
        <v>0</v>
      </c>
      <c r="F21838" s="68">
        <v>1</v>
      </c>
      <c r="G21838" s="68">
        <v>2007</v>
      </c>
      <c r="H21838" s="68">
        <v>9</v>
      </c>
      <c r="I21838" s="68">
        <v>100</v>
      </c>
      <c r="J21838" s="68">
        <v>100</v>
      </c>
      <c r="K21838" s="68"/>
    </row>
    <row r="21839" spans="1:11" x14ac:dyDescent="0.4">
      <c r="A21839" t="s">
        <v>6827</v>
      </c>
      <c r="B21839" s="68">
        <v>199</v>
      </c>
      <c r="C21839" t="s">
        <v>6895</v>
      </c>
      <c r="D21839" t="s">
        <v>6962</v>
      </c>
      <c r="E21839" s="68">
        <v>0</v>
      </c>
      <c r="F21839" s="68">
        <v>1</v>
      </c>
      <c r="G21839" s="68">
        <v>2007</v>
      </c>
      <c r="H21839" s="68">
        <v>10</v>
      </c>
      <c r="I21839" s="68">
        <v>100</v>
      </c>
      <c r="J21839" s="68">
        <v>100</v>
      </c>
      <c r="K21839" s="68"/>
    </row>
    <row r="21840" spans="1:11" x14ac:dyDescent="0.4">
      <c r="A21840" t="s">
        <v>6827</v>
      </c>
      <c r="B21840" s="68">
        <v>199</v>
      </c>
      <c r="C21840" t="s">
        <v>6895</v>
      </c>
      <c r="D21840" t="s">
        <v>6962</v>
      </c>
      <c r="E21840" s="68">
        <v>0</v>
      </c>
      <c r="F21840" s="68">
        <v>1</v>
      </c>
      <c r="G21840" s="68">
        <v>2007</v>
      </c>
      <c r="H21840" s="68">
        <v>11</v>
      </c>
      <c r="I21840" s="68">
        <v>100</v>
      </c>
      <c r="J21840" s="68">
        <v>100</v>
      </c>
      <c r="K21840" s="68"/>
    </row>
    <row r="21841" spans="1:11" x14ac:dyDescent="0.4">
      <c r="A21841" t="s">
        <v>6827</v>
      </c>
      <c r="B21841" s="68">
        <v>199</v>
      </c>
      <c r="C21841" t="s">
        <v>6895</v>
      </c>
      <c r="D21841" t="s">
        <v>6962</v>
      </c>
      <c r="E21841" s="68">
        <v>0</v>
      </c>
      <c r="F21841" s="68">
        <v>1</v>
      </c>
      <c r="G21841" s="68">
        <v>2007</v>
      </c>
      <c r="H21841" s="68">
        <v>12</v>
      </c>
      <c r="I21841" s="68">
        <v>100</v>
      </c>
      <c r="J21841" s="68">
        <v>100</v>
      </c>
      <c r="K21841" s="68"/>
    </row>
    <row r="21842" spans="1:11" x14ac:dyDescent="0.4">
      <c r="A21842" t="s">
        <v>6827</v>
      </c>
      <c r="B21842" s="68">
        <v>199</v>
      </c>
      <c r="C21842" t="s">
        <v>6895</v>
      </c>
      <c r="D21842" t="s">
        <v>6962</v>
      </c>
      <c r="E21842" s="68">
        <v>0</v>
      </c>
      <c r="F21842" s="68">
        <v>1</v>
      </c>
      <c r="G21842" s="68">
        <v>2008</v>
      </c>
      <c r="H21842" s="68">
        <v>1</v>
      </c>
      <c r="I21842" s="68">
        <v>100</v>
      </c>
      <c r="J21842" s="68">
        <v>100</v>
      </c>
      <c r="K21842" s="68"/>
    </row>
    <row r="21843" spans="1:11" x14ac:dyDescent="0.4">
      <c r="A21843" t="s">
        <v>6827</v>
      </c>
      <c r="B21843" s="68">
        <v>199</v>
      </c>
      <c r="C21843" t="s">
        <v>6895</v>
      </c>
      <c r="D21843" t="s">
        <v>6962</v>
      </c>
      <c r="E21843" s="68">
        <v>0</v>
      </c>
      <c r="F21843" s="68">
        <v>1</v>
      </c>
      <c r="G21843" s="68">
        <v>2008</v>
      </c>
      <c r="H21843" s="68">
        <v>2</v>
      </c>
      <c r="I21843" s="68">
        <v>100</v>
      </c>
      <c r="J21843" s="68">
        <v>100</v>
      </c>
      <c r="K21843" s="68"/>
    </row>
    <row r="21844" spans="1:11" x14ac:dyDescent="0.4">
      <c r="A21844" t="s">
        <v>6827</v>
      </c>
      <c r="B21844" s="68">
        <v>199</v>
      </c>
      <c r="C21844" t="s">
        <v>6895</v>
      </c>
      <c r="D21844" t="s">
        <v>6962</v>
      </c>
      <c r="E21844" s="68">
        <v>0</v>
      </c>
      <c r="F21844" s="68">
        <v>1</v>
      </c>
      <c r="G21844" s="68">
        <v>2008</v>
      </c>
      <c r="H21844" s="68">
        <v>3</v>
      </c>
      <c r="I21844" s="68">
        <v>100</v>
      </c>
      <c r="J21844" s="68">
        <v>100</v>
      </c>
      <c r="K21844" s="68"/>
    </row>
    <row r="21845" spans="1:11" x14ac:dyDescent="0.4">
      <c r="A21845" t="s">
        <v>6827</v>
      </c>
      <c r="B21845" s="68">
        <v>199</v>
      </c>
      <c r="C21845" t="s">
        <v>6895</v>
      </c>
      <c r="D21845" t="s">
        <v>6962</v>
      </c>
      <c r="E21845" s="68">
        <v>0</v>
      </c>
      <c r="F21845" s="68">
        <v>1</v>
      </c>
      <c r="G21845" s="68">
        <v>2008</v>
      </c>
      <c r="H21845" s="68">
        <v>4</v>
      </c>
      <c r="I21845" s="68">
        <v>100</v>
      </c>
      <c r="J21845" s="68">
        <v>100</v>
      </c>
      <c r="K21845" s="68"/>
    </row>
    <row r="21846" spans="1:11" x14ac:dyDescent="0.4">
      <c r="A21846" t="s">
        <v>6827</v>
      </c>
      <c r="B21846" s="68">
        <v>199</v>
      </c>
      <c r="C21846" t="s">
        <v>6895</v>
      </c>
      <c r="D21846" t="s">
        <v>6962</v>
      </c>
      <c r="E21846" s="68">
        <v>0</v>
      </c>
      <c r="F21846" s="68">
        <v>1</v>
      </c>
      <c r="G21846" s="68">
        <v>2008</v>
      </c>
      <c r="H21846" s="68">
        <v>5</v>
      </c>
      <c r="I21846" s="68">
        <v>100</v>
      </c>
      <c r="J21846" s="68">
        <v>100</v>
      </c>
      <c r="K21846" s="68"/>
    </row>
    <row r="21847" spans="1:11" x14ac:dyDescent="0.4">
      <c r="A21847" t="s">
        <v>6827</v>
      </c>
      <c r="B21847" s="68">
        <v>199</v>
      </c>
      <c r="C21847" t="s">
        <v>6895</v>
      </c>
      <c r="D21847" t="s">
        <v>6962</v>
      </c>
      <c r="E21847" s="68">
        <v>0</v>
      </c>
      <c r="F21847" s="68">
        <v>1</v>
      </c>
      <c r="G21847" s="68">
        <v>2008</v>
      </c>
      <c r="H21847" s="68">
        <v>6</v>
      </c>
      <c r="I21847" s="68">
        <v>100</v>
      </c>
      <c r="J21847" s="68">
        <v>100</v>
      </c>
      <c r="K21847" s="68"/>
    </row>
    <row r="21848" spans="1:11" x14ac:dyDescent="0.4">
      <c r="A21848" t="s">
        <v>6827</v>
      </c>
      <c r="B21848" s="68">
        <v>199</v>
      </c>
      <c r="C21848" t="s">
        <v>6895</v>
      </c>
      <c r="D21848" t="s">
        <v>6962</v>
      </c>
      <c r="E21848" s="68">
        <v>0</v>
      </c>
      <c r="F21848" s="68">
        <v>1</v>
      </c>
      <c r="G21848" s="68">
        <v>2008</v>
      </c>
      <c r="H21848" s="68">
        <v>7</v>
      </c>
      <c r="I21848" s="68">
        <v>100</v>
      </c>
      <c r="J21848" s="68">
        <v>100</v>
      </c>
      <c r="K21848" s="68"/>
    </row>
    <row r="21849" spans="1:11" x14ac:dyDescent="0.4">
      <c r="A21849" t="s">
        <v>6827</v>
      </c>
      <c r="B21849" s="68">
        <v>199</v>
      </c>
      <c r="C21849" t="s">
        <v>6895</v>
      </c>
      <c r="D21849" t="s">
        <v>6962</v>
      </c>
      <c r="E21849" s="68">
        <v>0</v>
      </c>
      <c r="F21849" s="68">
        <v>1</v>
      </c>
      <c r="G21849" s="68">
        <v>2008</v>
      </c>
      <c r="H21849" s="68">
        <v>8</v>
      </c>
      <c r="I21849" s="68">
        <v>100</v>
      </c>
      <c r="J21849" s="68">
        <v>100</v>
      </c>
      <c r="K21849" s="68"/>
    </row>
    <row r="21850" spans="1:11" x14ac:dyDescent="0.4">
      <c r="A21850" t="s">
        <v>6827</v>
      </c>
      <c r="B21850" s="68">
        <v>199</v>
      </c>
      <c r="C21850" t="s">
        <v>6895</v>
      </c>
      <c r="D21850" t="s">
        <v>6962</v>
      </c>
      <c r="E21850" s="68">
        <v>0</v>
      </c>
      <c r="F21850" s="68">
        <v>1</v>
      </c>
      <c r="G21850" s="68">
        <v>2008</v>
      </c>
      <c r="H21850" s="68">
        <v>9</v>
      </c>
      <c r="I21850" s="68">
        <v>100</v>
      </c>
      <c r="J21850" s="68">
        <v>100</v>
      </c>
      <c r="K21850" s="68"/>
    </row>
    <row r="21851" spans="1:11" x14ac:dyDescent="0.4">
      <c r="A21851" t="s">
        <v>6827</v>
      </c>
      <c r="B21851" s="68">
        <v>199</v>
      </c>
      <c r="C21851" t="s">
        <v>6895</v>
      </c>
      <c r="D21851" t="s">
        <v>6962</v>
      </c>
      <c r="E21851" s="68">
        <v>0</v>
      </c>
      <c r="F21851" s="68">
        <v>1</v>
      </c>
      <c r="G21851" s="68">
        <v>2008</v>
      </c>
      <c r="H21851" s="68">
        <v>10</v>
      </c>
      <c r="I21851" s="68">
        <v>100</v>
      </c>
      <c r="J21851" s="68">
        <v>100</v>
      </c>
      <c r="K21851" s="68"/>
    </row>
    <row r="21852" spans="1:11" x14ac:dyDescent="0.4">
      <c r="A21852" t="s">
        <v>6827</v>
      </c>
      <c r="B21852" s="68">
        <v>199</v>
      </c>
      <c r="C21852" t="s">
        <v>6895</v>
      </c>
      <c r="D21852" t="s">
        <v>6962</v>
      </c>
      <c r="E21852" s="68">
        <v>0</v>
      </c>
      <c r="F21852" s="68">
        <v>1</v>
      </c>
      <c r="G21852" s="68">
        <v>2008</v>
      </c>
      <c r="H21852" s="68">
        <v>11</v>
      </c>
      <c r="I21852" s="68">
        <v>100</v>
      </c>
      <c r="J21852" s="68">
        <v>100</v>
      </c>
      <c r="K21852" s="68"/>
    </row>
    <row r="21853" spans="1:11" x14ac:dyDescent="0.4">
      <c r="A21853" t="s">
        <v>6827</v>
      </c>
      <c r="B21853" s="68">
        <v>199</v>
      </c>
      <c r="C21853" t="s">
        <v>6895</v>
      </c>
      <c r="D21853" t="s">
        <v>6962</v>
      </c>
      <c r="E21853" s="68">
        <v>0</v>
      </c>
      <c r="F21853" s="68">
        <v>1</v>
      </c>
      <c r="G21853" s="68">
        <v>2008</v>
      </c>
      <c r="H21853" s="68">
        <v>12</v>
      </c>
      <c r="I21853" s="68">
        <v>100</v>
      </c>
      <c r="J21853" s="68">
        <v>100</v>
      </c>
      <c r="K21853" s="68"/>
    </row>
    <row r="21854" spans="1:11" x14ac:dyDescent="0.4">
      <c r="A21854" t="s">
        <v>6827</v>
      </c>
      <c r="B21854" s="68">
        <v>199</v>
      </c>
      <c r="C21854" t="s">
        <v>6895</v>
      </c>
      <c r="D21854" t="s">
        <v>6962</v>
      </c>
      <c r="E21854" s="68">
        <v>0</v>
      </c>
      <c r="F21854" s="68">
        <v>1</v>
      </c>
      <c r="G21854" s="68">
        <v>2009</v>
      </c>
      <c r="H21854" s="68">
        <v>1</v>
      </c>
      <c r="I21854" s="68">
        <v>100</v>
      </c>
      <c r="J21854" s="68">
        <v>100</v>
      </c>
      <c r="K21854" s="68"/>
    </row>
    <row r="21855" spans="1:11" x14ac:dyDescent="0.4">
      <c r="A21855" t="s">
        <v>6827</v>
      </c>
      <c r="B21855" s="68">
        <v>199</v>
      </c>
      <c r="C21855" t="s">
        <v>6895</v>
      </c>
      <c r="D21855" t="s">
        <v>6962</v>
      </c>
      <c r="E21855" s="68">
        <v>0</v>
      </c>
      <c r="F21855" s="68">
        <v>1</v>
      </c>
      <c r="G21855" s="68">
        <v>2009</v>
      </c>
      <c r="H21855" s="68">
        <v>2</v>
      </c>
      <c r="I21855" s="68">
        <v>100</v>
      </c>
      <c r="J21855" s="68">
        <v>100</v>
      </c>
      <c r="K21855" s="68"/>
    </row>
    <row r="21856" spans="1:11" x14ac:dyDescent="0.4">
      <c r="A21856" t="s">
        <v>6827</v>
      </c>
      <c r="B21856" s="68">
        <v>199</v>
      </c>
      <c r="C21856" t="s">
        <v>6895</v>
      </c>
      <c r="D21856" t="s">
        <v>6962</v>
      </c>
      <c r="E21856" s="68">
        <v>0</v>
      </c>
      <c r="F21856" s="68">
        <v>1</v>
      </c>
      <c r="G21856" s="68">
        <v>2009</v>
      </c>
      <c r="H21856" s="68">
        <v>3</v>
      </c>
      <c r="I21856" s="68">
        <v>100</v>
      </c>
      <c r="J21856" s="68">
        <v>100</v>
      </c>
      <c r="K21856" s="68"/>
    </row>
    <row r="21857" spans="1:11" x14ac:dyDescent="0.4">
      <c r="A21857" t="s">
        <v>6827</v>
      </c>
      <c r="B21857" s="68">
        <v>199</v>
      </c>
      <c r="C21857" t="s">
        <v>6895</v>
      </c>
      <c r="D21857" t="s">
        <v>6962</v>
      </c>
      <c r="E21857" s="68">
        <v>0</v>
      </c>
      <c r="F21857" s="68">
        <v>1</v>
      </c>
      <c r="G21857" s="68">
        <v>2009</v>
      </c>
      <c r="H21857" s="68">
        <v>4</v>
      </c>
      <c r="I21857" s="68">
        <v>100</v>
      </c>
      <c r="J21857" s="68">
        <v>100</v>
      </c>
      <c r="K21857" s="68"/>
    </row>
    <row r="21858" spans="1:11" x14ac:dyDescent="0.4">
      <c r="A21858" t="s">
        <v>6827</v>
      </c>
      <c r="B21858" s="68">
        <v>199</v>
      </c>
      <c r="C21858" t="s">
        <v>6895</v>
      </c>
      <c r="D21858" t="s">
        <v>6962</v>
      </c>
      <c r="E21858" s="68">
        <v>0</v>
      </c>
      <c r="F21858" s="68">
        <v>1</v>
      </c>
      <c r="G21858" s="68">
        <v>2009</v>
      </c>
      <c r="H21858" s="68">
        <v>5</v>
      </c>
      <c r="I21858" s="68">
        <v>100</v>
      </c>
      <c r="J21858" s="68">
        <v>100</v>
      </c>
      <c r="K21858" s="68"/>
    </row>
    <row r="21859" spans="1:11" x14ac:dyDescent="0.4">
      <c r="A21859" t="s">
        <v>6827</v>
      </c>
      <c r="B21859" s="68">
        <v>199</v>
      </c>
      <c r="C21859" t="s">
        <v>6895</v>
      </c>
      <c r="D21859" t="s">
        <v>6962</v>
      </c>
      <c r="E21859" s="68">
        <v>0</v>
      </c>
      <c r="F21859" s="68">
        <v>1</v>
      </c>
      <c r="G21859" s="68">
        <v>2009</v>
      </c>
      <c r="H21859" s="68">
        <v>6</v>
      </c>
      <c r="I21859" s="68">
        <v>100</v>
      </c>
      <c r="J21859" s="68">
        <v>100</v>
      </c>
      <c r="K21859" s="68"/>
    </row>
    <row r="21860" spans="1:11" x14ac:dyDescent="0.4">
      <c r="A21860" t="s">
        <v>6827</v>
      </c>
      <c r="B21860" s="68">
        <v>199</v>
      </c>
      <c r="C21860" t="s">
        <v>6895</v>
      </c>
      <c r="D21860" t="s">
        <v>6962</v>
      </c>
      <c r="E21860" s="68">
        <v>0</v>
      </c>
      <c r="F21860" s="68">
        <v>1</v>
      </c>
      <c r="G21860" s="68">
        <v>2009</v>
      </c>
      <c r="H21860" s="68">
        <v>7</v>
      </c>
      <c r="I21860" s="68">
        <v>100</v>
      </c>
      <c r="J21860" s="68">
        <v>100</v>
      </c>
      <c r="K21860" s="68"/>
    </row>
    <row r="21861" spans="1:11" x14ac:dyDescent="0.4">
      <c r="A21861" t="s">
        <v>6827</v>
      </c>
      <c r="B21861" s="68">
        <v>199</v>
      </c>
      <c r="C21861" t="s">
        <v>6895</v>
      </c>
      <c r="D21861" t="s">
        <v>6962</v>
      </c>
      <c r="E21861" s="68">
        <v>0</v>
      </c>
      <c r="F21861" s="68">
        <v>1</v>
      </c>
      <c r="G21861" s="68">
        <v>2009</v>
      </c>
      <c r="H21861" s="68">
        <v>8</v>
      </c>
      <c r="I21861" s="68">
        <v>100</v>
      </c>
      <c r="J21861" s="68">
        <v>100</v>
      </c>
      <c r="K21861" s="68"/>
    </row>
    <row r="21862" spans="1:11" x14ac:dyDescent="0.4">
      <c r="A21862" t="s">
        <v>6827</v>
      </c>
      <c r="B21862" s="68">
        <v>199</v>
      </c>
      <c r="C21862" t="s">
        <v>6895</v>
      </c>
      <c r="D21862" t="s">
        <v>6962</v>
      </c>
      <c r="E21862" s="68">
        <v>0</v>
      </c>
      <c r="F21862" s="68">
        <v>1</v>
      </c>
      <c r="G21862" s="68">
        <v>2009</v>
      </c>
      <c r="H21862" s="68">
        <v>9</v>
      </c>
      <c r="I21862" s="68">
        <v>100</v>
      </c>
      <c r="J21862" s="68">
        <v>100</v>
      </c>
      <c r="K21862" s="68"/>
    </row>
    <row r="21863" spans="1:11" x14ac:dyDescent="0.4">
      <c r="A21863" t="s">
        <v>6827</v>
      </c>
      <c r="B21863" s="68">
        <v>199</v>
      </c>
      <c r="C21863" t="s">
        <v>6895</v>
      </c>
      <c r="D21863" t="s">
        <v>6962</v>
      </c>
      <c r="E21863" s="68">
        <v>0</v>
      </c>
      <c r="F21863" s="68">
        <v>1</v>
      </c>
      <c r="G21863" s="68">
        <v>2009</v>
      </c>
      <c r="H21863" s="68">
        <v>10</v>
      </c>
      <c r="I21863" s="68">
        <v>100</v>
      </c>
      <c r="J21863" s="68">
        <v>100</v>
      </c>
      <c r="K21863" s="68"/>
    </row>
    <row r="21864" spans="1:11" x14ac:dyDescent="0.4">
      <c r="A21864" t="s">
        <v>6827</v>
      </c>
      <c r="B21864" s="68">
        <v>199</v>
      </c>
      <c r="C21864" t="s">
        <v>6895</v>
      </c>
      <c r="D21864" t="s">
        <v>6962</v>
      </c>
      <c r="E21864" s="68">
        <v>0</v>
      </c>
      <c r="F21864" s="68">
        <v>1</v>
      </c>
      <c r="G21864" s="68">
        <v>2009</v>
      </c>
      <c r="H21864" s="68">
        <v>11</v>
      </c>
      <c r="I21864" s="68">
        <v>100</v>
      </c>
      <c r="J21864" s="68">
        <v>100</v>
      </c>
      <c r="K21864" s="68"/>
    </row>
    <row r="21865" spans="1:11" x14ac:dyDescent="0.4">
      <c r="A21865" t="s">
        <v>6827</v>
      </c>
      <c r="B21865" s="68">
        <v>199</v>
      </c>
      <c r="C21865" t="s">
        <v>6895</v>
      </c>
      <c r="D21865" t="s">
        <v>6962</v>
      </c>
      <c r="E21865" s="68">
        <v>0</v>
      </c>
      <c r="F21865" s="68">
        <v>1</v>
      </c>
      <c r="G21865" s="68">
        <v>2009</v>
      </c>
      <c r="H21865" s="68">
        <v>12</v>
      </c>
      <c r="I21865" s="68">
        <v>100</v>
      </c>
      <c r="J21865" s="68">
        <v>100</v>
      </c>
      <c r="K21865" s="68"/>
    </row>
    <row r="21866" spans="1:11" x14ac:dyDescent="0.4">
      <c r="A21866" t="s">
        <v>6827</v>
      </c>
      <c r="B21866" s="68">
        <v>199</v>
      </c>
      <c r="C21866" t="s">
        <v>6895</v>
      </c>
      <c r="D21866" t="s">
        <v>6962</v>
      </c>
      <c r="E21866" s="68">
        <v>0</v>
      </c>
      <c r="F21866" s="68">
        <v>1</v>
      </c>
      <c r="G21866" s="68">
        <v>2010</v>
      </c>
      <c r="H21866" s="68">
        <v>1</v>
      </c>
      <c r="I21866" s="68">
        <v>100</v>
      </c>
      <c r="J21866" s="68">
        <v>100</v>
      </c>
      <c r="K21866" s="68"/>
    </row>
    <row r="21867" spans="1:11" x14ac:dyDescent="0.4">
      <c r="A21867" t="s">
        <v>6827</v>
      </c>
      <c r="B21867" s="68">
        <v>199</v>
      </c>
      <c r="C21867" t="s">
        <v>6895</v>
      </c>
      <c r="D21867" t="s">
        <v>6962</v>
      </c>
      <c r="E21867" s="68">
        <v>0</v>
      </c>
      <c r="F21867" s="68">
        <v>1</v>
      </c>
      <c r="G21867" s="68">
        <v>2010</v>
      </c>
      <c r="H21867" s="68">
        <v>2</v>
      </c>
      <c r="I21867" s="68">
        <v>100</v>
      </c>
      <c r="J21867" s="68">
        <v>100</v>
      </c>
      <c r="K21867" s="68"/>
    </row>
    <row r="21868" spans="1:11" x14ac:dyDescent="0.4">
      <c r="A21868" t="s">
        <v>6827</v>
      </c>
      <c r="B21868" s="68">
        <v>199</v>
      </c>
      <c r="C21868" t="s">
        <v>6895</v>
      </c>
      <c r="D21868" t="s">
        <v>6962</v>
      </c>
      <c r="E21868" s="68">
        <v>0</v>
      </c>
      <c r="F21868" s="68">
        <v>1</v>
      </c>
      <c r="G21868" s="68">
        <v>2010</v>
      </c>
      <c r="H21868" s="68">
        <v>3</v>
      </c>
      <c r="I21868" s="68">
        <v>100</v>
      </c>
      <c r="J21868" s="68">
        <v>100</v>
      </c>
      <c r="K21868" s="68"/>
    </row>
    <row r="21869" spans="1:11" x14ac:dyDescent="0.4">
      <c r="A21869" t="s">
        <v>6827</v>
      </c>
      <c r="B21869" s="68">
        <v>199</v>
      </c>
      <c r="C21869" t="s">
        <v>6895</v>
      </c>
      <c r="D21869" t="s">
        <v>6962</v>
      </c>
      <c r="E21869" s="68">
        <v>0</v>
      </c>
      <c r="F21869" s="68">
        <v>1</v>
      </c>
      <c r="G21869" s="68">
        <v>2010</v>
      </c>
      <c r="H21869" s="68">
        <v>4</v>
      </c>
      <c r="I21869" s="68">
        <v>100</v>
      </c>
      <c r="J21869" s="68">
        <v>100</v>
      </c>
      <c r="K21869" s="68"/>
    </row>
    <row r="21870" spans="1:11" x14ac:dyDescent="0.4">
      <c r="A21870" t="s">
        <v>6827</v>
      </c>
      <c r="B21870" s="68">
        <v>199</v>
      </c>
      <c r="C21870" t="s">
        <v>6895</v>
      </c>
      <c r="D21870" t="s">
        <v>6962</v>
      </c>
      <c r="E21870" s="68">
        <v>0</v>
      </c>
      <c r="F21870" s="68">
        <v>1</v>
      </c>
      <c r="G21870" s="68">
        <v>2010</v>
      </c>
      <c r="H21870" s="68">
        <v>5</v>
      </c>
      <c r="I21870" s="68">
        <v>100</v>
      </c>
      <c r="J21870" s="68">
        <v>100</v>
      </c>
      <c r="K21870" s="68"/>
    </row>
    <row r="21871" spans="1:11" x14ac:dyDescent="0.4">
      <c r="A21871" t="s">
        <v>6827</v>
      </c>
      <c r="B21871" s="68">
        <v>199</v>
      </c>
      <c r="C21871" t="s">
        <v>6895</v>
      </c>
      <c r="D21871" t="s">
        <v>6962</v>
      </c>
      <c r="E21871" s="68">
        <v>0</v>
      </c>
      <c r="F21871" s="68">
        <v>1</v>
      </c>
      <c r="G21871" s="68">
        <v>2010</v>
      </c>
      <c r="H21871" s="68">
        <v>6</v>
      </c>
      <c r="I21871" s="68">
        <v>100</v>
      </c>
      <c r="J21871" s="68">
        <v>100</v>
      </c>
      <c r="K21871" s="68"/>
    </row>
    <row r="21872" spans="1:11" x14ac:dyDescent="0.4">
      <c r="A21872" t="s">
        <v>6827</v>
      </c>
      <c r="B21872" s="68">
        <v>199</v>
      </c>
      <c r="C21872" t="s">
        <v>6895</v>
      </c>
      <c r="D21872" t="s">
        <v>6962</v>
      </c>
      <c r="E21872" s="68">
        <v>0</v>
      </c>
      <c r="F21872" s="68">
        <v>1</v>
      </c>
      <c r="G21872" s="68">
        <v>2010</v>
      </c>
      <c r="H21872" s="68">
        <v>7</v>
      </c>
      <c r="I21872" s="68">
        <v>100</v>
      </c>
      <c r="J21872" s="68">
        <v>100</v>
      </c>
      <c r="K21872" s="68"/>
    </row>
    <row r="21873" spans="1:11" x14ac:dyDescent="0.4">
      <c r="A21873" t="s">
        <v>6827</v>
      </c>
      <c r="B21873" s="68">
        <v>199</v>
      </c>
      <c r="C21873" t="s">
        <v>6895</v>
      </c>
      <c r="D21873" t="s">
        <v>6962</v>
      </c>
      <c r="E21873" s="68">
        <v>0</v>
      </c>
      <c r="F21873" s="68">
        <v>1</v>
      </c>
      <c r="G21873" s="68">
        <v>2010</v>
      </c>
      <c r="H21873" s="68">
        <v>8</v>
      </c>
      <c r="I21873" s="68">
        <v>100</v>
      </c>
      <c r="J21873" s="68">
        <v>100</v>
      </c>
      <c r="K21873" s="68"/>
    </row>
    <row r="21874" spans="1:11" x14ac:dyDescent="0.4">
      <c r="A21874" t="s">
        <v>6827</v>
      </c>
      <c r="B21874" s="68">
        <v>199</v>
      </c>
      <c r="C21874" t="s">
        <v>6895</v>
      </c>
      <c r="D21874" t="s">
        <v>6962</v>
      </c>
      <c r="E21874" s="68">
        <v>0</v>
      </c>
      <c r="F21874" s="68">
        <v>1</v>
      </c>
      <c r="G21874" s="68">
        <v>2010</v>
      </c>
      <c r="H21874" s="68">
        <v>9</v>
      </c>
      <c r="I21874" s="68">
        <v>100</v>
      </c>
      <c r="J21874" s="68">
        <v>100</v>
      </c>
      <c r="K21874" s="68"/>
    </row>
    <row r="21875" spans="1:11" x14ac:dyDescent="0.4">
      <c r="A21875" t="s">
        <v>6827</v>
      </c>
      <c r="B21875" s="68">
        <v>199</v>
      </c>
      <c r="C21875" t="s">
        <v>6895</v>
      </c>
      <c r="D21875" t="s">
        <v>6962</v>
      </c>
      <c r="E21875" s="68">
        <v>0</v>
      </c>
      <c r="F21875" s="68">
        <v>1</v>
      </c>
      <c r="G21875" s="68">
        <v>2010</v>
      </c>
      <c r="H21875" s="68">
        <v>10</v>
      </c>
      <c r="I21875" s="68">
        <v>100</v>
      </c>
      <c r="J21875" s="68">
        <v>100</v>
      </c>
      <c r="K21875" s="68"/>
    </row>
    <row r="21876" spans="1:11" x14ac:dyDescent="0.4">
      <c r="A21876" t="s">
        <v>6827</v>
      </c>
      <c r="B21876" s="68">
        <v>199</v>
      </c>
      <c r="C21876" t="s">
        <v>6895</v>
      </c>
      <c r="D21876" t="s">
        <v>6962</v>
      </c>
      <c r="E21876" s="68">
        <v>0</v>
      </c>
      <c r="F21876" s="68">
        <v>1</v>
      </c>
      <c r="G21876" s="68">
        <v>2010</v>
      </c>
      <c r="H21876" s="68">
        <v>11</v>
      </c>
      <c r="I21876" s="68">
        <v>100</v>
      </c>
      <c r="J21876" s="68">
        <v>100</v>
      </c>
      <c r="K21876" s="68"/>
    </row>
    <row r="21877" spans="1:11" x14ac:dyDescent="0.4">
      <c r="A21877" t="s">
        <v>6827</v>
      </c>
      <c r="B21877" s="68">
        <v>199</v>
      </c>
      <c r="C21877" t="s">
        <v>6895</v>
      </c>
      <c r="D21877" t="s">
        <v>6962</v>
      </c>
      <c r="E21877" s="68">
        <v>0</v>
      </c>
      <c r="F21877" s="68">
        <v>1</v>
      </c>
      <c r="G21877" s="68">
        <v>2010</v>
      </c>
      <c r="H21877" s="68">
        <v>12</v>
      </c>
      <c r="I21877" s="68">
        <v>100</v>
      </c>
      <c r="J21877" s="68">
        <v>100</v>
      </c>
      <c r="K21877" s="68"/>
    </row>
    <row r="21878" spans="1:11" x14ac:dyDescent="0.4">
      <c r="A21878" t="s">
        <v>6827</v>
      </c>
      <c r="B21878" s="68">
        <v>199</v>
      </c>
      <c r="C21878" t="s">
        <v>6895</v>
      </c>
      <c r="D21878" t="s">
        <v>6962</v>
      </c>
      <c r="E21878" s="68">
        <v>0</v>
      </c>
      <c r="F21878" s="68">
        <v>1</v>
      </c>
      <c r="G21878" s="68">
        <v>2011</v>
      </c>
      <c r="H21878" s="68">
        <v>1</v>
      </c>
      <c r="I21878" s="68">
        <v>100</v>
      </c>
      <c r="J21878" s="68">
        <v>100</v>
      </c>
      <c r="K21878" s="68"/>
    </row>
    <row r="21879" spans="1:11" x14ac:dyDescent="0.4">
      <c r="A21879" t="s">
        <v>6827</v>
      </c>
      <c r="B21879" s="68">
        <v>199</v>
      </c>
      <c r="C21879" t="s">
        <v>6895</v>
      </c>
      <c r="D21879" t="s">
        <v>6962</v>
      </c>
      <c r="E21879" s="68">
        <v>0</v>
      </c>
      <c r="F21879" s="68">
        <v>1</v>
      </c>
      <c r="G21879" s="68">
        <v>2011</v>
      </c>
      <c r="H21879" s="68">
        <v>2</v>
      </c>
      <c r="I21879" s="68">
        <v>100</v>
      </c>
      <c r="J21879" s="68">
        <v>100</v>
      </c>
      <c r="K21879" s="68"/>
    </row>
    <row r="21880" spans="1:11" x14ac:dyDescent="0.4">
      <c r="A21880" t="s">
        <v>6827</v>
      </c>
      <c r="B21880" s="68">
        <v>199</v>
      </c>
      <c r="C21880" t="s">
        <v>6895</v>
      </c>
      <c r="D21880" t="s">
        <v>6962</v>
      </c>
      <c r="E21880" s="68">
        <v>0</v>
      </c>
      <c r="F21880" s="68">
        <v>1</v>
      </c>
      <c r="G21880" s="68">
        <v>2011</v>
      </c>
      <c r="H21880" s="68">
        <v>3</v>
      </c>
      <c r="I21880" s="68">
        <v>100</v>
      </c>
      <c r="J21880" s="68">
        <v>100</v>
      </c>
      <c r="K21880" s="68"/>
    </row>
    <row r="21881" spans="1:11" x14ac:dyDescent="0.4">
      <c r="A21881" t="s">
        <v>6827</v>
      </c>
      <c r="B21881" s="68">
        <v>199</v>
      </c>
      <c r="C21881" t="s">
        <v>6895</v>
      </c>
      <c r="D21881" t="s">
        <v>6962</v>
      </c>
      <c r="E21881" s="68">
        <v>0</v>
      </c>
      <c r="F21881" s="68">
        <v>1</v>
      </c>
      <c r="G21881" s="68">
        <v>2011</v>
      </c>
      <c r="H21881" s="68">
        <v>4</v>
      </c>
      <c r="I21881" s="68">
        <v>100</v>
      </c>
      <c r="J21881" s="68">
        <v>100</v>
      </c>
      <c r="K21881" s="68"/>
    </row>
    <row r="21882" spans="1:11" x14ac:dyDescent="0.4">
      <c r="A21882" t="s">
        <v>6827</v>
      </c>
      <c r="B21882" s="68">
        <v>199</v>
      </c>
      <c r="C21882" t="s">
        <v>6895</v>
      </c>
      <c r="D21882" t="s">
        <v>6962</v>
      </c>
      <c r="E21882" s="68">
        <v>0</v>
      </c>
      <c r="F21882" s="68">
        <v>1</v>
      </c>
      <c r="G21882" s="68">
        <v>2011</v>
      </c>
      <c r="H21882" s="68">
        <v>5</v>
      </c>
      <c r="I21882" s="68">
        <v>100</v>
      </c>
      <c r="J21882" s="68">
        <v>100</v>
      </c>
      <c r="K21882" s="68"/>
    </row>
    <row r="21883" spans="1:11" x14ac:dyDescent="0.4">
      <c r="A21883" t="s">
        <v>6827</v>
      </c>
      <c r="B21883" s="68">
        <v>199</v>
      </c>
      <c r="C21883" t="s">
        <v>6895</v>
      </c>
      <c r="D21883" t="s">
        <v>6962</v>
      </c>
      <c r="E21883" s="68">
        <v>0</v>
      </c>
      <c r="F21883" s="68">
        <v>1</v>
      </c>
      <c r="G21883" s="68">
        <v>2011</v>
      </c>
      <c r="H21883" s="68">
        <v>6</v>
      </c>
      <c r="I21883" s="68">
        <v>100</v>
      </c>
      <c r="J21883" s="68">
        <v>100</v>
      </c>
      <c r="K21883" s="68"/>
    </row>
    <row r="21884" spans="1:11" x14ac:dyDescent="0.4">
      <c r="A21884" t="s">
        <v>6827</v>
      </c>
      <c r="B21884" s="68">
        <v>199</v>
      </c>
      <c r="C21884" t="s">
        <v>6895</v>
      </c>
      <c r="D21884" t="s">
        <v>6962</v>
      </c>
      <c r="E21884" s="68">
        <v>0</v>
      </c>
      <c r="F21884" s="68">
        <v>1</v>
      </c>
      <c r="G21884" s="68">
        <v>2011</v>
      </c>
      <c r="H21884" s="68">
        <v>7</v>
      </c>
      <c r="I21884" s="68">
        <v>100</v>
      </c>
      <c r="J21884" s="68">
        <v>100</v>
      </c>
      <c r="K21884" s="68"/>
    </row>
    <row r="21885" spans="1:11" x14ac:dyDescent="0.4">
      <c r="A21885" t="s">
        <v>6827</v>
      </c>
      <c r="B21885" s="68">
        <v>199</v>
      </c>
      <c r="C21885" t="s">
        <v>6895</v>
      </c>
      <c r="D21885" t="s">
        <v>6962</v>
      </c>
      <c r="E21885" s="68">
        <v>0</v>
      </c>
      <c r="F21885" s="68">
        <v>1</v>
      </c>
      <c r="G21885" s="68">
        <v>2011</v>
      </c>
      <c r="H21885" s="68">
        <v>8</v>
      </c>
      <c r="I21885" s="68">
        <v>100</v>
      </c>
      <c r="J21885" s="68">
        <v>100</v>
      </c>
      <c r="K21885" s="68"/>
    </row>
    <row r="21886" spans="1:11" x14ac:dyDescent="0.4">
      <c r="A21886" t="s">
        <v>6827</v>
      </c>
      <c r="B21886" s="68">
        <v>199</v>
      </c>
      <c r="C21886" t="s">
        <v>6895</v>
      </c>
      <c r="D21886" t="s">
        <v>6962</v>
      </c>
      <c r="E21886" s="68">
        <v>0</v>
      </c>
      <c r="F21886" s="68">
        <v>1</v>
      </c>
      <c r="G21886" s="68">
        <v>2011</v>
      </c>
      <c r="H21886" s="68">
        <v>9</v>
      </c>
      <c r="I21886" s="68">
        <v>100</v>
      </c>
      <c r="J21886" s="68">
        <v>100</v>
      </c>
      <c r="K21886" s="68"/>
    </row>
    <row r="21887" spans="1:11" x14ac:dyDescent="0.4">
      <c r="A21887" t="s">
        <v>6827</v>
      </c>
      <c r="B21887" s="68">
        <v>199</v>
      </c>
      <c r="C21887" t="s">
        <v>6895</v>
      </c>
      <c r="D21887" t="s">
        <v>6962</v>
      </c>
      <c r="E21887" s="68">
        <v>0</v>
      </c>
      <c r="F21887" s="68">
        <v>1</v>
      </c>
      <c r="G21887" s="68">
        <v>2011</v>
      </c>
      <c r="H21887" s="68">
        <v>10</v>
      </c>
      <c r="I21887" s="68">
        <v>100</v>
      </c>
      <c r="J21887" s="68">
        <v>100</v>
      </c>
      <c r="K21887" s="68"/>
    </row>
    <row r="21888" spans="1:11" x14ac:dyDescent="0.4">
      <c r="A21888" t="s">
        <v>6827</v>
      </c>
      <c r="B21888" s="68">
        <v>199</v>
      </c>
      <c r="C21888" t="s">
        <v>6895</v>
      </c>
      <c r="D21888" t="s">
        <v>6962</v>
      </c>
      <c r="E21888" s="68">
        <v>0</v>
      </c>
      <c r="F21888" s="68">
        <v>1</v>
      </c>
      <c r="G21888" s="68">
        <v>2011</v>
      </c>
      <c r="H21888" s="68">
        <v>11</v>
      </c>
      <c r="I21888" s="68">
        <v>100</v>
      </c>
      <c r="J21888" s="68">
        <v>100</v>
      </c>
      <c r="K21888" s="68"/>
    </row>
    <row r="21889" spans="1:11" x14ac:dyDescent="0.4">
      <c r="A21889" t="s">
        <v>6827</v>
      </c>
      <c r="B21889" s="68">
        <v>199</v>
      </c>
      <c r="C21889" t="s">
        <v>6895</v>
      </c>
      <c r="D21889" t="s">
        <v>6962</v>
      </c>
      <c r="E21889" s="68">
        <v>0</v>
      </c>
      <c r="F21889" s="68">
        <v>1</v>
      </c>
      <c r="G21889" s="68">
        <v>2011</v>
      </c>
      <c r="H21889" s="68">
        <v>12</v>
      </c>
      <c r="I21889" s="68">
        <v>100</v>
      </c>
      <c r="J21889" s="68">
        <v>100</v>
      </c>
      <c r="K21889" s="68"/>
    </row>
    <row r="21890" spans="1:11" x14ac:dyDescent="0.4">
      <c r="A21890" t="s">
        <v>6827</v>
      </c>
      <c r="B21890" s="68">
        <v>199</v>
      </c>
      <c r="C21890" t="s">
        <v>6895</v>
      </c>
      <c r="D21890" t="s">
        <v>6962</v>
      </c>
      <c r="E21890" s="68">
        <v>0</v>
      </c>
      <c r="F21890" s="68">
        <v>1</v>
      </c>
      <c r="G21890" s="68">
        <v>2012</v>
      </c>
      <c r="H21890" s="68">
        <v>1</v>
      </c>
      <c r="I21890" s="68">
        <v>100</v>
      </c>
      <c r="J21890" s="68">
        <v>100</v>
      </c>
      <c r="K21890" s="68"/>
    </row>
    <row r="21891" spans="1:11" x14ac:dyDescent="0.4">
      <c r="A21891" t="s">
        <v>6827</v>
      </c>
      <c r="B21891" s="68">
        <v>199</v>
      </c>
      <c r="C21891" t="s">
        <v>6895</v>
      </c>
      <c r="D21891" t="s">
        <v>6962</v>
      </c>
      <c r="E21891" s="68">
        <v>0</v>
      </c>
      <c r="F21891" s="68">
        <v>1</v>
      </c>
      <c r="G21891" s="68">
        <v>2012</v>
      </c>
      <c r="H21891" s="68">
        <v>2</v>
      </c>
      <c r="I21891" s="68">
        <v>100</v>
      </c>
      <c r="J21891" s="68">
        <v>100</v>
      </c>
      <c r="K21891" s="68"/>
    </row>
    <row r="21892" spans="1:11" x14ac:dyDescent="0.4">
      <c r="A21892" t="s">
        <v>6827</v>
      </c>
      <c r="B21892" s="68">
        <v>199</v>
      </c>
      <c r="C21892" t="s">
        <v>6895</v>
      </c>
      <c r="D21892" t="s">
        <v>6962</v>
      </c>
      <c r="E21892" s="68">
        <v>0</v>
      </c>
      <c r="F21892" s="68">
        <v>1</v>
      </c>
      <c r="G21892" s="68">
        <v>2012</v>
      </c>
      <c r="H21892" s="68">
        <v>3</v>
      </c>
      <c r="I21892" s="68">
        <v>100</v>
      </c>
      <c r="J21892" s="68">
        <v>100</v>
      </c>
      <c r="K21892" s="68"/>
    </row>
    <row r="21893" spans="1:11" x14ac:dyDescent="0.4">
      <c r="A21893" t="s">
        <v>6827</v>
      </c>
      <c r="B21893" s="68">
        <v>199</v>
      </c>
      <c r="C21893" t="s">
        <v>6895</v>
      </c>
      <c r="D21893" t="s">
        <v>6962</v>
      </c>
      <c r="E21893" s="68">
        <v>0</v>
      </c>
      <c r="F21893" s="68">
        <v>1</v>
      </c>
      <c r="G21893" s="68">
        <v>2012</v>
      </c>
      <c r="H21893" s="68">
        <v>4</v>
      </c>
      <c r="I21893" s="68">
        <v>100</v>
      </c>
      <c r="J21893" s="68">
        <v>100</v>
      </c>
      <c r="K21893" s="68"/>
    </row>
    <row r="21894" spans="1:11" x14ac:dyDescent="0.4">
      <c r="A21894" t="s">
        <v>6827</v>
      </c>
      <c r="B21894" s="68">
        <v>199</v>
      </c>
      <c r="C21894" t="s">
        <v>6895</v>
      </c>
      <c r="D21894" t="s">
        <v>6962</v>
      </c>
      <c r="E21894" s="68">
        <v>0</v>
      </c>
      <c r="F21894" s="68">
        <v>1</v>
      </c>
      <c r="G21894" s="68">
        <v>2012</v>
      </c>
      <c r="H21894" s="68">
        <v>5</v>
      </c>
      <c r="I21894" s="68">
        <v>100</v>
      </c>
      <c r="J21894" s="68">
        <v>100</v>
      </c>
      <c r="K21894" s="68"/>
    </row>
    <row r="21895" spans="1:11" x14ac:dyDescent="0.4">
      <c r="A21895" t="s">
        <v>6827</v>
      </c>
      <c r="B21895" s="68">
        <v>199</v>
      </c>
      <c r="C21895" t="s">
        <v>6895</v>
      </c>
      <c r="D21895" t="s">
        <v>6962</v>
      </c>
      <c r="E21895" s="68">
        <v>0</v>
      </c>
      <c r="F21895" s="68">
        <v>1</v>
      </c>
      <c r="G21895" s="68">
        <v>2012</v>
      </c>
      <c r="H21895" s="68">
        <v>6</v>
      </c>
      <c r="I21895" s="68">
        <v>100</v>
      </c>
      <c r="J21895" s="68">
        <v>100</v>
      </c>
      <c r="K21895" s="68"/>
    </row>
    <row r="21896" spans="1:11" x14ac:dyDescent="0.4">
      <c r="A21896" t="s">
        <v>6827</v>
      </c>
      <c r="B21896" s="68">
        <v>199</v>
      </c>
      <c r="C21896" t="s">
        <v>6895</v>
      </c>
      <c r="D21896" t="s">
        <v>6962</v>
      </c>
      <c r="E21896" s="68">
        <v>0</v>
      </c>
      <c r="F21896" s="68">
        <v>1</v>
      </c>
      <c r="G21896" s="68">
        <v>2012</v>
      </c>
      <c r="H21896" s="68">
        <v>7</v>
      </c>
      <c r="I21896" s="68">
        <v>100</v>
      </c>
      <c r="J21896" s="68">
        <v>100</v>
      </c>
      <c r="K21896" s="68"/>
    </row>
    <row r="21897" spans="1:11" x14ac:dyDescent="0.4">
      <c r="A21897" t="s">
        <v>6827</v>
      </c>
      <c r="B21897" s="68">
        <v>199</v>
      </c>
      <c r="C21897" t="s">
        <v>6895</v>
      </c>
      <c r="D21897" t="s">
        <v>6962</v>
      </c>
      <c r="E21897" s="68">
        <v>0</v>
      </c>
      <c r="F21897" s="68">
        <v>1</v>
      </c>
      <c r="G21897" s="68">
        <v>2012</v>
      </c>
      <c r="H21897" s="68">
        <v>8</v>
      </c>
      <c r="I21897" s="68">
        <v>100</v>
      </c>
      <c r="J21897" s="68">
        <v>100</v>
      </c>
      <c r="K21897" s="68"/>
    </row>
    <row r="21898" spans="1:11" x14ac:dyDescent="0.4">
      <c r="A21898" t="s">
        <v>6827</v>
      </c>
      <c r="B21898" s="68">
        <v>199</v>
      </c>
      <c r="C21898" t="s">
        <v>6895</v>
      </c>
      <c r="D21898" t="s">
        <v>6962</v>
      </c>
      <c r="E21898" s="68">
        <v>0</v>
      </c>
      <c r="F21898" s="68">
        <v>1</v>
      </c>
      <c r="G21898" s="68">
        <v>2012</v>
      </c>
      <c r="H21898" s="68">
        <v>9</v>
      </c>
      <c r="I21898" s="68">
        <v>100</v>
      </c>
      <c r="J21898" s="68">
        <v>100</v>
      </c>
      <c r="K21898" s="68"/>
    </row>
    <row r="21899" spans="1:11" x14ac:dyDescent="0.4">
      <c r="A21899" t="s">
        <v>6827</v>
      </c>
      <c r="B21899" s="68">
        <v>199</v>
      </c>
      <c r="C21899" t="s">
        <v>6895</v>
      </c>
      <c r="D21899" t="s">
        <v>6962</v>
      </c>
      <c r="E21899" s="68">
        <v>0</v>
      </c>
      <c r="F21899" s="68">
        <v>1</v>
      </c>
      <c r="G21899" s="68">
        <v>2012</v>
      </c>
      <c r="H21899" s="68">
        <v>10</v>
      </c>
      <c r="I21899" s="68">
        <v>100</v>
      </c>
      <c r="J21899" s="68">
        <v>100</v>
      </c>
      <c r="K21899" s="68"/>
    </row>
    <row r="21900" spans="1:11" x14ac:dyDescent="0.4">
      <c r="A21900" t="s">
        <v>6827</v>
      </c>
      <c r="B21900" s="68">
        <v>199</v>
      </c>
      <c r="C21900" t="s">
        <v>6895</v>
      </c>
      <c r="D21900" t="s">
        <v>6962</v>
      </c>
      <c r="E21900" s="68">
        <v>0</v>
      </c>
      <c r="F21900" s="68">
        <v>1</v>
      </c>
      <c r="G21900" s="68">
        <v>2012</v>
      </c>
      <c r="H21900" s="68">
        <v>11</v>
      </c>
      <c r="I21900" s="68">
        <v>100</v>
      </c>
      <c r="J21900" s="68">
        <v>100</v>
      </c>
      <c r="K21900" s="68"/>
    </row>
    <row r="21901" spans="1:11" x14ac:dyDescent="0.4">
      <c r="A21901" t="s">
        <v>6827</v>
      </c>
      <c r="B21901" s="68">
        <v>199</v>
      </c>
      <c r="C21901" t="s">
        <v>6895</v>
      </c>
      <c r="D21901" t="s">
        <v>6962</v>
      </c>
      <c r="E21901" s="68">
        <v>0</v>
      </c>
      <c r="F21901" s="68">
        <v>1</v>
      </c>
      <c r="G21901" s="68">
        <v>2012</v>
      </c>
      <c r="H21901" s="68">
        <v>12</v>
      </c>
      <c r="I21901" s="68">
        <v>100</v>
      </c>
      <c r="J21901" s="68">
        <v>100</v>
      </c>
      <c r="K21901" s="68"/>
    </row>
    <row r="21902" spans="1:11" x14ac:dyDescent="0.4">
      <c r="A21902" t="s">
        <v>6827</v>
      </c>
      <c r="B21902" s="68">
        <v>199</v>
      </c>
      <c r="C21902" t="s">
        <v>6895</v>
      </c>
      <c r="D21902" t="s">
        <v>6962</v>
      </c>
      <c r="E21902" s="68">
        <v>0</v>
      </c>
      <c r="F21902" s="68">
        <v>1</v>
      </c>
      <c r="G21902" s="68">
        <v>2013</v>
      </c>
      <c r="H21902" s="68">
        <v>1</v>
      </c>
      <c r="I21902" s="68">
        <v>100</v>
      </c>
      <c r="J21902" s="68">
        <v>100</v>
      </c>
      <c r="K21902" s="68"/>
    </row>
    <row r="21903" spans="1:11" x14ac:dyDescent="0.4">
      <c r="A21903" t="s">
        <v>6827</v>
      </c>
      <c r="B21903" s="68">
        <v>199</v>
      </c>
      <c r="C21903" t="s">
        <v>6895</v>
      </c>
      <c r="D21903" t="s">
        <v>6962</v>
      </c>
      <c r="E21903" s="68">
        <v>0</v>
      </c>
      <c r="F21903" s="68">
        <v>1</v>
      </c>
      <c r="G21903" s="68">
        <v>2013</v>
      </c>
      <c r="H21903" s="68">
        <v>2</v>
      </c>
      <c r="I21903" s="68">
        <v>100</v>
      </c>
      <c r="J21903" s="68">
        <v>100</v>
      </c>
      <c r="K21903" s="68"/>
    </row>
    <row r="21904" spans="1:11" x14ac:dyDescent="0.4">
      <c r="A21904" t="s">
        <v>6827</v>
      </c>
      <c r="B21904" s="68">
        <v>199</v>
      </c>
      <c r="C21904" t="s">
        <v>6895</v>
      </c>
      <c r="D21904" t="s">
        <v>6962</v>
      </c>
      <c r="E21904" s="68">
        <v>0</v>
      </c>
      <c r="F21904" s="68">
        <v>1</v>
      </c>
      <c r="G21904" s="68">
        <v>2013</v>
      </c>
      <c r="H21904" s="68">
        <v>3</v>
      </c>
      <c r="I21904" s="68">
        <v>100</v>
      </c>
      <c r="J21904" s="68">
        <v>100</v>
      </c>
      <c r="K21904" s="68"/>
    </row>
    <row r="21905" spans="1:11" x14ac:dyDescent="0.4">
      <c r="A21905" t="s">
        <v>6827</v>
      </c>
      <c r="B21905" s="68">
        <v>199</v>
      </c>
      <c r="C21905" t="s">
        <v>6895</v>
      </c>
      <c r="D21905" t="s">
        <v>6962</v>
      </c>
      <c r="E21905" s="68">
        <v>0</v>
      </c>
      <c r="F21905" s="68">
        <v>1</v>
      </c>
      <c r="G21905" s="68">
        <v>2013</v>
      </c>
      <c r="H21905" s="68">
        <v>4</v>
      </c>
      <c r="I21905" s="68">
        <v>100</v>
      </c>
      <c r="J21905" s="68">
        <v>100</v>
      </c>
      <c r="K21905" s="68"/>
    </row>
    <row r="21906" spans="1:11" x14ac:dyDescent="0.4">
      <c r="A21906" t="s">
        <v>6827</v>
      </c>
      <c r="B21906" s="68">
        <v>199</v>
      </c>
      <c r="C21906" t="s">
        <v>6895</v>
      </c>
      <c r="D21906" t="s">
        <v>6962</v>
      </c>
      <c r="E21906" s="68">
        <v>0</v>
      </c>
      <c r="F21906" s="68">
        <v>1</v>
      </c>
      <c r="G21906" s="68">
        <v>2013</v>
      </c>
      <c r="H21906" s="68">
        <v>5</v>
      </c>
      <c r="I21906" s="68">
        <v>100</v>
      </c>
      <c r="J21906" s="68">
        <v>100</v>
      </c>
      <c r="K21906" s="68"/>
    </row>
    <row r="21907" spans="1:11" x14ac:dyDescent="0.4">
      <c r="A21907" t="s">
        <v>6827</v>
      </c>
      <c r="B21907" s="68">
        <v>199</v>
      </c>
      <c r="C21907" t="s">
        <v>6895</v>
      </c>
      <c r="D21907" t="s">
        <v>6962</v>
      </c>
      <c r="E21907" s="68">
        <v>0</v>
      </c>
      <c r="F21907" s="68">
        <v>1</v>
      </c>
      <c r="G21907" s="68">
        <v>2013</v>
      </c>
      <c r="H21907" s="68">
        <v>6</v>
      </c>
      <c r="I21907" s="68">
        <v>100</v>
      </c>
      <c r="J21907" s="68">
        <v>100</v>
      </c>
      <c r="K21907" s="68"/>
    </row>
    <row r="21908" spans="1:11" x14ac:dyDescent="0.4">
      <c r="A21908" t="s">
        <v>6827</v>
      </c>
      <c r="B21908" s="68">
        <v>199</v>
      </c>
      <c r="C21908" t="s">
        <v>6895</v>
      </c>
      <c r="D21908" t="s">
        <v>6962</v>
      </c>
      <c r="E21908" s="68">
        <v>0</v>
      </c>
      <c r="F21908" s="68">
        <v>1</v>
      </c>
      <c r="G21908" s="68">
        <v>2013</v>
      </c>
      <c r="H21908" s="68">
        <v>7</v>
      </c>
      <c r="I21908" s="68">
        <v>100</v>
      </c>
      <c r="J21908" s="68">
        <v>100</v>
      </c>
      <c r="K21908" s="68"/>
    </row>
    <row r="21909" spans="1:11" x14ac:dyDescent="0.4">
      <c r="A21909" t="s">
        <v>6827</v>
      </c>
      <c r="B21909" s="68">
        <v>199</v>
      </c>
      <c r="C21909" t="s">
        <v>6895</v>
      </c>
      <c r="D21909" t="s">
        <v>6962</v>
      </c>
      <c r="E21909" s="68">
        <v>0</v>
      </c>
      <c r="F21909" s="68">
        <v>1</v>
      </c>
      <c r="G21909" s="68">
        <v>2013</v>
      </c>
      <c r="H21909" s="68">
        <v>8</v>
      </c>
      <c r="I21909" s="68">
        <v>100</v>
      </c>
      <c r="J21909" s="68">
        <v>100</v>
      </c>
      <c r="K21909" s="68"/>
    </row>
    <row r="21910" spans="1:11" x14ac:dyDescent="0.4">
      <c r="A21910" t="s">
        <v>6827</v>
      </c>
      <c r="B21910" s="68">
        <v>199</v>
      </c>
      <c r="C21910" t="s">
        <v>6895</v>
      </c>
      <c r="D21910" t="s">
        <v>6962</v>
      </c>
      <c r="E21910" s="68">
        <v>0</v>
      </c>
      <c r="F21910" s="68">
        <v>1</v>
      </c>
      <c r="G21910" s="68">
        <v>2013</v>
      </c>
      <c r="H21910" s="68">
        <v>9</v>
      </c>
      <c r="I21910" s="68">
        <v>100</v>
      </c>
      <c r="J21910" s="68">
        <v>100</v>
      </c>
      <c r="K21910" s="68"/>
    </row>
    <row r="21911" spans="1:11" x14ac:dyDescent="0.4">
      <c r="A21911" t="s">
        <v>6827</v>
      </c>
      <c r="B21911" s="68">
        <v>199</v>
      </c>
      <c r="C21911" t="s">
        <v>6895</v>
      </c>
      <c r="D21911" t="s">
        <v>6962</v>
      </c>
      <c r="E21911" s="68">
        <v>0</v>
      </c>
      <c r="F21911" s="68">
        <v>1</v>
      </c>
      <c r="G21911" s="68">
        <v>2013</v>
      </c>
      <c r="H21911" s="68">
        <v>10</v>
      </c>
      <c r="I21911" s="68">
        <v>100</v>
      </c>
      <c r="J21911" s="68">
        <v>100</v>
      </c>
      <c r="K21911" s="68"/>
    </row>
    <row r="21912" spans="1:11" x14ac:dyDescent="0.4">
      <c r="A21912" t="s">
        <v>6827</v>
      </c>
      <c r="B21912" s="68">
        <v>199</v>
      </c>
      <c r="C21912" t="s">
        <v>6895</v>
      </c>
      <c r="D21912" t="s">
        <v>6962</v>
      </c>
      <c r="E21912" s="68">
        <v>0</v>
      </c>
      <c r="F21912" s="68">
        <v>1</v>
      </c>
      <c r="G21912" s="68">
        <v>2013</v>
      </c>
      <c r="H21912" s="68">
        <v>11</v>
      </c>
      <c r="I21912" s="68">
        <v>100</v>
      </c>
      <c r="J21912" s="68">
        <v>100</v>
      </c>
      <c r="K21912" s="68"/>
    </row>
    <row r="21913" spans="1:11" x14ac:dyDescent="0.4">
      <c r="A21913" t="s">
        <v>6827</v>
      </c>
      <c r="B21913" s="68">
        <v>199</v>
      </c>
      <c r="C21913" t="s">
        <v>6895</v>
      </c>
      <c r="D21913" t="s">
        <v>6962</v>
      </c>
      <c r="E21913" s="68">
        <v>0</v>
      </c>
      <c r="F21913" s="68">
        <v>1</v>
      </c>
      <c r="G21913" s="68">
        <v>2013</v>
      </c>
      <c r="H21913" s="68">
        <v>12</v>
      </c>
      <c r="I21913" s="68">
        <v>100</v>
      </c>
      <c r="J21913" s="68">
        <v>100</v>
      </c>
      <c r="K21913" s="68"/>
    </row>
    <row r="21914" spans="1:11" x14ac:dyDescent="0.4">
      <c r="A21914" t="s">
        <v>6827</v>
      </c>
      <c r="B21914" s="68">
        <v>199</v>
      </c>
      <c r="C21914" t="s">
        <v>6895</v>
      </c>
      <c r="D21914" t="s">
        <v>6962</v>
      </c>
      <c r="E21914" s="68">
        <v>0</v>
      </c>
      <c r="F21914" s="68">
        <v>1</v>
      </c>
      <c r="G21914" s="68">
        <v>2014</v>
      </c>
      <c r="H21914" s="68">
        <v>1</v>
      </c>
      <c r="I21914" s="68">
        <v>100</v>
      </c>
      <c r="J21914" s="68">
        <v>100</v>
      </c>
      <c r="K21914" s="68"/>
    </row>
    <row r="21915" spans="1:11" x14ac:dyDescent="0.4">
      <c r="A21915" t="s">
        <v>6827</v>
      </c>
      <c r="B21915" s="68">
        <v>199</v>
      </c>
      <c r="C21915" t="s">
        <v>6895</v>
      </c>
      <c r="D21915" t="s">
        <v>6962</v>
      </c>
      <c r="E21915" s="68">
        <v>0</v>
      </c>
      <c r="F21915" s="68">
        <v>1</v>
      </c>
      <c r="G21915" s="68">
        <v>2014</v>
      </c>
      <c r="H21915" s="68">
        <v>2</v>
      </c>
      <c r="I21915" s="68">
        <v>100</v>
      </c>
      <c r="J21915" s="68">
        <v>100</v>
      </c>
      <c r="K21915" s="68"/>
    </row>
    <row r="21916" spans="1:11" x14ac:dyDescent="0.4">
      <c r="A21916" t="s">
        <v>6827</v>
      </c>
      <c r="B21916" s="68">
        <v>199</v>
      </c>
      <c r="C21916" t="s">
        <v>6895</v>
      </c>
      <c r="D21916" t="s">
        <v>6962</v>
      </c>
      <c r="E21916" s="68">
        <v>0</v>
      </c>
      <c r="F21916" s="68">
        <v>1</v>
      </c>
      <c r="G21916" s="68">
        <v>2014</v>
      </c>
      <c r="H21916" s="68">
        <v>3</v>
      </c>
      <c r="I21916" s="68">
        <v>100</v>
      </c>
      <c r="J21916" s="68">
        <v>100</v>
      </c>
      <c r="K21916" s="68"/>
    </row>
    <row r="21917" spans="1:11" x14ac:dyDescent="0.4">
      <c r="A21917" t="s">
        <v>6827</v>
      </c>
      <c r="B21917" s="68">
        <v>199</v>
      </c>
      <c r="C21917" t="s">
        <v>6895</v>
      </c>
      <c r="D21917" t="s">
        <v>6962</v>
      </c>
      <c r="E21917" s="68">
        <v>0</v>
      </c>
      <c r="F21917" s="68">
        <v>1</v>
      </c>
      <c r="G21917" s="68">
        <v>2014</v>
      </c>
      <c r="H21917" s="68">
        <v>4</v>
      </c>
      <c r="I21917" s="68">
        <v>100</v>
      </c>
      <c r="J21917" s="68">
        <v>100</v>
      </c>
      <c r="K21917" s="68"/>
    </row>
    <row r="21918" spans="1:11" x14ac:dyDescent="0.4">
      <c r="A21918" t="s">
        <v>6827</v>
      </c>
      <c r="B21918" s="68">
        <v>199</v>
      </c>
      <c r="C21918" t="s">
        <v>6895</v>
      </c>
      <c r="D21918" t="s">
        <v>6962</v>
      </c>
      <c r="E21918" s="68">
        <v>0</v>
      </c>
      <c r="F21918" s="68">
        <v>1</v>
      </c>
      <c r="G21918" s="68">
        <v>2014</v>
      </c>
      <c r="H21918" s="68">
        <v>5</v>
      </c>
      <c r="I21918" s="68">
        <v>100</v>
      </c>
      <c r="J21918" s="68">
        <v>100</v>
      </c>
      <c r="K21918" s="68"/>
    </row>
    <row r="21919" spans="1:11" x14ac:dyDescent="0.4">
      <c r="A21919" t="s">
        <v>6827</v>
      </c>
      <c r="B21919" s="68">
        <v>199</v>
      </c>
      <c r="C21919" t="s">
        <v>6895</v>
      </c>
      <c r="D21919" t="s">
        <v>6962</v>
      </c>
      <c r="E21919" s="68">
        <v>0</v>
      </c>
      <c r="F21919" s="68">
        <v>1</v>
      </c>
      <c r="G21919" s="68">
        <v>2014</v>
      </c>
      <c r="H21919" s="68">
        <v>6</v>
      </c>
      <c r="I21919" s="68">
        <v>100</v>
      </c>
      <c r="J21919" s="68">
        <v>100</v>
      </c>
      <c r="K21919" s="68"/>
    </row>
    <row r="21920" spans="1:11" x14ac:dyDescent="0.4">
      <c r="A21920" t="s">
        <v>6827</v>
      </c>
      <c r="B21920" s="68">
        <v>199</v>
      </c>
      <c r="C21920" t="s">
        <v>6895</v>
      </c>
      <c r="D21920" t="s">
        <v>6962</v>
      </c>
      <c r="E21920" s="68">
        <v>0</v>
      </c>
      <c r="F21920" s="68">
        <v>1</v>
      </c>
      <c r="G21920" s="68">
        <v>2014</v>
      </c>
      <c r="H21920" s="68">
        <v>7</v>
      </c>
      <c r="I21920" s="68">
        <v>100</v>
      </c>
      <c r="J21920" s="68">
        <v>100</v>
      </c>
      <c r="K21920" s="68"/>
    </row>
    <row r="21921" spans="1:11" x14ac:dyDescent="0.4">
      <c r="A21921" t="s">
        <v>6827</v>
      </c>
      <c r="B21921" s="68">
        <v>199</v>
      </c>
      <c r="C21921" t="s">
        <v>6895</v>
      </c>
      <c r="D21921" t="s">
        <v>6962</v>
      </c>
      <c r="E21921" s="68">
        <v>0</v>
      </c>
      <c r="F21921" s="68">
        <v>1</v>
      </c>
      <c r="G21921" s="68">
        <v>2014</v>
      </c>
      <c r="H21921" s="68">
        <v>8</v>
      </c>
      <c r="I21921" s="68">
        <v>100</v>
      </c>
      <c r="J21921" s="68">
        <v>100</v>
      </c>
      <c r="K21921" s="68"/>
    </row>
    <row r="21922" spans="1:11" x14ac:dyDescent="0.4">
      <c r="A21922" t="s">
        <v>6827</v>
      </c>
      <c r="B21922" s="68">
        <v>199</v>
      </c>
      <c r="C21922" t="s">
        <v>6895</v>
      </c>
      <c r="D21922" t="s">
        <v>6962</v>
      </c>
      <c r="E21922" s="68">
        <v>0</v>
      </c>
      <c r="F21922" s="68">
        <v>1</v>
      </c>
      <c r="G21922" s="68">
        <v>2014</v>
      </c>
      <c r="H21922" s="68">
        <v>9</v>
      </c>
      <c r="I21922" s="68">
        <v>100</v>
      </c>
      <c r="J21922" s="68">
        <v>100</v>
      </c>
      <c r="K21922" s="68"/>
    </row>
    <row r="21923" spans="1:11" x14ac:dyDescent="0.4">
      <c r="A21923" t="s">
        <v>6827</v>
      </c>
      <c r="B21923" s="68">
        <v>199</v>
      </c>
      <c r="C21923" t="s">
        <v>6895</v>
      </c>
      <c r="D21923" t="s">
        <v>6962</v>
      </c>
      <c r="E21923" s="68">
        <v>0</v>
      </c>
      <c r="F21923" s="68">
        <v>1</v>
      </c>
      <c r="G21923" s="68">
        <v>2014</v>
      </c>
      <c r="H21923" s="68">
        <v>10</v>
      </c>
      <c r="I21923" s="68">
        <v>100</v>
      </c>
      <c r="J21923" s="68">
        <v>100</v>
      </c>
      <c r="K21923" s="68"/>
    </row>
    <row r="21924" spans="1:11" x14ac:dyDescent="0.4">
      <c r="A21924" t="s">
        <v>6827</v>
      </c>
      <c r="B21924" s="68">
        <v>199</v>
      </c>
      <c r="C21924" t="s">
        <v>6895</v>
      </c>
      <c r="D21924" t="s">
        <v>6962</v>
      </c>
      <c r="E21924" s="68">
        <v>0</v>
      </c>
      <c r="F21924" s="68">
        <v>1</v>
      </c>
      <c r="G21924" s="68">
        <v>2014</v>
      </c>
      <c r="H21924" s="68">
        <v>11</v>
      </c>
      <c r="I21924" s="68">
        <v>100</v>
      </c>
      <c r="J21924" s="68">
        <v>100</v>
      </c>
      <c r="K21924" s="68"/>
    </row>
    <row r="21925" spans="1:11" x14ac:dyDescent="0.4">
      <c r="A21925" t="s">
        <v>6827</v>
      </c>
      <c r="B21925" s="68">
        <v>199</v>
      </c>
      <c r="C21925" t="s">
        <v>6895</v>
      </c>
      <c r="D21925" t="s">
        <v>6962</v>
      </c>
      <c r="E21925" s="68">
        <v>0</v>
      </c>
      <c r="F21925" s="68">
        <v>1</v>
      </c>
      <c r="G21925" s="68">
        <v>2014</v>
      </c>
      <c r="H21925" s="68">
        <v>12</v>
      </c>
      <c r="I21925" s="68">
        <v>100</v>
      </c>
      <c r="J21925" s="68">
        <v>100</v>
      </c>
      <c r="K21925" s="68"/>
    </row>
    <row r="21926" spans="1:11" x14ac:dyDescent="0.4">
      <c r="A21926" t="s">
        <v>6827</v>
      </c>
      <c r="B21926" s="68">
        <v>199</v>
      </c>
      <c r="C21926" t="s">
        <v>6895</v>
      </c>
      <c r="D21926" t="s">
        <v>6962</v>
      </c>
      <c r="E21926" s="68">
        <v>0</v>
      </c>
      <c r="F21926" s="68">
        <v>1</v>
      </c>
      <c r="G21926" s="68">
        <v>2015</v>
      </c>
      <c r="H21926" s="68">
        <v>1</v>
      </c>
      <c r="I21926" s="68">
        <v>100</v>
      </c>
      <c r="J21926" s="68">
        <v>100</v>
      </c>
      <c r="K21926" s="68"/>
    </row>
    <row r="21927" spans="1:11" x14ac:dyDescent="0.4">
      <c r="A21927" t="s">
        <v>6827</v>
      </c>
      <c r="B21927" s="68">
        <v>199</v>
      </c>
      <c r="C21927" t="s">
        <v>6895</v>
      </c>
      <c r="D21927" t="s">
        <v>6962</v>
      </c>
      <c r="E21927" s="68">
        <v>0</v>
      </c>
      <c r="F21927" s="68">
        <v>1</v>
      </c>
      <c r="G21927" s="68">
        <v>2015</v>
      </c>
      <c r="H21927" s="68">
        <v>2</v>
      </c>
      <c r="I21927" s="68">
        <v>100</v>
      </c>
      <c r="J21927" s="68">
        <v>100</v>
      </c>
      <c r="K21927" s="68"/>
    </row>
    <row r="21928" spans="1:11" x14ac:dyDescent="0.4">
      <c r="A21928" t="s">
        <v>6827</v>
      </c>
      <c r="B21928" s="68">
        <v>199</v>
      </c>
      <c r="C21928" t="s">
        <v>6895</v>
      </c>
      <c r="D21928" t="s">
        <v>6962</v>
      </c>
      <c r="E21928" s="68">
        <v>0</v>
      </c>
      <c r="F21928" s="68">
        <v>1</v>
      </c>
      <c r="G21928" s="68">
        <v>2015</v>
      </c>
      <c r="H21928" s="68">
        <v>3</v>
      </c>
      <c r="I21928" s="68">
        <v>100</v>
      </c>
      <c r="J21928" s="68">
        <v>100</v>
      </c>
      <c r="K21928" s="68"/>
    </row>
    <row r="21929" spans="1:11" x14ac:dyDescent="0.4">
      <c r="A21929" t="s">
        <v>6827</v>
      </c>
      <c r="B21929" s="68">
        <v>199</v>
      </c>
      <c r="C21929" t="s">
        <v>6895</v>
      </c>
      <c r="D21929" t="s">
        <v>6962</v>
      </c>
      <c r="E21929" s="68">
        <v>0</v>
      </c>
      <c r="F21929" s="68">
        <v>1</v>
      </c>
      <c r="G21929" s="68">
        <v>2015</v>
      </c>
      <c r="H21929" s="68">
        <v>4</v>
      </c>
      <c r="I21929" s="68">
        <v>100</v>
      </c>
      <c r="J21929" s="68">
        <v>100</v>
      </c>
      <c r="K21929" s="68"/>
    </row>
    <row r="21930" spans="1:11" x14ac:dyDescent="0.4">
      <c r="A21930" t="s">
        <v>6827</v>
      </c>
      <c r="B21930" s="68">
        <v>199</v>
      </c>
      <c r="C21930" t="s">
        <v>6895</v>
      </c>
      <c r="D21930" t="s">
        <v>6962</v>
      </c>
      <c r="E21930" s="68">
        <v>0</v>
      </c>
      <c r="F21930" s="68">
        <v>1</v>
      </c>
      <c r="G21930" s="68">
        <v>2015</v>
      </c>
      <c r="H21930" s="68">
        <v>5</v>
      </c>
      <c r="I21930" s="68">
        <v>100</v>
      </c>
      <c r="J21930" s="68">
        <v>100</v>
      </c>
      <c r="K21930" s="68"/>
    </row>
    <row r="21931" spans="1:11" x14ac:dyDescent="0.4">
      <c r="A21931" t="s">
        <v>6827</v>
      </c>
      <c r="B21931" s="68">
        <v>199</v>
      </c>
      <c r="C21931" t="s">
        <v>6895</v>
      </c>
      <c r="D21931" t="s">
        <v>6962</v>
      </c>
      <c r="E21931" s="68">
        <v>0</v>
      </c>
      <c r="F21931" s="68">
        <v>1</v>
      </c>
      <c r="G21931" s="68">
        <v>2015</v>
      </c>
      <c r="H21931" s="68">
        <v>6</v>
      </c>
      <c r="I21931" s="68">
        <v>100</v>
      </c>
      <c r="J21931" s="68">
        <v>100</v>
      </c>
      <c r="K21931" s="68"/>
    </row>
    <row r="21932" spans="1:11" x14ac:dyDescent="0.4">
      <c r="A21932" t="s">
        <v>6827</v>
      </c>
      <c r="B21932" s="68">
        <v>199</v>
      </c>
      <c r="C21932" t="s">
        <v>6895</v>
      </c>
      <c r="D21932" t="s">
        <v>6962</v>
      </c>
      <c r="E21932" s="68">
        <v>0</v>
      </c>
      <c r="F21932" s="68">
        <v>1</v>
      </c>
      <c r="G21932" s="68">
        <v>2015</v>
      </c>
      <c r="H21932" s="68">
        <v>7</v>
      </c>
      <c r="I21932" s="68">
        <v>100</v>
      </c>
      <c r="J21932" s="68">
        <v>100</v>
      </c>
      <c r="K21932" s="68"/>
    </row>
    <row r="21933" spans="1:11" x14ac:dyDescent="0.4">
      <c r="A21933" t="s">
        <v>6827</v>
      </c>
      <c r="B21933" s="68">
        <v>199</v>
      </c>
      <c r="C21933" t="s">
        <v>6895</v>
      </c>
      <c r="D21933" t="s">
        <v>6962</v>
      </c>
      <c r="E21933" s="68">
        <v>0</v>
      </c>
      <c r="F21933" s="68">
        <v>1</v>
      </c>
      <c r="G21933" s="68">
        <v>2015</v>
      </c>
      <c r="H21933" s="68">
        <v>8</v>
      </c>
      <c r="I21933" s="68">
        <v>100</v>
      </c>
      <c r="J21933" s="68">
        <v>100</v>
      </c>
      <c r="K21933" s="68"/>
    </row>
    <row r="21934" spans="1:11" x14ac:dyDescent="0.4">
      <c r="A21934" t="s">
        <v>6827</v>
      </c>
      <c r="B21934" s="68">
        <v>199</v>
      </c>
      <c r="C21934" t="s">
        <v>6895</v>
      </c>
      <c r="D21934" t="s">
        <v>6962</v>
      </c>
      <c r="E21934" s="68">
        <v>0</v>
      </c>
      <c r="F21934" s="68">
        <v>1</v>
      </c>
      <c r="G21934" s="68">
        <v>2015</v>
      </c>
      <c r="H21934" s="68">
        <v>9</v>
      </c>
      <c r="I21934" s="68">
        <v>100</v>
      </c>
      <c r="J21934" s="68">
        <v>100</v>
      </c>
      <c r="K21934" s="68"/>
    </row>
    <row r="21935" spans="1:11" x14ac:dyDescent="0.4">
      <c r="A21935" t="s">
        <v>6827</v>
      </c>
      <c r="B21935" s="68">
        <v>199</v>
      </c>
      <c r="C21935" t="s">
        <v>6895</v>
      </c>
      <c r="D21935" t="s">
        <v>6962</v>
      </c>
      <c r="E21935" s="68">
        <v>0</v>
      </c>
      <c r="F21935" s="68">
        <v>1</v>
      </c>
      <c r="G21935" s="68">
        <v>2015</v>
      </c>
      <c r="H21935" s="68">
        <v>10</v>
      </c>
      <c r="I21935" s="68">
        <v>100</v>
      </c>
      <c r="J21935" s="68">
        <v>100</v>
      </c>
      <c r="K21935" s="68"/>
    </row>
    <row r="21936" spans="1:11" x14ac:dyDescent="0.4">
      <c r="A21936" t="s">
        <v>6827</v>
      </c>
      <c r="B21936" s="68">
        <v>199</v>
      </c>
      <c r="C21936" t="s">
        <v>6895</v>
      </c>
      <c r="D21936" t="s">
        <v>6962</v>
      </c>
      <c r="E21936" s="68">
        <v>0</v>
      </c>
      <c r="F21936" s="68">
        <v>1</v>
      </c>
      <c r="G21936" s="68">
        <v>2015</v>
      </c>
      <c r="H21936" s="68">
        <v>11</v>
      </c>
      <c r="I21936" s="68">
        <v>100</v>
      </c>
      <c r="J21936" s="68">
        <v>100</v>
      </c>
      <c r="K21936" s="68"/>
    </row>
    <row r="21937" spans="1:11" x14ac:dyDescent="0.4">
      <c r="A21937" t="s">
        <v>6827</v>
      </c>
      <c r="B21937" s="68">
        <v>199</v>
      </c>
      <c r="C21937" t="s">
        <v>6895</v>
      </c>
      <c r="D21937" t="s">
        <v>6962</v>
      </c>
      <c r="E21937" s="68">
        <v>0</v>
      </c>
      <c r="F21937" s="68">
        <v>1</v>
      </c>
      <c r="G21937" s="68">
        <v>2015</v>
      </c>
      <c r="H21937" s="68">
        <v>12</v>
      </c>
      <c r="I21937" s="68">
        <v>100</v>
      </c>
      <c r="J21937" s="68">
        <v>100</v>
      </c>
      <c r="K21937" s="68"/>
    </row>
    <row r="21938" spans="1:11" x14ac:dyDescent="0.4">
      <c r="A21938" t="s">
        <v>6827</v>
      </c>
      <c r="B21938" s="68">
        <v>199</v>
      </c>
      <c r="C21938" t="s">
        <v>6895</v>
      </c>
      <c r="D21938" t="s">
        <v>6962</v>
      </c>
      <c r="E21938" s="68">
        <v>0</v>
      </c>
      <c r="F21938" s="68">
        <v>1</v>
      </c>
      <c r="G21938" s="68">
        <v>2016</v>
      </c>
      <c r="H21938" s="68">
        <v>1</v>
      </c>
      <c r="I21938" s="68">
        <v>100</v>
      </c>
      <c r="J21938" s="68">
        <v>100</v>
      </c>
      <c r="K21938" s="68"/>
    </row>
    <row r="21939" spans="1:11" x14ac:dyDescent="0.4">
      <c r="A21939" t="s">
        <v>6827</v>
      </c>
      <c r="B21939" s="68">
        <v>199</v>
      </c>
      <c r="C21939" t="s">
        <v>6895</v>
      </c>
      <c r="D21939" t="s">
        <v>6962</v>
      </c>
      <c r="E21939" s="68">
        <v>0</v>
      </c>
      <c r="F21939" s="68">
        <v>1</v>
      </c>
      <c r="G21939" s="68">
        <v>2016</v>
      </c>
      <c r="H21939" s="68">
        <v>2</v>
      </c>
      <c r="I21939" s="68">
        <v>100</v>
      </c>
      <c r="J21939" s="68">
        <v>100</v>
      </c>
      <c r="K21939" s="68"/>
    </row>
    <row r="21940" spans="1:11" x14ac:dyDescent="0.4">
      <c r="A21940" t="s">
        <v>6827</v>
      </c>
      <c r="B21940" s="68">
        <v>199</v>
      </c>
      <c r="C21940" t="s">
        <v>6895</v>
      </c>
      <c r="D21940" t="s">
        <v>6962</v>
      </c>
      <c r="E21940" s="68">
        <v>0</v>
      </c>
      <c r="F21940" s="68">
        <v>1</v>
      </c>
      <c r="G21940" s="68">
        <v>2016</v>
      </c>
      <c r="H21940" s="68">
        <v>3</v>
      </c>
      <c r="I21940" s="68">
        <v>100</v>
      </c>
      <c r="J21940" s="68">
        <v>100</v>
      </c>
      <c r="K21940" s="68"/>
    </row>
    <row r="21941" spans="1:11" x14ac:dyDescent="0.4">
      <c r="A21941" t="s">
        <v>6827</v>
      </c>
      <c r="B21941" s="68">
        <v>199</v>
      </c>
      <c r="C21941" t="s">
        <v>6895</v>
      </c>
      <c r="D21941" t="s">
        <v>6962</v>
      </c>
      <c r="E21941" s="68">
        <v>0</v>
      </c>
      <c r="F21941" s="68">
        <v>1</v>
      </c>
      <c r="G21941" s="68">
        <v>2016</v>
      </c>
      <c r="H21941" s="68">
        <v>4</v>
      </c>
      <c r="I21941" s="68">
        <v>100</v>
      </c>
      <c r="J21941" s="68">
        <v>100</v>
      </c>
      <c r="K21941" s="68"/>
    </row>
    <row r="21942" spans="1:11" x14ac:dyDescent="0.4">
      <c r="A21942" t="s">
        <v>6827</v>
      </c>
      <c r="B21942" s="68">
        <v>199</v>
      </c>
      <c r="C21942" t="s">
        <v>6895</v>
      </c>
      <c r="D21942" t="s">
        <v>6962</v>
      </c>
      <c r="E21942" s="68">
        <v>0</v>
      </c>
      <c r="F21942" s="68">
        <v>1</v>
      </c>
      <c r="G21942" s="68">
        <v>2016</v>
      </c>
      <c r="H21942" s="68">
        <v>5</v>
      </c>
      <c r="I21942" s="68">
        <v>100</v>
      </c>
      <c r="J21942" s="68">
        <v>100</v>
      </c>
      <c r="K21942" s="68"/>
    </row>
    <row r="21943" spans="1:11" x14ac:dyDescent="0.4">
      <c r="A21943" t="s">
        <v>6827</v>
      </c>
      <c r="B21943" s="68">
        <v>199</v>
      </c>
      <c r="C21943" t="s">
        <v>6895</v>
      </c>
      <c r="D21943" t="s">
        <v>6962</v>
      </c>
      <c r="E21943" s="68">
        <v>0</v>
      </c>
      <c r="F21943" s="68">
        <v>1</v>
      </c>
      <c r="G21943" s="68">
        <v>2016</v>
      </c>
      <c r="H21943" s="68">
        <v>6</v>
      </c>
      <c r="I21943" s="68">
        <v>100</v>
      </c>
      <c r="J21943" s="68">
        <v>100</v>
      </c>
      <c r="K21943" s="68"/>
    </row>
    <row r="21944" spans="1:11" x14ac:dyDescent="0.4">
      <c r="A21944" t="s">
        <v>6827</v>
      </c>
      <c r="B21944" s="68">
        <v>199</v>
      </c>
      <c r="C21944" t="s">
        <v>6895</v>
      </c>
      <c r="D21944" t="s">
        <v>6962</v>
      </c>
      <c r="E21944" s="68">
        <v>0</v>
      </c>
      <c r="F21944" s="68">
        <v>1</v>
      </c>
      <c r="G21944" s="68">
        <v>2016</v>
      </c>
      <c r="H21944" s="68">
        <v>7</v>
      </c>
      <c r="I21944" s="68">
        <v>100</v>
      </c>
      <c r="J21944" s="68">
        <v>100</v>
      </c>
      <c r="K21944" s="68"/>
    </row>
    <row r="21945" spans="1:11" x14ac:dyDescent="0.4">
      <c r="A21945" t="s">
        <v>6827</v>
      </c>
      <c r="B21945" s="68">
        <v>199</v>
      </c>
      <c r="C21945" t="s">
        <v>6895</v>
      </c>
      <c r="D21945" t="s">
        <v>6962</v>
      </c>
      <c r="E21945" s="68">
        <v>0</v>
      </c>
      <c r="F21945" s="68">
        <v>1</v>
      </c>
      <c r="G21945" s="68">
        <v>2016</v>
      </c>
      <c r="H21945" s="68">
        <v>8</v>
      </c>
      <c r="I21945" s="68">
        <v>100</v>
      </c>
      <c r="J21945" s="68">
        <v>100</v>
      </c>
      <c r="K21945" s="68"/>
    </row>
    <row r="21946" spans="1:11" x14ac:dyDescent="0.4">
      <c r="A21946" t="s">
        <v>6827</v>
      </c>
      <c r="B21946" s="68">
        <v>199</v>
      </c>
      <c r="C21946" t="s">
        <v>6895</v>
      </c>
      <c r="D21946" t="s">
        <v>6962</v>
      </c>
      <c r="E21946" s="68">
        <v>0</v>
      </c>
      <c r="F21946" s="68">
        <v>1</v>
      </c>
      <c r="G21946" s="68">
        <v>2016</v>
      </c>
      <c r="H21946" s="68">
        <v>9</v>
      </c>
      <c r="I21946" s="68">
        <v>100</v>
      </c>
      <c r="J21946" s="68">
        <v>100</v>
      </c>
      <c r="K21946" s="68"/>
    </row>
    <row r="21947" spans="1:11" x14ac:dyDescent="0.4">
      <c r="A21947" t="s">
        <v>6827</v>
      </c>
      <c r="B21947" s="68">
        <v>199</v>
      </c>
      <c r="C21947" t="s">
        <v>6895</v>
      </c>
      <c r="D21947" t="s">
        <v>6962</v>
      </c>
      <c r="E21947" s="68">
        <v>0</v>
      </c>
      <c r="F21947" s="68">
        <v>1</v>
      </c>
      <c r="G21947" s="68">
        <v>2016</v>
      </c>
      <c r="H21947" s="68">
        <v>10</v>
      </c>
      <c r="I21947" s="68">
        <v>100</v>
      </c>
      <c r="J21947" s="68">
        <v>100</v>
      </c>
      <c r="K21947" s="68"/>
    </row>
    <row r="21948" spans="1:11" x14ac:dyDescent="0.4">
      <c r="A21948" t="s">
        <v>6827</v>
      </c>
      <c r="B21948" s="68">
        <v>199</v>
      </c>
      <c r="C21948" t="s">
        <v>6895</v>
      </c>
      <c r="D21948" t="s">
        <v>6962</v>
      </c>
      <c r="E21948" s="68">
        <v>0</v>
      </c>
      <c r="F21948" s="68">
        <v>1</v>
      </c>
      <c r="G21948" s="68">
        <v>2016</v>
      </c>
      <c r="H21948" s="68">
        <v>11</v>
      </c>
      <c r="I21948" s="68">
        <v>100</v>
      </c>
      <c r="J21948" s="68">
        <v>100</v>
      </c>
      <c r="K21948" s="68"/>
    </row>
    <row r="21949" spans="1:11" x14ac:dyDescent="0.4">
      <c r="A21949" t="s">
        <v>6827</v>
      </c>
      <c r="B21949" s="68">
        <v>199</v>
      </c>
      <c r="C21949" t="s">
        <v>6895</v>
      </c>
      <c r="D21949" t="s">
        <v>6962</v>
      </c>
      <c r="E21949" s="68">
        <v>0</v>
      </c>
      <c r="F21949" s="68">
        <v>1</v>
      </c>
      <c r="G21949" s="68">
        <v>2016</v>
      </c>
      <c r="H21949" s="68">
        <v>12</v>
      </c>
      <c r="I21949" s="68">
        <v>100</v>
      </c>
      <c r="J21949" s="68">
        <v>100</v>
      </c>
      <c r="K21949" s="68"/>
    </row>
    <row r="21950" spans="1:11" x14ac:dyDescent="0.4">
      <c r="A21950" t="s">
        <v>6827</v>
      </c>
      <c r="B21950" s="68">
        <v>199</v>
      </c>
      <c r="C21950" t="s">
        <v>6895</v>
      </c>
      <c r="D21950" t="s">
        <v>6962</v>
      </c>
      <c r="E21950" s="68">
        <v>0</v>
      </c>
      <c r="F21950" s="68">
        <v>1</v>
      </c>
      <c r="G21950" s="68">
        <v>2017</v>
      </c>
      <c r="H21950" s="68">
        <v>1</v>
      </c>
      <c r="I21950" s="68">
        <v>100</v>
      </c>
      <c r="J21950" s="68">
        <v>100</v>
      </c>
      <c r="K21950" s="68"/>
    </row>
    <row r="21951" spans="1:11" x14ac:dyDescent="0.4">
      <c r="A21951" t="s">
        <v>6827</v>
      </c>
      <c r="B21951" s="68">
        <v>199</v>
      </c>
      <c r="C21951" t="s">
        <v>6895</v>
      </c>
      <c r="D21951" t="s">
        <v>6962</v>
      </c>
      <c r="E21951" s="68">
        <v>0</v>
      </c>
      <c r="F21951" s="68">
        <v>1</v>
      </c>
      <c r="G21951" s="68">
        <v>2017</v>
      </c>
      <c r="H21951" s="68">
        <v>2</v>
      </c>
      <c r="I21951" s="68">
        <v>100</v>
      </c>
      <c r="J21951" s="68">
        <v>100</v>
      </c>
      <c r="K21951" s="68"/>
    </row>
    <row r="21952" spans="1:11" x14ac:dyDescent="0.4">
      <c r="A21952" t="s">
        <v>6827</v>
      </c>
      <c r="B21952" s="68">
        <v>199</v>
      </c>
      <c r="C21952" t="s">
        <v>6895</v>
      </c>
      <c r="D21952" t="s">
        <v>6962</v>
      </c>
      <c r="E21952" s="68">
        <v>0</v>
      </c>
      <c r="F21952" s="68">
        <v>1</v>
      </c>
      <c r="G21952" s="68">
        <v>2017</v>
      </c>
      <c r="H21952" s="68">
        <v>3</v>
      </c>
      <c r="I21952" s="68">
        <v>100</v>
      </c>
      <c r="J21952" s="68">
        <v>100</v>
      </c>
      <c r="K21952" s="68"/>
    </row>
    <row r="21953" spans="1:11" x14ac:dyDescent="0.4">
      <c r="A21953" t="s">
        <v>6827</v>
      </c>
      <c r="B21953" s="68">
        <v>199</v>
      </c>
      <c r="C21953" t="s">
        <v>6895</v>
      </c>
      <c r="D21953" t="s">
        <v>6962</v>
      </c>
      <c r="E21953" s="68">
        <v>0</v>
      </c>
      <c r="F21953" s="68">
        <v>1</v>
      </c>
      <c r="G21953" s="68">
        <v>2017</v>
      </c>
      <c r="H21953" s="68">
        <v>4</v>
      </c>
      <c r="I21953" s="68">
        <v>100</v>
      </c>
      <c r="J21953" s="68">
        <v>100</v>
      </c>
      <c r="K21953" s="68"/>
    </row>
    <row r="21954" spans="1:11" x14ac:dyDescent="0.4">
      <c r="A21954" t="s">
        <v>6827</v>
      </c>
      <c r="B21954" s="68">
        <v>199</v>
      </c>
      <c r="C21954" t="s">
        <v>6895</v>
      </c>
      <c r="D21954" t="s">
        <v>6962</v>
      </c>
      <c r="E21954" s="68">
        <v>0</v>
      </c>
      <c r="F21954" s="68">
        <v>1</v>
      </c>
      <c r="G21954" s="68">
        <v>2017</v>
      </c>
      <c r="H21954" s="68">
        <v>5</v>
      </c>
      <c r="I21954" s="68">
        <v>100</v>
      </c>
      <c r="J21954" s="68">
        <v>100</v>
      </c>
      <c r="K21954" s="68"/>
    </row>
    <row r="21955" spans="1:11" x14ac:dyDescent="0.4">
      <c r="A21955" t="s">
        <v>6827</v>
      </c>
      <c r="B21955" s="68">
        <v>199</v>
      </c>
      <c r="C21955" t="s">
        <v>6895</v>
      </c>
      <c r="D21955" t="s">
        <v>6962</v>
      </c>
      <c r="E21955" s="68">
        <v>0</v>
      </c>
      <c r="F21955" s="68">
        <v>1</v>
      </c>
      <c r="G21955" s="68">
        <v>2017</v>
      </c>
      <c r="H21955" s="68">
        <v>6</v>
      </c>
      <c r="I21955" s="68">
        <v>100</v>
      </c>
      <c r="J21955" s="68">
        <v>100</v>
      </c>
      <c r="K21955" s="68"/>
    </row>
    <row r="21956" spans="1:11" x14ac:dyDescent="0.4">
      <c r="A21956" t="s">
        <v>6827</v>
      </c>
      <c r="B21956" s="68">
        <v>199</v>
      </c>
      <c r="C21956" t="s">
        <v>6895</v>
      </c>
      <c r="D21956" t="s">
        <v>6962</v>
      </c>
      <c r="E21956" s="68">
        <v>0</v>
      </c>
      <c r="F21956" s="68">
        <v>1</v>
      </c>
      <c r="G21956" s="68">
        <v>2017</v>
      </c>
      <c r="H21956" s="68">
        <v>7</v>
      </c>
      <c r="I21956" s="68">
        <v>100</v>
      </c>
      <c r="J21956" s="68">
        <v>100</v>
      </c>
      <c r="K21956" s="68"/>
    </row>
    <row r="21957" spans="1:11" x14ac:dyDescent="0.4">
      <c r="A21957" t="s">
        <v>6827</v>
      </c>
      <c r="B21957" s="68">
        <v>199</v>
      </c>
      <c r="C21957" t="s">
        <v>6895</v>
      </c>
      <c r="D21957" t="s">
        <v>6962</v>
      </c>
      <c r="E21957" s="68">
        <v>0</v>
      </c>
      <c r="F21957" s="68">
        <v>1</v>
      </c>
      <c r="G21957" s="68">
        <v>2017</v>
      </c>
      <c r="H21957" s="68">
        <v>8</v>
      </c>
      <c r="I21957" s="68">
        <v>100</v>
      </c>
      <c r="J21957" s="68">
        <v>100</v>
      </c>
      <c r="K21957" s="68"/>
    </row>
    <row r="21958" spans="1:11" x14ac:dyDescent="0.4">
      <c r="A21958" t="s">
        <v>6827</v>
      </c>
      <c r="B21958" s="68">
        <v>199</v>
      </c>
      <c r="C21958" t="s">
        <v>6895</v>
      </c>
      <c r="D21958" t="s">
        <v>6962</v>
      </c>
      <c r="E21958" s="68">
        <v>0</v>
      </c>
      <c r="F21958" s="68">
        <v>1</v>
      </c>
      <c r="G21958" s="68">
        <v>2017</v>
      </c>
      <c r="H21958" s="68">
        <v>9</v>
      </c>
      <c r="I21958" s="68">
        <v>100</v>
      </c>
      <c r="J21958" s="68">
        <v>100</v>
      </c>
      <c r="K21958" s="68"/>
    </row>
    <row r="21959" spans="1:11" x14ac:dyDescent="0.4">
      <c r="A21959" t="s">
        <v>6827</v>
      </c>
      <c r="B21959" s="68">
        <v>199</v>
      </c>
      <c r="C21959" t="s">
        <v>6895</v>
      </c>
      <c r="D21959" t="s">
        <v>6962</v>
      </c>
      <c r="E21959" s="68">
        <v>0</v>
      </c>
      <c r="F21959" s="68">
        <v>1</v>
      </c>
      <c r="G21959" s="68">
        <v>2017</v>
      </c>
      <c r="H21959" s="68">
        <v>10</v>
      </c>
      <c r="I21959" s="68">
        <v>100</v>
      </c>
      <c r="J21959" s="68">
        <v>100</v>
      </c>
      <c r="K21959" s="68"/>
    </row>
    <row r="21960" spans="1:11" x14ac:dyDescent="0.4">
      <c r="A21960" t="s">
        <v>6827</v>
      </c>
      <c r="B21960" s="68">
        <v>199</v>
      </c>
      <c r="C21960" t="s">
        <v>6895</v>
      </c>
      <c r="D21960" t="s">
        <v>6962</v>
      </c>
      <c r="E21960" s="68">
        <v>0</v>
      </c>
      <c r="F21960" s="68">
        <v>1</v>
      </c>
      <c r="G21960" s="68">
        <v>2017</v>
      </c>
      <c r="H21960" s="68">
        <v>11</v>
      </c>
      <c r="I21960" s="68">
        <v>100</v>
      </c>
      <c r="J21960" s="68">
        <v>100</v>
      </c>
      <c r="K21960" s="68"/>
    </row>
    <row r="21961" spans="1:11" x14ac:dyDescent="0.4">
      <c r="A21961" t="s">
        <v>6827</v>
      </c>
      <c r="B21961" s="68">
        <v>199</v>
      </c>
      <c r="C21961" t="s">
        <v>6895</v>
      </c>
      <c r="D21961" t="s">
        <v>6962</v>
      </c>
      <c r="E21961" s="68">
        <v>0</v>
      </c>
      <c r="F21961" s="68">
        <v>1</v>
      </c>
      <c r="G21961" s="68">
        <v>2017</v>
      </c>
      <c r="H21961" s="68">
        <v>12</v>
      </c>
      <c r="I21961" s="68">
        <v>100</v>
      </c>
      <c r="J21961" s="68">
        <v>100</v>
      </c>
      <c r="K21961" s="68"/>
    </row>
    <row r="21962" spans="1:11" x14ac:dyDescent="0.4">
      <c r="A21962" t="s">
        <v>6827</v>
      </c>
      <c r="B21962" s="68">
        <v>199</v>
      </c>
      <c r="C21962" t="s">
        <v>6895</v>
      </c>
      <c r="D21962" t="s">
        <v>6962</v>
      </c>
      <c r="E21962" s="68">
        <v>0</v>
      </c>
      <c r="F21962" s="68">
        <v>1</v>
      </c>
      <c r="G21962" s="68">
        <v>2018</v>
      </c>
      <c r="H21962" s="68">
        <v>1</v>
      </c>
      <c r="I21962" s="68">
        <v>100</v>
      </c>
      <c r="J21962" s="68">
        <v>100</v>
      </c>
      <c r="K21962" s="68"/>
    </row>
    <row r="21963" spans="1:11" x14ac:dyDescent="0.4">
      <c r="A21963" t="s">
        <v>6827</v>
      </c>
      <c r="B21963" s="68">
        <v>199</v>
      </c>
      <c r="C21963" t="s">
        <v>6895</v>
      </c>
      <c r="D21963" t="s">
        <v>6962</v>
      </c>
      <c r="E21963" s="68">
        <v>0</v>
      </c>
      <c r="F21963" s="68">
        <v>1</v>
      </c>
      <c r="G21963" s="68">
        <v>2018</v>
      </c>
      <c r="H21963" s="68">
        <v>2</v>
      </c>
      <c r="I21963" s="68">
        <v>100</v>
      </c>
      <c r="J21963" s="68">
        <v>100</v>
      </c>
      <c r="K21963" s="68"/>
    </row>
    <row r="21964" spans="1:11" x14ac:dyDescent="0.4">
      <c r="A21964" t="s">
        <v>6827</v>
      </c>
      <c r="B21964" s="68">
        <v>199</v>
      </c>
      <c r="C21964" t="s">
        <v>6895</v>
      </c>
      <c r="D21964" t="s">
        <v>6962</v>
      </c>
      <c r="E21964" s="68">
        <v>0</v>
      </c>
      <c r="F21964" s="68">
        <v>1</v>
      </c>
      <c r="G21964" s="68">
        <v>2018</v>
      </c>
      <c r="H21964" s="68">
        <v>3</v>
      </c>
      <c r="I21964" s="68">
        <v>100</v>
      </c>
      <c r="J21964" s="68">
        <v>100</v>
      </c>
      <c r="K21964" s="68"/>
    </row>
    <row r="21965" spans="1:11" x14ac:dyDescent="0.4">
      <c r="A21965" t="s">
        <v>6827</v>
      </c>
      <c r="B21965" s="68">
        <v>199</v>
      </c>
      <c r="C21965" t="s">
        <v>6895</v>
      </c>
      <c r="D21965" t="s">
        <v>6962</v>
      </c>
      <c r="E21965" s="68">
        <v>0</v>
      </c>
      <c r="F21965" s="68">
        <v>1</v>
      </c>
      <c r="G21965" s="68">
        <v>2018</v>
      </c>
      <c r="H21965" s="68">
        <v>4</v>
      </c>
      <c r="I21965" s="68">
        <v>100</v>
      </c>
      <c r="J21965" s="68">
        <v>100</v>
      </c>
      <c r="K21965" s="68"/>
    </row>
    <row r="21966" spans="1:11" x14ac:dyDescent="0.4">
      <c r="A21966" t="s">
        <v>6827</v>
      </c>
      <c r="B21966" s="68">
        <v>199</v>
      </c>
      <c r="C21966" t="s">
        <v>6895</v>
      </c>
      <c r="D21966" t="s">
        <v>6962</v>
      </c>
      <c r="E21966" s="68">
        <v>0</v>
      </c>
      <c r="F21966" s="68">
        <v>1</v>
      </c>
      <c r="G21966" s="68">
        <v>2018</v>
      </c>
      <c r="H21966" s="68">
        <v>5</v>
      </c>
      <c r="I21966" s="68">
        <v>100</v>
      </c>
      <c r="J21966" s="68">
        <v>100</v>
      </c>
      <c r="K21966" s="68"/>
    </row>
    <row r="21967" spans="1:11" x14ac:dyDescent="0.4">
      <c r="A21967" t="s">
        <v>6827</v>
      </c>
      <c r="B21967" s="68">
        <v>199</v>
      </c>
      <c r="C21967" t="s">
        <v>6895</v>
      </c>
      <c r="D21967" t="s">
        <v>6962</v>
      </c>
      <c r="E21967" s="68">
        <v>0</v>
      </c>
      <c r="F21967" s="68">
        <v>1</v>
      </c>
      <c r="G21967" s="68">
        <v>2018</v>
      </c>
      <c r="H21967" s="68">
        <v>6</v>
      </c>
      <c r="I21967" s="68">
        <v>100</v>
      </c>
      <c r="J21967" s="68">
        <v>100</v>
      </c>
      <c r="K21967" s="68"/>
    </row>
    <row r="21968" spans="1:11" x14ac:dyDescent="0.4">
      <c r="A21968" t="s">
        <v>6827</v>
      </c>
      <c r="B21968" s="68">
        <v>199</v>
      </c>
      <c r="C21968" t="s">
        <v>6895</v>
      </c>
      <c r="D21968" t="s">
        <v>6962</v>
      </c>
      <c r="E21968" s="68">
        <v>0</v>
      </c>
      <c r="F21968" s="68">
        <v>1</v>
      </c>
      <c r="G21968" s="68">
        <v>2018</v>
      </c>
      <c r="H21968" s="68">
        <v>7</v>
      </c>
      <c r="I21968" s="68">
        <v>100</v>
      </c>
      <c r="J21968" s="68">
        <v>100</v>
      </c>
      <c r="K21968" s="68"/>
    </row>
    <row r="21969" spans="1:11" x14ac:dyDescent="0.4">
      <c r="A21969" t="s">
        <v>6827</v>
      </c>
      <c r="B21969" s="68">
        <v>199</v>
      </c>
      <c r="C21969" t="s">
        <v>6895</v>
      </c>
      <c r="D21969" t="s">
        <v>6962</v>
      </c>
      <c r="E21969" s="68">
        <v>0</v>
      </c>
      <c r="F21969" s="68">
        <v>1</v>
      </c>
      <c r="G21969" s="68">
        <v>2018</v>
      </c>
      <c r="H21969" s="68">
        <v>8</v>
      </c>
      <c r="I21969" s="68">
        <v>100</v>
      </c>
      <c r="J21969" s="68">
        <v>100</v>
      </c>
      <c r="K21969" s="68"/>
    </row>
    <row r="21970" spans="1:11" x14ac:dyDescent="0.4">
      <c r="A21970" t="s">
        <v>6827</v>
      </c>
      <c r="B21970" s="68">
        <v>199</v>
      </c>
      <c r="C21970" t="s">
        <v>6895</v>
      </c>
      <c r="D21970" t="s">
        <v>6962</v>
      </c>
      <c r="E21970" s="68">
        <v>0</v>
      </c>
      <c r="F21970" s="68">
        <v>1</v>
      </c>
      <c r="G21970" s="68">
        <v>2018</v>
      </c>
      <c r="H21970" s="68">
        <v>9</v>
      </c>
      <c r="I21970" s="68">
        <v>100</v>
      </c>
      <c r="J21970" s="68">
        <v>100</v>
      </c>
      <c r="K21970" s="68"/>
    </row>
    <row r="21971" spans="1:11" x14ac:dyDescent="0.4">
      <c r="A21971" t="s">
        <v>6827</v>
      </c>
      <c r="B21971" s="68">
        <v>199</v>
      </c>
      <c r="C21971" t="s">
        <v>6895</v>
      </c>
      <c r="D21971" t="s">
        <v>6962</v>
      </c>
      <c r="E21971" s="68">
        <v>0</v>
      </c>
      <c r="F21971" s="68">
        <v>1</v>
      </c>
      <c r="G21971" s="68">
        <v>2018</v>
      </c>
      <c r="H21971" s="68">
        <v>10</v>
      </c>
      <c r="I21971" s="68">
        <v>100</v>
      </c>
      <c r="J21971" s="68">
        <v>100</v>
      </c>
      <c r="K21971" s="68"/>
    </row>
    <row r="21972" spans="1:11" x14ac:dyDescent="0.4">
      <c r="A21972" t="s">
        <v>6827</v>
      </c>
      <c r="B21972" s="68">
        <v>199</v>
      </c>
      <c r="C21972" t="s">
        <v>6895</v>
      </c>
      <c r="D21972" t="s">
        <v>6962</v>
      </c>
      <c r="E21972" s="68">
        <v>0</v>
      </c>
      <c r="F21972" s="68">
        <v>1</v>
      </c>
      <c r="G21972" s="68">
        <v>2018</v>
      </c>
      <c r="H21972" s="68">
        <v>11</v>
      </c>
      <c r="I21972" s="68">
        <v>100</v>
      </c>
      <c r="J21972" s="68">
        <v>100</v>
      </c>
      <c r="K21972" s="68"/>
    </row>
    <row r="21973" spans="1:11" x14ac:dyDescent="0.4">
      <c r="A21973" t="s">
        <v>6827</v>
      </c>
      <c r="B21973" s="68">
        <v>199</v>
      </c>
      <c r="C21973" t="s">
        <v>6895</v>
      </c>
      <c r="D21973" t="s">
        <v>6962</v>
      </c>
      <c r="E21973" s="68">
        <v>0</v>
      </c>
      <c r="F21973" s="68">
        <v>1</v>
      </c>
      <c r="G21973" s="68">
        <v>2018</v>
      </c>
      <c r="H21973" s="68">
        <v>12</v>
      </c>
      <c r="I21973" s="68">
        <v>100</v>
      </c>
      <c r="J21973" s="68">
        <v>100</v>
      </c>
      <c r="K21973" s="68"/>
    </row>
    <row r="21974" spans="1:11" x14ac:dyDescent="0.4">
      <c r="A21974" t="s">
        <v>6827</v>
      </c>
      <c r="B21974" s="68">
        <v>199</v>
      </c>
      <c r="C21974" t="s">
        <v>6895</v>
      </c>
      <c r="D21974" t="s">
        <v>6962</v>
      </c>
      <c r="E21974" s="68">
        <v>0</v>
      </c>
      <c r="F21974" s="68">
        <v>1</v>
      </c>
      <c r="G21974" s="68">
        <v>2019</v>
      </c>
      <c r="H21974" s="68">
        <v>1</v>
      </c>
      <c r="I21974" s="68">
        <v>100</v>
      </c>
      <c r="J21974" s="68">
        <v>100</v>
      </c>
      <c r="K21974" s="68"/>
    </row>
    <row r="21975" spans="1:11" x14ac:dyDescent="0.4">
      <c r="A21975" t="s">
        <v>6827</v>
      </c>
      <c r="B21975" s="68">
        <v>199</v>
      </c>
      <c r="C21975" t="s">
        <v>6895</v>
      </c>
      <c r="D21975" t="s">
        <v>6962</v>
      </c>
      <c r="E21975" s="68">
        <v>0</v>
      </c>
      <c r="F21975" s="68">
        <v>1</v>
      </c>
      <c r="G21975" s="68">
        <v>2019</v>
      </c>
      <c r="H21975" s="68">
        <v>2</v>
      </c>
      <c r="I21975" s="68">
        <v>100</v>
      </c>
      <c r="J21975" s="68">
        <v>100</v>
      </c>
      <c r="K21975" s="68"/>
    </row>
    <row r="21976" spans="1:11" x14ac:dyDescent="0.4">
      <c r="A21976" t="s">
        <v>6827</v>
      </c>
      <c r="B21976" s="68">
        <v>199</v>
      </c>
      <c r="C21976" t="s">
        <v>6895</v>
      </c>
      <c r="D21976" t="s">
        <v>6962</v>
      </c>
      <c r="E21976" s="68">
        <v>0</v>
      </c>
      <c r="F21976" s="68">
        <v>1</v>
      </c>
      <c r="G21976" s="68">
        <v>2019</v>
      </c>
      <c r="H21976" s="68">
        <v>3</v>
      </c>
      <c r="I21976" s="68">
        <v>100</v>
      </c>
      <c r="J21976" s="68">
        <v>100</v>
      </c>
      <c r="K21976" s="68"/>
    </row>
    <row r="21977" spans="1:11" x14ac:dyDescent="0.4">
      <c r="A21977" t="s">
        <v>6827</v>
      </c>
      <c r="B21977" s="68">
        <v>199</v>
      </c>
      <c r="C21977" t="s">
        <v>6895</v>
      </c>
      <c r="D21977" t="s">
        <v>6962</v>
      </c>
      <c r="E21977" s="68">
        <v>0</v>
      </c>
      <c r="F21977" s="68">
        <v>1</v>
      </c>
      <c r="G21977" s="68">
        <v>2019</v>
      </c>
      <c r="H21977" s="68">
        <v>4</v>
      </c>
      <c r="I21977" s="68">
        <v>100</v>
      </c>
      <c r="J21977" s="68">
        <v>100</v>
      </c>
      <c r="K21977" s="68"/>
    </row>
    <row r="21978" spans="1:11" x14ac:dyDescent="0.4">
      <c r="A21978" t="s">
        <v>6827</v>
      </c>
      <c r="B21978" s="68">
        <v>199</v>
      </c>
      <c r="C21978" t="s">
        <v>6895</v>
      </c>
      <c r="D21978" t="s">
        <v>6962</v>
      </c>
      <c r="E21978" s="68">
        <v>0</v>
      </c>
      <c r="F21978" s="68">
        <v>1</v>
      </c>
      <c r="G21978" s="68">
        <v>2019</v>
      </c>
      <c r="H21978" s="68">
        <v>5</v>
      </c>
      <c r="I21978" s="68">
        <v>100</v>
      </c>
      <c r="J21978" s="68">
        <v>100</v>
      </c>
      <c r="K21978" s="68"/>
    </row>
    <row r="21979" spans="1:11" x14ac:dyDescent="0.4">
      <c r="A21979" t="s">
        <v>6827</v>
      </c>
      <c r="B21979" s="68">
        <v>199</v>
      </c>
      <c r="C21979" t="s">
        <v>6895</v>
      </c>
      <c r="D21979" t="s">
        <v>6962</v>
      </c>
      <c r="E21979" s="68">
        <v>0</v>
      </c>
      <c r="F21979" s="68">
        <v>1</v>
      </c>
      <c r="G21979" s="68">
        <v>2019</v>
      </c>
      <c r="H21979" s="68">
        <v>6</v>
      </c>
      <c r="I21979" s="68">
        <v>100</v>
      </c>
      <c r="J21979" s="68">
        <v>100</v>
      </c>
      <c r="K21979" s="68"/>
    </row>
    <row r="21980" spans="1:11" x14ac:dyDescent="0.4">
      <c r="A21980" t="s">
        <v>6827</v>
      </c>
      <c r="B21980" s="68">
        <v>199</v>
      </c>
      <c r="C21980" t="s">
        <v>6895</v>
      </c>
      <c r="D21980" t="s">
        <v>6962</v>
      </c>
      <c r="E21980" s="68">
        <v>0</v>
      </c>
      <c r="F21980" s="68">
        <v>1</v>
      </c>
      <c r="G21980" s="68">
        <v>2019</v>
      </c>
      <c r="H21980" s="68">
        <v>7</v>
      </c>
      <c r="I21980" s="68">
        <v>100</v>
      </c>
      <c r="J21980" s="68">
        <v>100</v>
      </c>
      <c r="K21980" s="68"/>
    </row>
    <row r="21981" spans="1:11" x14ac:dyDescent="0.4">
      <c r="A21981" t="s">
        <v>6827</v>
      </c>
      <c r="B21981" s="68">
        <v>199</v>
      </c>
      <c r="C21981" t="s">
        <v>6895</v>
      </c>
      <c r="D21981" t="s">
        <v>6962</v>
      </c>
      <c r="E21981" s="68">
        <v>0</v>
      </c>
      <c r="F21981" s="68">
        <v>1</v>
      </c>
      <c r="G21981" s="68">
        <v>2019</v>
      </c>
      <c r="H21981" s="68">
        <v>8</v>
      </c>
      <c r="I21981" s="68">
        <v>100</v>
      </c>
      <c r="J21981" s="68">
        <v>100</v>
      </c>
      <c r="K21981" s="68"/>
    </row>
    <row r="21982" spans="1:11" x14ac:dyDescent="0.4">
      <c r="A21982" t="s">
        <v>6827</v>
      </c>
      <c r="B21982" s="68">
        <v>199</v>
      </c>
      <c r="C21982" t="s">
        <v>6895</v>
      </c>
      <c r="D21982" t="s">
        <v>6962</v>
      </c>
      <c r="E21982" s="68">
        <v>0</v>
      </c>
      <c r="F21982" s="68">
        <v>1</v>
      </c>
      <c r="G21982" s="68">
        <v>2019</v>
      </c>
      <c r="H21982" s="68">
        <v>9</v>
      </c>
      <c r="I21982" s="68">
        <v>100</v>
      </c>
      <c r="J21982" s="68">
        <v>100</v>
      </c>
      <c r="K21982" s="68"/>
    </row>
    <row r="21983" spans="1:11" x14ac:dyDescent="0.4">
      <c r="A21983" t="s">
        <v>6827</v>
      </c>
      <c r="B21983" s="68">
        <v>199</v>
      </c>
      <c r="C21983" t="s">
        <v>6895</v>
      </c>
      <c r="D21983" t="s">
        <v>6962</v>
      </c>
      <c r="E21983" s="68">
        <v>0</v>
      </c>
      <c r="F21983" s="68">
        <v>1</v>
      </c>
      <c r="G21983" s="68">
        <v>2019</v>
      </c>
      <c r="H21983" s="68">
        <v>10</v>
      </c>
      <c r="I21983" s="68">
        <v>100</v>
      </c>
      <c r="J21983" s="68">
        <v>100</v>
      </c>
      <c r="K21983" s="68"/>
    </row>
    <row r="21984" spans="1:11" x14ac:dyDescent="0.4">
      <c r="A21984" t="s">
        <v>6827</v>
      </c>
      <c r="B21984" s="68">
        <v>199</v>
      </c>
      <c r="C21984" t="s">
        <v>6895</v>
      </c>
      <c r="D21984" t="s">
        <v>6962</v>
      </c>
      <c r="E21984" s="68">
        <v>0</v>
      </c>
      <c r="F21984" s="68">
        <v>1</v>
      </c>
      <c r="G21984" s="68">
        <v>2019</v>
      </c>
      <c r="H21984" s="68">
        <v>11</v>
      </c>
      <c r="I21984" s="68">
        <v>100</v>
      </c>
      <c r="J21984" s="68">
        <v>100</v>
      </c>
      <c r="K21984" s="68"/>
    </row>
    <row r="21985" spans="1:11" x14ac:dyDescent="0.4">
      <c r="A21985" t="s">
        <v>6827</v>
      </c>
      <c r="B21985" s="68">
        <v>199</v>
      </c>
      <c r="C21985" t="s">
        <v>6895</v>
      </c>
      <c r="D21985" t="s">
        <v>6962</v>
      </c>
      <c r="E21985" s="68">
        <v>0</v>
      </c>
      <c r="F21985" s="68">
        <v>1</v>
      </c>
      <c r="G21985" s="68">
        <v>2019</v>
      </c>
      <c r="H21985" s="68">
        <v>12</v>
      </c>
      <c r="I21985" s="68">
        <v>100</v>
      </c>
      <c r="J21985" s="68">
        <v>100</v>
      </c>
      <c r="K21985" s="68"/>
    </row>
    <row r="21986" spans="1:11" x14ac:dyDescent="0.4">
      <c r="A21986" t="s">
        <v>6827</v>
      </c>
      <c r="B21986" s="68">
        <v>199</v>
      </c>
      <c r="C21986" t="s">
        <v>6895</v>
      </c>
      <c r="D21986" t="s">
        <v>6962</v>
      </c>
      <c r="E21986" s="68">
        <v>0</v>
      </c>
      <c r="F21986" s="68">
        <v>1</v>
      </c>
      <c r="G21986" s="68">
        <v>2020</v>
      </c>
      <c r="H21986" s="68">
        <v>1</v>
      </c>
      <c r="I21986" s="68">
        <v>100</v>
      </c>
      <c r="J21986" s="68">
        <v>100</v>
      </c>
      <c r="K21986" s="68"/>
    </row>
    <row r="21987" spans="1:11" x14ac:dyDescent="0.4">
      <c r="A21987" t="s">
        <v>6827</v>
      </c>
      <c r="B21987" s="68">
        <v>199</v>
      </c>
      <c r="C21987" t="s">
        <v>6895</v>
      </c>
      <c r="D21987" t="s">
        <v>6962</v>
      </c>
      <c r="E21987" s="68">
        <v>0</v>
      </c>
      <c r="F21987" s="68">
        <v>1</v>
      </c>
      <c r="G21987" s="68">
        <v>2020</v>
      </c>
      <c r="H21987" s="68">
        <v>2</v>
      </c>
      <c r="I21987" s="68">
        <v>100</v>
      </c>
      <c r="J21987" s="68">
        <v>100</v>
      </c>
      <c r="K21987" s="68"/>
    </row>
    <row r="21988" spans="1:11" x14ac:dyDescent="0.4">
      <c r="A21988" t="s">
        <v>6827</v>
      </c>
      <c r="B21988" s="68">
        <v>199</v>
      </c>
      <c r="C21988" t="s">
        <v>6895</v>
      </c>
      <c r="D21988" t="s">
        <v>6962</v>
      </c>
      <c r="E21988" s="68">
        <v>0</v>
      </c>
      <c r="F21988" s="68">
        <v>1</v>
      </c>
      <c r="G21988" s="68">
        <v>2020</v>
      </c>
      <c r="H21988" s="68">
        <v>3</v>
      </c>
      <c r="I21988" s="68">
        <v>100</v>
      </c>
      <c r="J21988" s="68">
        <v>100</v>
      </c>
      <c r="K21988" s="68"/>
    </row>
    <row r="21989" spans="1:11" x14ac:dyDescent="0.4">
      <c r="A21989" t="s">
        <v>6827</v>
      </c>
      <c r="B21989" s="68">
        <v>199</v>
      </c>
      <c r="C21989" t="s">
        <v>6895</v>
      </c>
      <c r="D21989" t="s">
        <v>6962</v>
      </c>
      <c r="E21989" s="68">
        <v>0</v>
      </c>
      <c r="F21989" s="68">
        <v>1</v>
      </c>
      <c r="G21989" s="68">
        <v>2020</v>
      </c>
      <c r="H21989" s="68">
        <v>4</v>
      </c>
      <c r="I21989" s="68">
        <v>100</v>
      </c>
      <c r="J21989" s="68">
        <v>100</v>
      </c>
      <c r="K21989" s="68"/>
    </row>
    <row r="21990" spans="1:11" x14ac:dyDescent="0.4">
      <c r="A21990" t="s">
        <v>6827</v>
      </c>
      <c r="B21990" s="68">
        <v>199</v>
      </c>
      <c r="C21990" t="s">
        <v>6895</v>
      </c>
      <c r="D21990" t="s">
        <v>6962</v>
      </c>
      <c r="E21990" s="68">
        <v>0</v>
      </c>
      <c r="F21990" s="68">
        <v>1</v>
      </c>
      <c r="G21990" s="68">
        <v>2020</v>
      </c>
      <c r="H21990" s="68">
        <v>5</v>
      </c>
      <c r="I21990" s="68">
        <v>100</v>
      </c>
      <c r="J21990" s="68">
        <v>100</v>
      </c>
      <c r="K21990" s="68"/>
    </row>
    <row r="21991" spans="1:11" x14ac:dyDescent="0.4">
      <c r="A21991" t="s">
        <v>6827</v>
      </c>
      <c r="B21991" s="68">
        <v>199</v>
      </c>
      <c r="C21991" t="s">
        <v>6895</v>
      </c>
      <c r="D21991" t="s">
        <v>6962</v>
      </c>
      <c r="E21991" s="68">
        <v>0</v>
      </c>
      <c r="F21991" s="68">
        <v>1</v>
      </c>
      <c r="G21991" s="68">
        <v>2020</v>
      </c>
      <c r="H21991" s="68">
        <v>6</v>
      </c>
      <c r="I21991" s="68">
        <v>100</v>
      </c>
      <c r="J21991" s="68">
        <v>100</v>
      </c>
      <c r="K21991" s="68"/>
    </row>
    <row r="21992" spans="1:11" x14ac:dyDescent="0.4">
      <c r="A21992" t="s">
        <v>6827</v>
      </c>
      <c r="B21992" s="68">
        <v>199</v>
      </c>
      <c r="C21992" t="s">
        <v>6895</v>
      </c>
      <c r="D21992" t="s">
        <v>6962</v>
      </c>
      <c r="E21992" s="68">
        <v>0</v>
      </c>
      <c r="F21992" s="68">
        <v>1</v>
      </c>
      <c r="G21992" s="68">
        <v>2020</v>
      </c>
      <c r="H21992" s="68">
        <v>7</v>
      </c>
      <c r="I21992" s="68">
        <v>100</v>
      </c>
      <c r="J21992" s="68">
        <v>100</v>
      </c>
      <c r="K21992" s="68"/>
    </row>
    <row r="21993" spans="1:11" x14ac:dyDescent="0.4">
      <c r="A21993" t="s">
        <v>6827</v>
      </c>
      <c r="B21993" s="68">
        <v>199</v>
      </c>
      <c r="C21993" t="s">
        <v>6895</v>
      </c>
      <c r="D21993" t="s">
        <v>6962</v>
      </c>
      <c r="E21993" s="68">
        <v>0</v>
      </c>
      <c r="F21993" s="68">
        <v>1</v>
      </c>
      <c r="G21993" s="68">
        <v>2020</v>
      </c>
      <c r="H21993" s="68">
        <v>8</v>
      </c>
      <c r="I21993" s="68">
        <v>100</v>
      </c>
      <c r="J21993" s="68">
        <v>100</v>
      </c>
      <c r="K21993" s="68"/>
    </row>
    <row r="21994" spans="1:11" x14ac:dyDescent="0.4">
      <c r="A21994" t="s">
        <v>6827</v>
      </c>
      <c r="B21994" s="68">
        <v>199</v>
      </c>
      <c r="C21994" t="s">
        <v>6895</v>
      </c>
      <c r="D21994" t="s">
        <v>6962</v>
      </c>
      <c r="E21994" s="68">
        <v>0</v>
      </c>
      <c r="F21994" s="68">
        <v>1</v>
      </c>
      <c r="G21994" s="68">
        <v>2020</v>
      </c>
      <c r="H21994" s="68">
        <v>9</v>
      </c>
      <c r="I21994" s="68">
        <v>100</v>
      </c>
      <c r="J21994" s="68">
        <v>100</v>
      </c>
      <c r="K21994" s="68"/>
    </row>
    <row r="21995" spans="1:11" x14ac:dyDescent="0.4">
      <c r="A21995" t="s">
        <v>6827</v>
      </c>
      <c r="B21995" s="68">
        <v>199</v>
      </c>
      <c r="C21995" t="s">
        <v>6895</v>
      </c>
      <c r="D21995" t="s">
        <v>6962</v>
      </c>
      <c r="E21995" s="68">
        <v>0</v>
      </c>
      <c r="F21995" s="68">
        <v>1</v>
      </c>
      <c r="G21995" s="68">
        <v>2020</v>
      </c>
      <c r="H21995" s="68">
        <v>10</v>
      </c>
      <c r="I21995" s="68">
        <v>100</v>
      </c>
      <c r="J21995" s="68">
        <v>100</v>
      </c>
      <c r="K21995" s="68"/>
    </row>
    <row r="21996" spans="1:11" x14ac:dyDescent="0.4">
      <c r="A21996" t="s">
        <v>6827</v>
      </c>
      <c r="B21996" s="68">
        <v>199</v>
      </c>
      <c r="C21996" t="s">
        <v>6895</v>
      </c>
      <c r="D21996" t="s">
        <v>6962</v>
      </c>
      <c r="E21996" s="68">
        <v>0</v>
      </c>
      <c r="F21996" s="68">
        <v>1</v>
      </c>
      <c r="G21996" s="68">
        <v>2020</v>
      </c>
      <c r="H21996" s="68">
        <v>11</v>
      </c>
      <c r="I21996" s="68">
        <v>100</v>
      </c>
      <c r="J21996" s="68">
        <v>100</v>
      </c>
      <c r="K21996" s="68"/>
    </row>
    <row r="21997" spans="1:11" x14ac:dyDescent="0.4">
      <c r="A21997" t="s">
        <v>6827</v>
      </c>
      <c r="B21997" s="68">
        <v>199</v>
      </c>
      <c r="C21997" t="s">
        <v>6895</v>
      </c>
      <c r="D21997" t="s">
        <v>6962</v>
      </c>
      <c r="E21997" s="68">
        <v>0</v>
      </c>
      <c r="F21997" s="68">
        <v>1</v>
      </c>
      <c r="G21997" s="68">
        <v>2020</v>
      </c>
      <c r="H21997" s="68">
        <v>12</v>
      </c>
      <c r="I21997" s="68">
        <v>100</v>
      </c>
      <c r="J21997" s="68">
        <v>100</v>
      </c>
      <c r="K21997" s="68"/>
    </row>
    <row r="21998" spans="1:11" x14ac:dyDescent="0.4">
      <c r="A21998" t="s">
        <v>6827</v>
      </c>
      <c r="B21998" s="68">
        <v>199</v>
      </c>
      <c r="C21998" t="s">
        <v>6895</v>
      </c>
      <c r="D21998" t="s">
        <v>6962</v>
      </c>
      <c r="E21998" s="68">
        <v>0</v>
      </c>
      <c r="F21998" s="68">
        <v>1</v>
      </c>
      <c r="G21998" s="68">
        <v>2021</v>
      </c>
      <c r="H21998" s="68">
        <v>1</v>
      </c>
      <c r="I21998" s="68">
        <v>100</v>
      </c>
      <c r="J21998" s="68">
        <v>100</v>
      </c>
      <c r="K21998" s="68"/>
    </row>
    <row r="21999" spans="1:11" x14ac:dyDescent="0.4">
      <c r="A21999" t="s">
        <v>6827</v>
      </c>
      <c r="B21999" s="68">
        <v>199</v>
      </c>
      <c r="C21999" t="s">
        <v>6895</v>
      </c>
      <c r="D21999" t="s">
        <v>6962</v>
      </c>
      <c r="E21999" s="68">
        <v>0</v>
      </c>
      <c r="F21999" s="68">
        <v>1</v>
      </c>
      <c r="G21999" s="68">
        <v>2021</v>
      </c>
      <c r="H21999" s="68">
        <v>2</v>
      </c>
      <c r="I21999" s="68">
        <v>100</v>
      </c>
      <c r="J21999" s="68">
        <v>100</v>
      </c>
      <c r="K21999" s="68"/>
    </row>
    <row r="22000" spans="1:11" x14ac:dyDescent="0.4">
      <c r="A22000" t="s">
        <v>6827</v>
      </c>
      <c r="B22000" s="68">
        <v>199</v>
      </c>
      <c r="C22000" t="s">
        <v>6895</v>
      </c>
      <c r="D22000" t="s">
        <v>6962</v>
      </c>
      <c r="E22000" s="68">
        <v>0</v>
      </c>
      <c r="F22000" s="68">
        <v>1</v>
      </c>
      <c r="G22000" s="68">
        <v>2021</v>
      </c>
      <c r="H22000" s="68">
        <v>3</v>
      </c>
      <c r="I22000" s="68">
        <v>100</v>
      </c>
      <c r="J22000" s="68">
        <v>100</v>
      </c>
      <c r="K22000" s="68"/>
    </row>
    <row r="22001" spans="1:11" x14ac:dyDescent="0.4">
      <c r="A22001" t="s">
        <v>6827</v>
      </c>
      <c r="B22001" s="68">
        <v>199</v>
      </c>
      <c r="C22001" t="s">
        <v>6895</v>
      </c>
      <c r="D22001" t="s">
        <v>6962</v>
      </c>
      <c r="E22001" s="68">
        <v>0</v>
      </c>
      <c r="F22001" s="68">
        <v>1</v>
      </c>
      <c r="G22001" s="68">
        <v>2021</v>
      </c>
      <c r="H22001" s="68">
        <v>4</v>
      </c>
      <c r="I22001" s="68">
        <v>100</v>
      </c>
      <c r="J22001" s="68">
        <v>100</v>
      </c>
      <c r="K22001" s="68"/>
    </row>
    <row r="22002" spans="1:11" x14ac:dyDescent="0.4">
      <c r="A22002" t="s">
        <v>6827</v>
      </c>
      <c r="B22002" s="68">
        <v>199</v>
      </c>
      <c r="C22002" t="s">
        <v>6895</v>
      </c>
      <c r="D22002" t="s">
        <v>6962</v>
      </c>
      <c r="E22002" s="68">
        <v>0</v>
      </c>
      <c r="F22002" s="68">
        <v>1</v>
      </c>
      <c r="G22002" s="68">
        <v>2021</v>
      </c>
      <c r="H22002" s="68">
        <v>5</v>
      </c>
      <c r="I22002" s="68">
        <v>100</v>
      </c>
      <c r="J22002" s="68">
        <v>100</v>
      </c>
      <c r="K22002" s="68"/>
    </row>
    <row r="22003" spans="1:11" x14ac:dyDescent="0.4">
      <c r="A22003" t="s">
        <v>6827</v>
      </c>
      <c r="B22003" s="68">
        <v>199</v>
      </c>
      <c r="C22003" t="s">
        <v>6895</v>
      </c>
      <c r="D22003" t="s">
        <v>6962</v>
      </c>
      <c r="E22003" s="68">
        <v>0</v>
      </c>
      <c r="F22003" s="68">
        <v>1</v>
      </c>
      <c r="G22003" s="68">
        <v>2021</v>
      </c>
      <c r="H22003" s="68">
        <v>6</v>
      </c>
      <c r="I22003" s="68">
        <v>100</v>
      </c>
      <c r="J22003" s="68">
        <v>100</v>
      </c>
      <c r="K22003" s="68"/>
    </row>
    <row r="22004" spans="1:11" x14ac:dyDescent="0.4">
      <c r="A22004" t="s">
        <v>6827</v>
      </c>
      <c r="B22004" s="68">
        <v>199</v>
      </c>
      <c r="C22004" t="s">
        <v>6895</v>
      </c>
      <c r="D22004" t="s">
        <v>6962</v>
      </c>
      <c r="E22004" s="68">
        <v>0</v>
      </c>
      <c r="F22004" s="68">
        <v>1</v>
      </c>
      <c r="G22004" s="68">
        <v>2021</v>
      </c>
      <c r="H22004" s="68">
        <v>7</v>
      </c>
      <c r="I22004" s="68">
        <v>100</v>
      </c>
      <c r="J22004" s="68">
        <v>100</v>
      </c>
      <c r="K22004" s="68"/>
    </row>
    <row r="22005" spans="1:11" x14ac:dyDescent="0.4">
      <c r="A22005" t="s">
        <v>6827</v>
      </c>
      <c r="B22005" s="68">
        <v>199</v>
      </c>
      <c r="C22005" t="s">
        <v>6895</v>
      </c>
      <c r="D22005" t="s">
        <v>6962</v>
      </c>
      <c r="E22005" s="68">
        <v>0</v>
      </c>
      <c r="F22005" s="68">
        <v>1</v>
      </c>
      <c r="G22005" s="68">
        <v>2021</v>
      </c>
      <c r="H22005" s="68">
        <v>8</v>
      </c>
      <c r="I22005" s="68">
        <v>100</v>
      </c>
      <c r="J22005" s="68">
        <v>100</v>
      </c>
      <c r="K22005" s="68"/>
    </row>
    <row r="22006" spans="1:11" x14ac:dyDescent="0.4">
      <c r="A22006" t="s">
        <v>6827</v>
      </c>
      <c r="B22006" s="68">
        <v>199</v>
      </c>
      <c r="C22006" t="s">
        <v>6895</v>
      </c>
      <c r="D22006" t="s">
        <v>6962</v>
      </c>
      <c r="E22006" s="68">
        <v>0</v>
      </c>
      <c r="F22006" s="68">
        <v>1</v>
      </c>
      <c r="G22006" s="68">
        <v>2021</v>
      </c>
      <c r="H22006" s="68">
        <v>9</v>
      </c>
      <c r="I22006" s="68">
        <v>100</v>
      </c>
      <c r="J22006" s="68">
        <v>100</v>
      </c>
      <c r="K22006" s="68"/>
    </row>
    <row r="22007" spans="1:11" x14ac:dyDescent="0.4">
      <c r="A22007" t="s">
        <v>6827</v>
      </c>
      <c r="B22007" s="68">
        <v>199</v>
      </c>
      <c r="C22007" t="s">
        <v>6895</v>
      </c>
      <c r="D22007" t="s">
        <v>6962</v>
      </c>
      <c r="E22007" s="68">
        <v>0</v>
      </c>
      <c r="F22007" s="68">
        <v>1</v>
      </c>
      <c r="G22007" s="68">
        <v>2021</v>
      </c>
      <c r="H22007" s="68">
        <v>10</v>
      </c>
      <c r="I22007" s="68">
        <v>100</v>
      </c>
      <c r="J22007" s="68">
        <v>100</v>
      </c>
      <c r="K22007" s="68"/>
    </row>
    <row r="22008" spans="1:11" x14ac:dyDescent="0.4">
      <c r="A22008" t="s">
        <v>6827</v>
      </c>
      <c r="B22008" s="68">
        <v>199</v>
      </c>
      <c r="C22008" t="s">
        <v>6895</v>
      </c>
      <c r="D22008" t="s">
        <v>6962</v>
      </c>
      <c r="E22008" s="68">
        <v>0</v>
      </c>
      <c r="F22008" s="68">
        <v>1</v>
      </c>
      <c r="G22008" s="68">
        <v>2021</v>
      </c>
      <c r="H22008" s="68">
        <v>11</v>
      </c>
      <c r="I22008" s="68">
        <v>100</v>
      </c>
      <c r="J22008" s="68">
        <v>100</v>
      </c>
      <c r="K22008" s="68"/>
    </row>
    <row r="22009" spans="1:11" x14ac:dyDescent="0.4">
      <c r="A22009" t="s">
        <v>6827</v>
      </c>
      <c r="B22009" s="68">
        <v>199</v>
      </c>
      <c r="C22009" t="s">
        <v>6895</v>
      </c>
      <c r="D22009" t="s">
        <v>6962</v>
      </c>
      <c r="E22009" s="68">
        <v>0</v>
      </c>
      <c r="F22009" s="68">
        <v>1</v>
      </c>
      <c r="G22009" s="68">
        <v>2021</v>
      </c>
      <c r="H22009" s="68">
        <v>12</v>
      </c>
      <c r="I22009" s="68">
        <v>100</v>
      </c>
      <c r="J22009" s="68">
        <v>100</v>
      </c>
      <c r="K22009" s="68"/>
    </row>
    <row r="22010" spans="1:11" x14ac:dyDescent="0.4">
      <c r="A22010" t="s">
        <v>6827</v>
      </c>
      <c r="B22010" s="68">
        <v>199</v>
      </c>
      <c r="C22010" t="s">
        <v>6895</v>
      </c>
      <c r="D22010" t="s">
        <v>6962</v>
      </c>
      <c r="E22010" s="68">
        <v>0</v>
      </c>
      <c r="F22010" s="68">
        <v>1</v>
      </c>
      <c r="G22010" s="68">
        <v>2022</v>
      </c>
      <c r="H22010" s="68">
        <v>1</v>
      </c>
      <c r="I22010" s="68">
        <v>100</v>
      </c>
      <c r="J22010" s="68">
        <v>100</v>
      </c>
      <c r="K22010" s="68"/>
    </row>
    <row r="22011" spans="1:11" x14ac:dyDescent="0.4">
      <c r="A22011" t="s">
        <v>6827</v>
      </c>
      <c r="B22011" s="68">
        <v>199</v>
      </c>
      <c r="C22011" t="s">
        <v>6895</v>
      </c>
      <c r="D22011" t="s">
        <v>6962</v>
      </c>
      <c r="E22011" s="68">
        <v>0</v>
      </c>
      <c r="F22011" s="68">
        <v>1</v>
      </c>
      <c r="G22011" s="68">
        <v>2022</v>
      </c>
      <c r="H22011" s="68">
        <v>2</v>
      </c>
      <c r="I22011" s="68">
        <v>100</v>
      </c>
      <c r="J22011" s="68">
        <v>100</v>
      </c>
      <c r="K22011" s="68"/>
    </row>
    <row r="22012" spans="1:11" x14ac:dyDescent="0.4">
      <c r="A22012" t="s">
        <v>6827</v>
      </c>
      <c r="B22012" s="68">
        <v>199</v>
      </c>
      <c r="C22012" t="s">
        <v>6895</v>
      </c>
      <c r="D22012" t="s">
        <v>6962</v>
      </c>
      <c r="E22012" s="68">
        <v>0</v>
      </c>
      <c r="F22012" s="68">
        <v>1</v>
      </c>
      <c r="G22012" s="68">
        <v>2022</v>
      </c>
      <c r="H22012" s="68">
        <v>3</v>
      </c>
      <c r="I22012" s="68">
        <v>100</v>
      </c>
      <c r="J22012" s="68">
        <v>100</v>
      </c>
      <c r="K22012" s="68"/>
    </row>
    <row r="22013" spans="1:11" x14ac:dyDescent="0.4">
      <c r="A22013" t="s">
        <v>6827</v>
      </c>
      <c r="B22013" s="68">
        <v>199</v>
      </c>
      <c r="C22013" t="s">
        <v>6895</v>
      </c>
      <c r="D22013" t="s">
        <v>6962</v>
      </c>
      <c r="E22013" s="68">
        <v>0</v>
      </c>
      <c r="F22013" s="68">
        <v>1</v>
      </c>
      <c r="G22013" s="68">
        <v>2022</v>
      </c>
      <c r="H22013" s="68">
        <v>4</v>
      </c>
      <c r="I22013" s="68">
        <v>100</v>
      </c>
      <c r="J22013" s="68">
        <v>100</v>
      </c>
      <c r="K22013" s="68"/>
    </row>
    <row r="22014" spans="1:11" x14ac:dyDescent="0.4">
      <c r="A22014" t="s">
        <v>6827</v>
      </c>
      <c r="B22014" s="68">
        <v>199</v>
      </c>
      <c r="C22014" t="s">
        <v>6895</v>
      </c>
      <c r="D22014" t="s">
        <v>6962</v>
      </c>
      <c r="E22014" s="68">
        <v>0</v>
      </c>
      <c r="F22014" s="68">
        <v>1</v>
      </c>
      <c r="G22014" s="68">
        <v>2022</v>
      </c>
      <c r="H22014" s="68">
        <v>5</v>
      </c>
      <c r="I22014" s="68">
        <v>100</v>
      </c>
      <c r="J22014" s="68">
        <v>100</v>
      </c>
      <c r="K22014" s="68"/>
    </row>
    <row r="22015" spans="1:11" x14ac:dyDescent="0.4">
      <c r="A22015" t="s">
        <v>6827</v>
      </c>
      <c r="B22015" s="68">
        <v>199</v>
      </c>
      <c r="C22015" t="s">
        <v>6895</v>
      </c>
      <c r="D22015" t="s">
        <v>6962</v>
      </c>
      <c r="E22015" s="68">
        <v>0</v>
      </c>
      <c r="F22015" s="68">
        <v>1</v>
      </c>
      <c r="G22015" s="68">
        <v>2022</v>
      </c>
      <c r="H22015" s="68">
        <v>6</v>
      </c>
      <c r="I22015" s="68">
        <v>100</v>
      </c>
      <c r="J22015" s="68">
        <v>100</v>
      </c>
      <c r="K22015" s="68"/>
    </row>
    <row r="22016" spans="1:11" x14ac:dyDescent="0.4">
      <c r="A22016" t="s">
        <v>6827</v>
      </c>
      <c r="B22016" s="68">
        <v>199</v>
      </c>
      <c r="C22016" t="s">
        <v>6895</v>
      </c>
      <c r="D22016" t="s">
        <v>6962</v>
      </c>
      <c r="E22016" s="68">
        <v>0</v>
      </c>
      <c r="F22016" s="68">
        <v>1</v>
      </c>
      <c r="G22016" s="68">
        <v>2022</v>
      </c>
      <c r="H22016" s="68">
        <v>7</v>
      </c>
      <c r="I22016" s="68">
        <v>100</v>
      </c>
      <c r="J22016" s="68">
        <v>100</v>
      </c>
      <c r="K22016" s="68"/>
    </row>
    <row r="22017" spans="1:11" x14ac:dyDescent="0.4">
      <c r="A22017" t="s">
        <v>6827</v>
      </c>
      <c r="B22017" s="68">
        <v>199</v>
      </c>
      <c r="C22017" t="s">
        <v>6895</v>
      </c>
      <c r="D22017" t="s">
        <v>6962</v>
      </c>
      <c r="E22017" s="68">
        <v>0</v>
      </c>
      <c r="F22017" s="68">
        <v>1</v>
      </c>
      <c r="G22017" s="68">
        <v>2022</v>
      </c>
      <c r="H22017" s="68">
        <v>8</v>
      </c>
      <c r="I22017" s="68">
        <v>100</v>
      </c>
      <c r="J22017" s="68">
        <v>100</v>
      </c>
      <c r="K22017" s="68"/>
    </row>
    <row r="22018" spans="1:11" x14ac:dyDescent="0.4">
      <c r="A22018" t="s">
        <v>6827</v>
      </c>
      <c r="B22018" s="68">
        <v>199</v>
      </c>
      <c r="C22018" t="s">
        <v>6895</v>
      </c>
      <c r="D22018" t="s">
        <v>6962</v>
      </c>
      <c r="E22018" s="68">
        <v>0</v>
      </c>
      <c r="F22018" s="68">
        <v>1</v>
      </c>
      <c r="G22018" s="68">
        <v>2022</v>
      </c>
      <c r="H22018" s="68">
        <v>9</v>
      </c>
      <c r="I22018" s="68">
        <v>100</v>
      </c>
      <c r="J22018" s="68">
        <v>100</v>
      </c>
      <c r="K22018" s="68"/>
    </row>
    <row r="22019" spans="1:11" x14ac:dyDescent="0.4">
      <c r="A22019" t="s">
        <v>6827</v>
      </c>
      <c r="B22019" s="68">
        <v>199</v>
      </c>
      <c r="C22019" t="s">
        <v>6895</v>
      </c>
      <c r="D22019" t="s">
        <v>6962</v>
      </c>
      <c r="E22019" s="68">
        <v>0</v>
      </c>
      <c r="F22019" s="68">
        <v>1</v>
      </c>
      <c r="G22019" s="68">
        <v>2022</v>
      </c>
      <c r="H22019" s="68">
        <v>10</v>
      </c>
      <c r="I22019" s="68">
        <v>100</v>
      </c>
      <c r="J22019" s="68">
        <v>100</v>
      </c>
      <c r="K22019" s="68"/>
    </row>
    <row r="22020" spans="1:11" x14ac:dyDescent="0.4">
      <c r="A22020" t="s">
        <v>6827</v>
      </c>
      <c r="B22020" s="68">
        <v>199</v>
      </c>
      <c r="C22020" t="s">
        <v>6895</v>
      </c>
      <c r="D22020" t="s">
        <v>6962</v>
      </c>
      <c r="E22020" s="68">
        <v>0</v>
      </c>
      <c r="F22020" s="68">
        <v>1</v>
      </c>
      <c r="G22020" s="68">
        <v>2022</v>
      </c>
      <c r="H22020" s="68">
        <v>11</v>
      </c>
      <c r="I22020" s="68">
        <v>100</v>
      </c>
      <c r="J22020" s="68">
        <v>100</v>
      </c>
      <c r="K22020" s="68"/>
    </row>
    <row r="22021" spans="1:11" x14ac:dyDescent="0.4">
      <c r="A22021" t="s">
        <v>6827</v>
      </c>
      <c r="B22021" s="68">
        <v>199</v>
      </c>
      <c r="C22021" t="s">
        <v>6895</v>
      </c>
      <c r="D22021" t="s">
        <v>6962</v>
      </c>
      <c r="E22021" s="68">
        <v>0</v>
      </c>
      <c r="F22021" s="68">
        <v>1</v>
      </c>
      <c r="G22021" s="68">
        <v>2022</v>
      </c>
      <c r="H22021" s="68">
        <v>12</v>
      </c>
      <c r="I22021" s="68">
        <v>100</v>
      </c>
      <c r="J22021" s="68">
        <v>100</v>
      </c>
      <c r="K22021" s="68"/>
    </row>
    <row r="22022" spans="1:11" x14ac:dyDescent="0.4">
      <c r="A22022" t="s">
        <v>6827</v>
      </c>
      <c r="B22022" s="68">
        <v>199</v>
      </c>
      <c r="C22022" t="s">
        <v>6895</v>
      </c>
      <c r="D22022" t="s">
        <v>6962</v>
      </c>
      <c r="E22022" s="68">
        <v>0</v>
      </c>
      <c r="F22022" s="68">
        <v>1</v>
      </c>
      <c r="G22022" s="68">
        <v>2023</v>
      </c>
      <c r="H22022" s="68">
        <v>1</v>
      </c>
      <c r="I22022" s="68">
        <v>100</v>
      </c>
      <c r="J22022" s="68">
        <v>100</v>
      </c>
      <c r="K22022" s="68"/>
    </row>
    <row r="22023" spans="1:11" x14ac:dyDescent="0.4">
      <c r="A22023" t="s">
        <v>6827</v>
      </c>
      <c r="B22023" s="68">
        <v>199</v>
      </c>
      <c r="C22023" t="s">
        <v>6895</v>
      </c>
      <c r="D22023" t="s">
        <v>6962</v>
      </c>
      <c r="E22023" s="68">
        <v>0</v>
      </c>
      <c r="F22023" s="68">
        <v>1</v>
      </c>
      <c r="G22023" s="68">
        <v>2023</v>
      </c>
      <c r="H22023" s="68">
        <v>2</v>
      </c>
      <c r="I22023" s="68">
        <v>100</v>
      </c>
      <c r="J22023" s="68">
        <v>100</v>
      </c>
      <c r="K22023" s="68"/>
    </row>
    <row r="22024" spans="1:11" x14ac:dyDescent="0.4">
      <c r="A22024" t="s">
        <v>6827</v>
      </c>
      <c r="B22024" s="68">
        <v>199</v>
      </c>
      <c r="C22024" t="s">
        <v>6895</v>
      </c>
      <c r="D22024" t="s">
        <v>6962</v>
      </c>
      <c r="E22024" s="68">
        <v>0</v>
      </c>
      <c r="F22024" s="68">
        <v>1</v>
      </c>
      <c r="G22024" s="68">
        <v>2023</v>
      </c>
      <c r="H22024" s="68">
        <v>3</v>
      </c>
      <c r="I22024" s="68">
        <v>100</v>
      </c>
      <c r="J22024" s="68">
        <v>100</v>
      </c>
      <c r="K22024" s="68"/>
    </row>
    <row r="22025" spans="1:11" x14ac:dyDescent="0.4">
      <c r="A22025" t="s">
        <v>6827</v>
      </c>
      <c r="B22025" s="68">
        <v>199</v>
      </c>
      <c r="C22025" t="s">
        <v>6895</v>
      </c>
      <c r="D22025" t="s">
        <v>6962</v>
      </c>
      <c r="E22025" s="68">
        <v>0</v>
      </c>
      <c r="F22025" s="68">
        <v>1</v>
      </c>
      <c r="G22025" s="68">
        <v>2023</v>
      </c>
      <c r="H22025" s="68">
        <v>4</v>
      </c>
      <c r="I22025" s="68">
        <v>100</v>
      </c>
      <c r="J22025" s="68">
        <v>100</v>
      </c>
      <c r="K22025" s="68"/>
    </row>
    <row r="22026" spans="1:11" x14ac:dyDescent="0.4">
      <c r="A22026" t="s">
        <v>6827</v>
      </c>
      <c r="B22026" s="68">
        <v>199</v>
      </c>
      <c r="C22026" t="s">
        <v>6895</v>
      </c>
      <c r="D22026" t="s">
        <v>6962</v>
      </c>
      <c r="E22026" s="68">
        <v>0</v>
      </c>
      <c r="F22026" s="68">
        <v>1</v>
      </c>
      <c r="G22026" s="68">
        <v>2023</v>
      </c>
      <c r="H22026" s="68">
        <v>5</v>
      </c>
      <c r="I22026" s="68">
        <v>100</v>
      </c>
      <c r="J22026" s="68">
        <v>100</v>
      </c>
      <c r="K22026" s="68"/>
    </row>
    <row r="22027" spans="1:11" x14ac:dyDescent="0.4">
      <c r="A22027" t="s">
        <v>6827</v>
      </c>
      <c r="B22027" s="68">
        <v>199</v>
      </c>
      <c r="C22027" t="s">
        <v>6895</v>
      </c>
      <c r="D22027" t="s">
        <v>6962</v>
      </c>
      <c r="E22027" s="68">
        <v>0</v>
      </c>
      <c r="F22027" s="68">
        <v>1</v>
      </c>
      <c r="G22027" s="68">
        <v>2023</v>
      </c>
      <c r="H22027" s="68">
        <v>6</v>
      </c>
      <c r="I22027" s="68">
        <v>100</v>
      </c>
      <c r="J22027" s="68">
        <v>100</v>
      </c>
      <c r="K22027" s="68"/>
    </row>
    <row r="22028" spans="1:11" x14ac:dyDescent="0.4">
      <c r="A22028" t="s">
        <v>6827</v>
      </c>
      <c r="B22028" s="68">
        <v>199</v>
      </c>
      <c r="C22028" t="s">
        <v>6895</v>
      </c>
      <c r="D22028" t="s">
        <v>6962</v>
      </c>
      <c r="E22028" s="68">
        <v>0</v>
      </c>
      <c r="F22028" s="68">
        <v>1</v>
      </c>
      <c r="G22028" s="68">
        <v>2023</v>
      </c>
      <c r="H22028" s="68">
        <v>7</v>
      </c>
      <c r="I22028" s="68">
        <v>100</v>
      </c>
      <c r="J22028" s="68">
        <v>100</v>
      </c>
      <c r="K22028" s="68"/>
    </row>
    <row r="22029" spans="1:11" x14ac:dyDescent="0.4">
      <c r="A22029" t="s">
        <v>6827</v>
      </c>
      <c r="B22029" s="68">
        <v>199</v>
      </c>
      <c r="C22029" t="s">
        <v>6895</v>
      </c>
      <c r="D22029" t="s">
        <v>6962</v>
      </c>
      <c r="E22029" s="68">
        <v>0</v>
      </c>
      <c r="F22029" s="68">
        <v>1</v>
      </c>
      <c r="G22029" s="68">
        <v>2023</v>
      </c>
      <c r="H22029" s="68">
        <v>8</v>
      </c>
      <c r="I22029" s="68">
        <v>100</v>
      </c>
      <c r="J22029" s="68">
        <v>100</v>
      </c>
      <c r="K22029" s="68"/>
    </row>
    <row r="22030" spans="1:11" x14ac:dyDescent="0.4">
      <c r="A22030" t="s">
        <v>6827</v>
      </c>
      <c r="B22030" s="68">
        <v>199</v>
      </c>
      <c r="C22030" t="s">
        <v>6895</v>
      </c>
      <c r="D22030" t="s">
        <v>6962</v>
      </c>
      <c r="E22030" s="68">
        <v>0</v>
      </c>
      <c r="F22030" s="68">
        <v>1</v>
      </c>
      <c r="G22030" s="68">
        <v>2023</v>
      </c>
      <c r="H22030" s="68">
        <v>9</v>
      </c>
      <c r="I22030" s="68">
        <v>100</v>
      </c>
      <c r="J22030" s="68">
        <v>100</v>
      </c>
      <c r="K22030" s="68"/>
    </row>
    <row r="22031" spans="1:11" x14ac:dyDescent="0.4">
      <c r="A22031" t="s">
        <v>6827</v>
      </c>
      <c r="B22031" s="68">
        <v>199</v>
      </c>
      <c r="C22031" t="s">
        <v>6895</v>
      </c>
      <c r="D22031" t="s">
        <v>6962</v>
      </c>
      <c r="E22031" s="68">
        <v>0</v>
      </c>
      <c r="F22031" s="68">
        <v>1</v>
      </c>
      <c r="G22031" s="68">
        <v>2023</v>
      </c>
      <c r="H22031" s="68">
        <v>10</v>
      </c>
      <c r="I22031" s="68">
        <v>100</v>
      </c>
      <c r="J22031" s="68">
        <v>100</v>
      </c>
      <c r="K22031" s="68"/>
    </row>
    <row r="22032" spans="1:11" x14ac:dyDescent="0.4">
      <c r="A22032" t="s">
        <v>6827</v>
      </c>
      <c r="B22032" s="68">
        <v>199</v>
      </c>
      <c r="C22032" t="s">
        <v>6895</v>
      </c>
      <c r="D22032" t="s">
        <v>6962</v>
      </c>
      <c r="E22032" s="68">
        <v>0</v>
      </c>
      <c r="F22032" s="68">
        <v>1</v>
      </c>
      <c r="G22032" s="68">
        <v>2023</v>
      </c>
      <c r="H22032" s="68">
        <v>11</v>
      </c>
      <c r="I22032" s="68">
        <v>100</v>
      </c>
      <c r="J22032" s="68">
        <v>100</v>
      </c>
      <c r="K22032" s="68"/>
    </row>
    <row r="22033" spans="1:11" x14ac:dyDescent="0.4">
      <c r="A22033" t="s">
        <v>6827</v>
      </c>
      <c r="B22033" s="68">
        <v>199</v>
      </c>
      <c r="C22033" t="s">
        <v>6895</v>
      </c>
      <c r="D22033" t="s">
        <v>6962</v>
      </c>
      <c r="E22033" s="68">
        <v>0</v>
      </c>
      <c r="F22033" s="68">
        <v>1</v>
      </c>
      <c r="G22033" s="68">
        <v>2023</v>
      </c>
      <c r="H22033" s="68">
        <v>12</v>
      </c>
      <c r="I22033" s="68">
        <v>100</v>
      </c>
      <c r="J22033" s="68">
        <v>100</v>
      </c>
      <c r="K22033" s="68"/>
    </row>
    <row r="22034" spans="1:11" x14ac:dyDescent="0.4">
      <c r="A22034" t="s">
        <v>6828</v>
      </c>
      <c r="B22034" s="68">
        <v>184</v>
      </c>
      <c r="C22034" t="s">
        <v>6896</v>
      </c>
      <c r="D22034" t="s">
        <v>6963</v>
      </c>
      <c r="E22034" s="68">
        <v>1</v>
      </c>
      <c r="F22034" s="68">
        <v>0</v>
      </c>
      <c r="G22034" s="68">
        <v>1990</v>
      </c>
      <c r="H22034" s="68">
        <v>1</v>
      </c>
      <c r="I22034" s="68">
        <v>100</v>
      </c>
      <c r="J22034" s="68">
        <v>100</v>
      </c>
      <c r="K22034" s="68"/>
    </row>
    <row r="22035" spans="1:11" x14ac:dyDescent="0.4">
      <c r="A22035" t="s">
        <v>6828</v>
      </c>
      <c r="B22035" s="68">
        <v>184</v>
      </c>
      <c r="C22035" t="s">
        <v>6896</v>
      </c>
      <c r="D22035" t="s">
        <v>6963</v>
      </c>
      <c r="E22035" s="68">
        <v>1</v>
      </c>
      <c r="F22035" s="68">
        <v>0</v>
      </c>
      <c r="G22035" s="68">
        <v>1990</v>
      </c>
      <c r="H22035" s="68">
        <v>2</v>
      </c>
      <c r="I22035" s="68">
        <v>100</v>
      </c>
      <c r="J22035" s="68">
        <v>100</v>
      </c>
      <c r="K22035" s="68"/>
    </row>
    <row r="22036" spans="1:11" x14ac:dyDescent="0.4">
      <c r="A22036" t="s">
        <v>6828</v>
      </c>
      <c r="B22036" s="68">
        <v>184</v>
      </c>
      <c r="C22036" t="s">
        <v>6896</v>
      </c>
      <c r="D22036" t="s">
        <v>6963</v>
      </c>
      <c r="E22036" s="68">
        <v>1</v>
      </c>
      <c r="F22036" s="68">
        <v>0</v>
      </c>
      <c r="G22036" s="68">
        <v>1990</v>
      </c>
      <c r="H22036" s="68">
        <v>3</v>
      </c>
      <c r="I22036" s="68">
        <v>100</v>
      </c>
      <c r="J22036" s="68">
        <v>100</v>
      </c>
      <c r="K22036" s="68"/>
    </row>
    <row r="22037" spans="1:11" x14ac:dyDescent="0.4">
      <c r="A22037" t="s">
        <v>6828</v>
      </c>
      <c r="B22037" s="68">
        <v>184</v>
      </c>
      <c r="C22037" t="s">
        <v>6896</v>
      </c>
      <c r="D22037" t="s">
        <v>6963</v>
      </c>
      <c r="E22037" s="68">
        <v>1</v>
      </c>
      <c r="F22037" s="68">
        <v>0</v>
      </c>
      <c r="G22037" s="68">
        <v>1990</v>
      </c>
      <c r="H22037" s="68">
        <v>4</v>
      </c>
      <c r="I22037" s="68">
        <v>100</v>
      </c>
      <c r="J22037" s="68">
        <v>100</v>
      </c>
      <c r="K22037" s="68"/>
    </row>
    <row r="22038" spans="1:11" x14ac:dyDescent="0.4">
      <c r="A22038" t="s">
        <v>6828</v>
      </c>
      <c r="B22038" s="68">
        <v>184</v>
      </c>
      <c r="C22038" t="s">
        <v>6896</v>
      </c>
      <c r="D22038" t="s">
        <v>6963</v>
      </c>
      <c r="E22038" s="68">
        <v>1</v>
      </c>
      <c r="F22038" s="68">
        <v>0</v>
      </c>
      <c r="G22038" s="68">
        <v>1990</v>
      </c>
      <c r="H22038" s="68">
        <v>5</v>
      </c>
      <c r="I22038" s="68">
        <v>100</v>
      </c>
      <c r="J22038" s="68">
        <v>100</v>
      </c>
      <c r="K22038" s="68"/>
    </row>
    <row r="22039" spans="1:11" x14ac:dyDescent="0.4">
      <c r="A22039" t="s">
        <v>6828</v>
      </c>
      <c r="B22039" s="68">
        <v>184</v>
      </c>
      <c r="C22039" t="s">
        <v>6896</v>
      </c>
      <c r="D22039" t="s">
        <v>6963</v>
      </c>
      <c r="E22039" s="68">
        <v>1</v>
      </c>
      <c r="F22039" s="68">
        <v>0</v>
      </c>
      <c r="G22039" s="68">
        <v>1990</v>
      </c>
      <c r="H22039" s="68">
        <v>6</v>
      </c>
      <c r="I22039" s="68">
        <v>100</v>
      </c>
      <c r="J22039" s="68">
        <v>100</v>
      </c>
      <c r="K22039" s="68"/>
    </row>
    <row r="22040" spans="1:11" x14ac:dyDescent="0.4">
      <c r="A22040" t="s">
        <v>6828</v>
      </c>
      <c r="B22040" s="68">
        <v>184</v>
      </c>
      <c r="C22040" t="s">
        <v>6896</v>
      </c>
      <c r="D22040" t="s">
        <v>6963</v>
      </c>
      <c r="E22040" s="68">
        <v>1</v>
      </c>
      <c r="F22040" s="68">
        <v>0</v>
      </c>
      <c r="G22040" s="68">
        <v>1990</v>
      </c>
      <c r="H22040" s="68">
        <v>7</v>
      </c>
      <c r="I22040" s="68">
        <v>100</v>
      </c>
      <c r="J22040" s="68">
        <v>100</v>
      </c>
      <c r="K22040" s="68"/>
    </row>
    <row r="22041" spans="1:11" x14ac:dyDescent="0.4">
      <c r="A22041" t="s">
        <v>6828</v>
      </c>
      <c r="B22041" s="68">
        <v>184</v>
      </c>
      <c r="C22041" t="s">
        <v>6896</v>
      </c>
      <c r="D22041" t="s">
        <v>6963</v>
      </c>
      <c r="E22041" s="68">
        <v>1</v>
      </c>
      <c r="F22041" s="68">
        <v>0</v>
      </c>
      <c r="G22041" s="68">
        <v>1990</v>
      </c>
      <c r="H22041" s="68">
        <v>8</v>
      </c>
      <c r="I22041" s="68">
        <v>100</v>
      </c>
      <c r="J22041" s="68">
        <v>100</v>
      </c>
      <c r="K22041" s="68"/>
    </row>
    <row r="22042" spans="1:11" x14ac:dyDescent="0.4">
      <c r="A22042" t="s">
        <v>6828</v>
      </c>
      <c r="B22042" s="68">
        <v>184</v>
      </c>
      <c r="C22042" t="s">
        <v>6896</v>
      </c>
      <c r="D22042" t="s">
        <v>6963</v>
      </c>
      <c r="E22042" s="68">
        <v>1</v>
      </c>
      <c r="F22042" s="68">
        <v>0</v>
      </c>
      <c r="G22042" s="68">
        <v>1990</v>
      </c>
      <c r="H22042" s="68">
        <v>9</v>
      </c>
      <c r="I22042" s="68">
        <v>100</v>
      </c>
      <c r="J22042" s="68">
        <v>100</v>
      </c>
      <c r="K22042" s="68"/>
    </row>
    <row r="22043" spans="1:11" x14ac:dyDescent="0.4">
      <c r="A22043" t="s">
        <v>6828</v>
      </c>
      <c r="B22043" s="68">
        <v>184</v>
      </c>
      <c r="C22043" t="s">
        <v>6896</v>
      </c>
      <c r="D22043" t="s">
        <v>6963</v>
      </c>
      <c r="E22043" s="68">
        <v>1</v>
      </c>
      <c r="F22043" s="68">
        <v>0</v>
      </c>
      <c r="G22043" s="68">
        <v>1990</v>
      </c>
      <c r="H22043" s="68">
        <v>10</v>
      </c>
      <c r="I22043" s="68">
        <v>100</v>
      </c>
      <c r="J22043" s="68">
        <v>100</v>
      </c>
      <c r="K22043" s="68"/>
    </row>
    <row r="22044" spans="1:11" x14ac:dyDescent="0.4">
      <c r="A22044" t="s">
        <v>6828</v>
      </c>
      <c r="B22044" s="68">
        <v>184</v>
      </c>
      <c r="C22044" t="s">
        <v>6896</v>
      </c>
      <c r="D22044" t="s">
        <v>6963</v>
      </c>
      <c r="E22044" s="68">
        <v>1</v>
      </c>
      <c r="F22044" s="68">
        <v>0</v>
      </c>
      <c r="G22044" s="68">
        <v>1990</v>
      </c>
      <c r="H22044" s="68">
        <v>11</v>
      </c>
      <c r="I22044" s="68">
        <v>100</v>
      </c>
      <c r="J22044" s="68">
        <v>100</v>
      </c>
      <c r="K22044" s="68"/>
    </row>
    <row r="22045" spans="1:11" x14ac:dyDescent="0.4">
      <c r="A22045" t="s">
        <v>6828</v>
      </c>
      <c r="B22045" s="68">
        <v>184</v>
      </c>
      <c r="C22045" t="s">
        <v>6896</v>
      </c>
      <c r="D22045" t="s">
        <v>6963</v>
      </c>
      <c r="E22045" s="68">
        <v>1</v>
      </c>
      <c r="F22045" s="68">
        <v>0</v>
      </c>
      <c r="G22045" s="68">
        <v>1990</v>
      </c>
      <c r="H22045" s="68">
        <v>12</v>
      </c>
      <c r="I22045" s="68">
        <v>100</v>
      </c>
      <c r="J22045" s="68">
        <v>100</v>
      </c>
      <c r="K22045" s="68"/>
    </row>
    <row r="22046" spans="1:11" x14ac:dyDescent="0.4">
      <c r="A22046" t="s">
        <v>6828</v>
      </c>
      <c r="B22046" s="68">
        <v>184</v>
      </c>
      <c r="C22046" t="s">
        <v>6896</v>
      </c>
      <c r="D22046" t="s">
        <v>6963</v>
      </c>
      <c r="E22046" s="68">
        <v>1</v>
      </c>
      <c r="F22046" s="68">
        <v>0</v>
      </c>
      <c r="G22046" s="68">
        <v>1991</v>
      </c>
      <c r="H22046" s="68">
        <v>1</v>
      </c>
      <c r="I22046" s="68">
        <v>100</v>
      </c>
      <c r="J22046" s="68">
        <v>100</v>
      </c>
      <c r="K22046" s="68"/>
    </row>
    <row r="22047" spans="1:11" x14ac:dyDescent="0.4">
      <c r="A22047" t="s">
        <v>6828</v>
      </c>
      <c r="B22047" s="68">
        <v>184</v>
      </c>
      <c r="C22047" t="s">
        <v>6896</v>
      </c>
      <c r="D22047" t="s">
        <v>6963</v>
      </c>
      <c r="E22047" s="68">
        <v>1</v>
      </c>
      <c r="F22047" s="68">
        <v>0</v>
      </c>
      <c r="G22047" s="68">
        <v>1991</v>
      </c>
      <c r="H22047" s="68">
        <v>2</v>
      </c>
      <c r="I22047" s="68">
        <v>100</v>
      </c>
      <c r="J22047" s="68">
        <v>100</v>
      </c>
      <c r="K22047" s="68"/>
    </row>
    <row r="22048" spans="1:11" x14ac:dyDescent="0.4">
      <c r="A22048" t="s">
        <v>6828</v>
      </c>
      <c r="B22048" s="68">
        <v>184</v>
      </c>
      <c r="C22048" t="s">
        <v>6896</v>
      </c>
      <c r="D22048" t="s">
        <v>6963</v>
      </c>
      <c r="E22048" s="68">
        <v>1</v>
      </c>
      <c r="F22048" s="68">
        <v>0</v>
      </c>
      <c r="G22048" s="68">
        <v>1991</v>
      </c>
      <c r="H22048" s="68">
        <v>3</v>
      </c>
      <c r="I22048" s="68">
        <v>100</v>
      </c>
      <c r="J22048" s="68">
        <v>100</v>
      </c>
      <c r="K22048" s="68"/>
    </row>
    <row r="22049" spans="1:11" x14ac:dyDescent="0.4">
      <c r="A22049" t="s">
        <v>6828</v>
      </c>
      <c r="B22049" s="68">
        <v>184</v>
      </c>
      <c r="C22049" t="s">
        <v>6896</v>
      </c>
      <c r="D22049" t="s">
        <v>6963</v>
      </c>
      <c r="E22049" s="68">
        <v>1</v>
      </c>
      <c r="F22049" s="68">
        <v>0</v>
      </c>
      <c r="G22049" s="68">
        <v>1991</v>
      </c>
      <c r="H22049" s="68">
        <v>4</v>
      </c>
      <c r="I22049" s="68">
        <v>100</v>
      </c>
      <c r="J22049" s="68">
        <v>100</v>
      </c>
      <c r="K22049" s="68"/>
    </row>
    <row r="22050" spans="1:11" x14ac:dyDescent="0.4">
      <c r="A22050" t="s">
        <v>6828</v>
      </c>
      <c r="B22050" s="68">
        <v>184</v>
      </c>
      <c r="C22050" t="s">
        <v>6896</v>
      </c>
      <c r="D22050" t="s">
        <v>6963</v>
      </c>
      <c r="E22050" s="68">
        <v>1</v>
      </c>
      <c r="F22050" s="68">
        <v>0</v>
      </c>
      <c r="G22050" s="68">
        <v>1991</v>
      </c>
      <c r="H22050" s="68">
        <v>5</v>
      </c>
      <c r="I22050" s="68">
        <v>100</v>
      </c>
      <c r="J22050" s="68">
        <v>100</v>
      </c>
      <c r="K22050" s="68"/>
    </row>
    <row r="22051" spans="1:11" x14ac:dyDescent="0.4">
      <c r="A22051" t="s">
        <v>6828</v>
      </c>
      <c r="B22051" s="68">
        <v>184</v>
      </c>
      <c r="C22051" t="s">
        <v>6896</v>
      </c>
      <c r="D22051" t="s">
        <v>6963</v>
      </c>
      <c r="E22051" s="68">
        <v>1</v>
      </c>
      <c r="F22051" s="68">
        <v>0</v>
      </c>
      <c r="G22051" s="68">
        <v>1991</v>
      </c>
      <c r="H22051" s="68">
        <v>6</v>
      </c>
      <c r="I22051" s="68">
        <v>100</v>
      </c>
      <c r="J22051" s="68">
        <v>100</v>
      </c>
      <c r="K22051" s="68"/>
    </row>
    <row r="22052" spans="1:11" x14ac:dyDescent="0.4">
      <c r="A22052" t="s">
        <v>6828</v>
      </c>
      <c r="B22052" s="68">
        <v>184</v>
      </c>
      <c r="C22052" t="s">
        <v>6896</v>
      </c>
      <c r="D22052" t="s">
        <v>6963</v>
      </c>
      <c r="E22052" s="68">
        <v>1</v>
      </c>
      <c r="F22052" s="68">
        <v>0</v>
      </c>
      <c r="G22052" s="68">
        <v>1991</v>
      </c>
      <c r="H22052" s="68">
        <v>7</v>
      </c>
      <c r="I22052" s="68">
        <v>100</v>
      </c>
      <c r="J22052" s="68">
        <v>100</v>
      </c>
      <c r="K22052" s="68"/>
    </row>
    <row r="22053" spans="1:11" x14ac:dyDescent="0.4">
      <c r="A22053" t="s">
        <v>6828</v>
      </c>
      <c r="B22053" s="68">
        <v>184</v>
      </c>
      <c r="C22053" t="s">
        <v>6896</v>
      </c>
      <c r="D22053" t="s">
        <v>6963</v>
      </c>
      <c r="E22053" s="68">
        <v>1</v>
      </c>
      <c r="F22053" s="68">
        <v>0</v>
      </c>
      <c r="G22053" s="68">
        <v>1991</v>
      </c>
      <c r="H22053" s="68">
        <v>8</v>
      </c>
      <c r="I22053" s="68">
        <v>100</v>
      </c>
      <c r="J22053" s="68">
        <v>100</v>
      </c>
      <c r="K22053" s="68"/>
    </row>
    <row r="22054" spans="1:11" x14ac:dyDescent="0.4">
      <c r="A22054" t="s">
        <v>6828</v>
      </c>
      <c r="B22054" s="68">
        <v>184</v>
      </c>
      <c r="C22054" t="s">
        <v>6896</v>
      </c>
      <c r="D22054" t="s">
        <v>6963</v>
      </c>
      <c r="E22054" s="68">
        <v>1</v>
      </c>
      <c r="F22054" s="68">
        <v>0</v>
      </c>
      <c r="G22054" s="68">
        <v>1991</v>
      </c>
      <c r="H22054" s="68">
        <v>9</v>
      </c>
      <c r="I22054" s="68">
        <v>100</v>
      </c>
      <c r="J22054" s="68">
        <v>100</v>
      </c>
      <c r="K22054" s="68"/>
    </row>
    <row r="22055" spans="1:11" x14ac:dyDescent="0.4">
      <c r="A22055" t="s">
        <v>6828</v>
      </c>
      <c r="B22055" s="68">
        <v>184</v>
      </c>
      <c r="C22055" t="s">
        <v>6896</v>
      </c>
      <c r="D22055" t="s">
        <v>6963</v>
      </c>
      <c r="E22055" s="68">
        <v>1</v>
      </c>
      <c r="F22055" s="68">
        <v>0</v>
      </c>
      <c r="G22055" s="68">
        <v>1991</v>
      </c>
      <c r="H22055" s="68">
        <v>10</v>
      </c>
      <c r="I22055" s="68">
        <v>100</v>
      </c>
      <c r="J22055" s="68">
        <v>100</v>
      </c>
      <c r="K22055" s="68"/>
    </row>
    <row r="22056" spans="1:11" x14ac:dyDescent="0.4">
      <c r="A22056" t="s">
        <v>6828</v>
      </c>
      <c r="B22056" s="68">
        <v>184</v>
      </c>
      <c r="C22056" t="s">
        <v>6896</v>
      </c>
      <c r="D22056" t="s">
        <v>6963</v>
      </c>
      <c r="E22056" s="68">
        <v>1</v>
      </c>
      <c r="F22056" s="68">
        <v>0</v>
      </c>
      <c r="G22056" s="68">
        <v>1991</v>
      </c>
      <c r="H22056" s="68">
        <v>11</v>
      </c>
      <c r="I22056" s="68">
        <v>100</v>
      </c>
      <c r="J22056" s="68">
        <v>100</v>
      </c>
      <c r="K22056" s="68"/>
    </row>
    <row r="22057" spans="1:11" x14ac:dyDescent="0.4">
      <c r="A22057" t="s">
        <v>6828</v>
      </c>
      <c r="B22057" s="68">
        <v>184</v>
      </c>
      <c r="C22057" t="s">
        <v>6896</v>
      </c>
      <c r="D22057" t="s">
        <v>6963</v>
      </c>
      <c r="E22057" s="68">
        <v>1</v>
      </c>
      <c r="F22057" s="68">
        <v>0</v>
      </c>
      <c r="G22057" s="68">
        <v>1991</v>
      </c>
      <c r="H22057" s="68">
        <v>12</v>
      </c>
      <c r="I22057" s="68">
        <v>100</v>
      </c>
      <c r="J22057" s="68">
        <v>100</v>
      </c>
      <c r="K22057" s="68"/>
    </row>
    <row r="22058" spans="1:11" x14ac:dyDescent="0.4">
      <c r="A22058" t="s">
        <v>6828</v>
      </c>
      <c r="B22058" s="68">
        <v>184</v>
      </c>
      <c r="C22058" t="s">
        <v>6896</v>
      </c>
      <c r="D22058" t="s">
        <v>6963</v>
      </c>
      <c r="E22058" s="68">
        <v>1</v>
      </c>
      <c r="F22058" s="68">
        <v>0</v>
      </c>
      <c r="G22058" s="68">
        <v>1992</v>
      </c>
      <c r="H22058" s="68">
        <v>1</v>
      </c>
      <c r="I22058" s="68">
        <v>100</v>
      </c>
      <c r="J22058" s="68">
        <v>100</v>
      </c>
      <c r="K22058" s="68"/>
    </row>
    <row r="22059" spans="1:11" x14ac:dyDescent="0.4">
      <c r="A22059" t="s">
        <v>6828</v>
      </c>
      <c r="B22059" s="68">
        <v>184</v>
      </c>
      <c r="C22059" t="s">
        <v>6896</v>
      </c>
      <c r="D22059" t="s">
        <v>6963</v>
      </c>
      <c r="E22059" s="68">
        <v>1</v>
      </c>
      <c r="F22059" s="68">
        <v>0</v>
      </c>
      <c r="G22059" s="68">
        <v>1992</v>
      </c>
      <c r="H22059" s="68">
        <v>2</v>
      </c>
      <c r="I22059" s="68">
        <v>100</v>
      </c>
      <c r="J22059" s="68">
        <v>100</v>
      </c>
      <c r="K22059" s="68"/>
    </row>
    <row r="22060" spans="1:11" x14ac:dyDescent="0.4">
      <c r="A22060" t="s">
        <v>6828</v>
      </c>
      <c r="B22060" s="68">
        <v>184</v>
      </c>
      <c r="C22060" t="s">
        <v>6896</v>
      </c>
      <c r="D22060" t="s">
        <v>6963</v>
      </c>
      <c r="E22060" s="68">
        <v>1</v>
      </c>
      <c r="F22060" s="68">
        <v>0</v>
      </c>
      <c r="G22060" s="68">
        <v>1992</v>
      </c>
      <c r="H22060" s="68">
        <v>3</v>
      </c>
      <c r="I22060" s="68">
        <v>100</v>
      </c>
      <c r="J22060" s="68">
        <v>100</v>
      </c>
      <c r="K22060" s="68"/>
    </row>
    <row r="22061" spans="1:11" x14ac:dyDescent="0.4">
      <c r="A22061" t="s">
        <v>6828</v>
      </c>
      <c r="B22061" s="68">
        <v>184</v>
      </c>
      <c r="C22061" t="s">
        <v>6896</v>
      </c>
      <c r="D22061" t="s">
        <v>6963</v>
      </c>
      <c r="E22061" s="68">
        <v>1</v>
      </c>
      <c r="F22061" s="68">
        <v>0</v>
      </c>
      <c r="G22061" s="68">
        <v>1992</v>
      </c>
      <c r="H22061" s="68">
        <v>4</v>
      </c>
      <c r="I22061" s="68">
        <v>100</v>
      </c>
      <c r="J22061" s="68">
        <v>100</v>
      </c>
      <c r="K22061" s="68"/>
    </row>
    <row r="22062" spans="1:11" x14ac:dyDescent="0.4">
      <c r="A22062" t="s">
        <v>6828</v>
      </c>
      <c r="B22062" s="68">
        <v>184</v>
      </c>
      <c r="C22062" t="s">
        <v>6896</v>
      </c>
      <c r="D22062" t="s">
        <v>6963</v>
      </c>
      <c r="E22062" s="68">
        <v>1</v>
      </c>
      <c r="F22062" s="68">
        <v>0</v>
      </c>
      <c r="G22062" s="68">
        <v>1992</v>
      </c>
      <c r="H22062" s="68">
        <v>5</v>
      </c>
      <c r="I22062" s="68">
        <v>100</v>
      </c>
      <c r="J22062" s="68">
        <v>100</v>
      </c>
      <c r="K22062" s="68"/>
    </row>
    <row r="22063" spans="1:11" x14ac:dyDescent="0.4">
      <c r="A22063" t="s">
        <v>6828</v>
      </c>
      <c r="B22063" s="68">
        <v>184</v>
      </c>
      <c r="C22063" t="s">
        <v>6896</v>
      </c>
      <c r="D22063" t="s">
        <v>6963</v>
      </c>
      <c r="E22063" s="68">
        <v>1</v>
      </c>
      <c r="F22063" s="68">
        <v>0</v>
      </c>
      <c r="G22063" s="68">
        <v>1992</v>
      </c>
      <c r="H22063" s="68">
        <v>6</v>
      </c>
      <c r="I22063" s="68">
        <v>100</v>
      </c>
      <c r="J22063" s="68">
        <v>100</v>
      </c>
      <c r="K22063" s="68"/>
    </row>
    <row r="22064" spans="1:11" x14ac:dyDescent="0.4">
      <c r="A22064" t="s">
        <v>6828</v>
      </c>
      <c r="B22064" s="68">
        <v>184</v>
      </c>
      <c r="C22064" t="s">
        <v>6896</v>
      </c>
      <c r="D22064" t="s">
        <v>6963</v>
      </c>
      <c r="E22064" s="68">
        <v>1</v>
      </c>
      <c r="F22064" s="68">
        <v>0</v>
      </c>
      <c r="G22064" s="68">
        <v>1992</v>
      </c>
      <c r="H22064" s="68">
        <v>7</v>
      </c>
      <c r="I22064" s="68">
        <v>100</v>
      </c>
      <c r="J22064" s="68">
        <v>100</v>
      </c>
      <c r="K22064" s="68"/>
    </row>
    <row r="22065" spans="1:11" x14ac:dyDescent="0.4">
      <c r="A22065" t="s">
        <v>6828</v>
      </c>
      <c r="B22065" s="68">
        <v>184</v>
      </c>
      <c r="C22065" t="s">
        <v>6896</v>
      </c>
      <c r="D22065" t="s">
        <v>6963</v>
      </c>
      <c r="E22065" s="68">
        <v>1</v>
      </c>
      <c r="F22065" s="68">
        <v>0</v>
      </c>
      <c r="G22065" s="68">
        <v>1992</v>
      </c>
      <c r="H22065" s="68">
        <v>8</v>
      </c>
      <c r="I22065" s="68">
        <v>100</v>
      </c>
      <c r="J22065" s="68">
        <v>100</v>
      </c>
      <c r="K22065" s="68"/>
    </row>
    <row r="22066" spans="1:11" x14ac:dyDescent="0.4">
      <c r="A22066" t="s">
        <v>6828</v>
      </c>
      <c r="B22066" s="68">
        <v>184</v>
      </c>
      <c r="C22066" t="s">
        <v>6896</v>
      </c>
      <c r="D22066" t="s">
        <v>6963</v>
      </c>
      <c r="E22066" s="68">
        <v>1</v>
      </c>
      <c r="F22066" s="68">
        <v>0</v>
      </c>
      <c r="G22066" s="68">
        <v>1992</v>
      </c>
      <c r="H22066" s="68">
        <v>9</v>
      </c>
      <c r="I22066" s="68">
        <v>100</v>
      </c>
      <c r="J22066" s="68">
        <v>100</v>
      </c>
      <c r="K22066" s="68"/>
    </row>
    <row r="22067" spans="1:11" x14ac:dyDescent="0.4">
      <c r="A22067" t="s">
        <v>6828</v>
      </c>
      <c r="B22067" s="68">
        <v>184</v>
      </c>
      <c r="C22067" t="s">
        <v>6896</v>
      </c>
      <c r="D22067" t="s">
        <v>6963</v>
      </c>
      <c r="E22067" s="68">
        <v>1</v>
      </c>
      <c r="F22067" s="68">
        <v>0</v>
      </c>
      <c r="G22067" s="68">
        <v>1992</v>
      </c>
      <c r="H22067" s="68">
        <v>10</v>
      </c>
      <c r="I22067" s="68">
        <v>100</v>
      </c>
      <c r="J22067" s="68">
        <v>100</v>
      </c>
      <c r="K22067" s="68"/>
    </row>
    <row r="22068" spans="1:11" x14ac:dyDescent="0.4">
      <c r="A22068" t="s">
        <v>6828</v>
      </c>
      <c r="B22068" s="68">
        <v>184</v>
      </c>
      <c r="C22068" t="s">
        <v>6896</v>
      </c>
      <c r="D22068" t="s">
        <v>6963</v>
      </c>
      <c r="E22068" s="68">
        <v>1</v>
      </c>
      <c r="F22068" s="68">
        <v>0</v>
      </c>
      <c r="G22068" s="68">
        <v>1992</v>
      </c>
      <c r="H22068" s="68">
        <v>11</v>
      </c>
      <c r="I22068" s="68">
        <v>100</v>
      </c>
      <c r="J22068" s="68">
        <v>100</v>
      </c>
      <c r="K22068" s="68"/>
    </row>
    <row r="22069" spans="1:11" x14ac:dyDescent="0.4">
      <c r="A22069" t="s">
        <v>6828</v>
      </c>
      <c r="B22069" s="68">
        <v>184</v>
      </c>
      <c r="C22069" t="s">
        <v>6896</v>
      </c>
      <c r="D22069" t="s">
        <v>6963</v>
      </c>
      <c r="E22069" s="68">
        <v>1</v>
      </c>
      <c r="F22069" s="68">
        <v>0</v>
      </c>
      <c r="G22069" s="68">
        <v>1992</v>
      </c>
      <c r="H22069" s="68">
        <v>12</v>
      </c>
      <c r="I22069" s="68">
        <v>100</v>
      </c>
      <c r="J22069" s="68">
        <v>100</v>
      </c>
      <c r="K22069" s="68"/>
    </row>
    <row r="22070" spans="1:11" x14ac:dyDescent="0.4">
      <c r="A22070" t="s">
        <v>6828</v>
      </c>
      <c r="B22070" s="68">
        <v>184</v>
      </c>
      <c r="C22070" t="s">
        <v>6896</v>
      </c>
      <c r="D22070" t="s">
        <v>6963</v>
      </c>
      <c r="E22070" s="68">
        <v>1</v>
      </c>
      <c r="F22070" s="68">
        <v>0</v>
      </c>
      <c r="G22070" s="68">
        <v>1993</v>
      </c>
      <c r="H22070" s="68">
        <v>1</v>
      </c>
      <c r="I22070" s="68">
        <v>100</v>
      </c>
      <c r="J22070" s="68">
        <v>100</v>
      </c>
      <c r="K22070" s="68"/>
    </row>
    <row r="22071" spans="1:11" x14ac:dyDescent="0.4">
      <c r="A22071" t="s">
        <v>6828</v>
      </c>
      <c r="B22071" s="68">
        <v>184</v>
      </c>
      <c r="C22071" t="s">
        <v>6896</v>
      </c>
      <c r="D22071" t="s">
        <v>6963</v>
      </c>
      <c r="E22071" s="68">
        <v>1</v>
      </c>
      <c r="F22071" s="68">
        <v>0</v>
      </c>
      <c r="G22071" s="68">
        <v>1993</v>
      </c>
      <c r="H22071" s="68">
        <v>2</v>
      </c>
      <c r="I22071" s="68">
        <v>100</v>
      </c>
      <c r="J22071" s="68">
        <v>100</v>
      </c>
      <c r="K22071" s="68"/>
    </row>
    <row r="22072" spans="1:11" x14ac:dyDescent="0.4">
      <c r="A22072" t="s">
        <v>6828</v>
      </c>
      <c r="B22072" s="68">
        <v>184</v>
      </c>
      <c r="C22072" t="s">
        <v>6896</v>
      </c>
      <c r="D22072" t="s">
        <v>6963</v>
      </c>
      <c r="E22072" s="68">
        <v>1</v>
      </c>
      <c r="F22072" s="68">
        <v>0</v>
      </c>
      <c r="G22072" s="68">
        <v>1993</v>
      </c>
      <c r="H22072" s="68">
        <v>3</v>
      </c>
      <c r="I22072" s="68">
        <v>100</v>
      </c>
      <c r="J22072" s="68">
        <v>100</v>
      </c>
      <c r="K22072" s="68"/>
    </row>
    <row r="22073" spans="1:11" x14ac:dyDescent="0.4">
      <c r="A22073" t="s">
        <v>6828</v>
      </c>
      <c r="B22073" s="68">
        <v>184</v>
      </c>
      <c r="C22073" t="s">
        <v>6896</v>
      </c>
      <c r="D22073" t="s">
        <v>6963</v>
      </c>
      <c r="E22073" s="68">
        <v>1</v>
      </c>
      <c r="F22073" s="68">
        <v>0</v>
      </c>
      <c r="G22073" s="68">
        <v>1993</v>
      </c>
      <c r="H22073" s="68">
        <v>4</v>
      </c>
      <c r="I22073" s="68">
        <v>100</v>
      </c>
      <c r="J22073" s="68">
        <v>100</v>
      </c>
      <c r="K22073" s="68"/>
    </row>
    <row r="22074" spans="1:11" x14ac:dyDescent="0.4">
      <c r="A22074" t="s">
        <v>6828</v>
      </c>
      <c r="B22074" s="68">
        <v>184</v>
      </c>
      <c r="C22074" t="s">
        <v>6896</v>
      </c>
      <c r="D22074" t="s">
        <v>6963</v>
      </c>
      <c r="E22074" s="68">
        <v>1</v>
      </c>
      <c r="F22074" s="68">
        <v>0</v>
      </c>
      <c r="G22074" s="68">
        <v>1993</v>
      </c>
      <c r="H22074" s="68">
        <v>5</v>
      </c>
      <c r="I22074" s="68">
        <v>100</v>
      </c>
      <c r="J22074" s="68">
        <v>100</v>
      </c>
      <c r="K22074" s="68"/>
    </row>
    <row r="22075" spans="1:11" x14ac:dyDescent="0.4">
      <c r="A22075" t="s">
        <v>6828</v>
      </c>
      <c r="B22075" s="68">
        <v>184</v>
      </c>
      <c r="C22075" t="s">
        <v>6896</v>
      </c>
      <c r="D22075" t="s">
        <v>6963</v>
      </c>
      <c r="E22075" s="68">
        <v>1</v>
      </c>
      <c r="F22075" s="68">
        <v>0</v>
      </c>
      <c r="G22075" s="68">
        <v>1993</v>
      </c>
      <c r="H22075" s="68">
        <v>6</v>
      </c>
      <c r="I22075" s="68">
        <v>100</v>
      </c>
      <c r="J22075" s="68">
        <v>100</v>
      </c>
      <c r="K22075" s="68"/>
    </row>
    <row r="22076" spans="1:11" x14ac:dyDescent="0.4">
      <c r="A22076" t="s">
        <v>6828</v>
      </c>
      <c r="B22076" s="68">
        <v>184</v>
      </c>
      <c r="C22076" t="s">
        <v>6896</v>
      </c>
      <c r="D22076" t="s">
        <v>6963</v>
      </c>
      <c r="E22076" s="68">
        <v>1</v>
      </c>
      <c r="F22076" s="68">
        <v>0</v>
      </c>
      <c r="G22076" s="68">
        <v>1993</v>
      </c>
      <c r="H22076" s="68">
        <v>7</v>
      </c>
      <c r="I22076" s="68">
        <v>100</v>
      </c>
      <c r="J22076" s="68">
        <v>100</v>
      </c>
      <c r="K22076" s="68"/>
    </row>
    <row r="22077" spans="1:11" x14ac:dyDescent="0.4">
      <c r="A22077" t="s">
        <v>6828</v>
      </c>
      <c r="B22077" s="68">
        <v>184</v>
      </c>
      <c r="C22077" t="s">
        <v>6896</v>
      </c>
      <c r="D22077" t="s">
        <v>6963</v>
      </c>
      <c r="E22077" s="68">
        <v>1</v>
      </c>
      <c r="F22077" s="68">
        <v>0</v>
      </c>
      <c r="G22077" s="68">
        <v>1993</v>
      </c>
      <c r="H22077" s="68">
        <v>8</v>
      </c>
      <c r="I22077" s="68">
        <v>100</v>
      </c>
      <c r="J22077" s="68">
        <v>100</v>
      </c>
      <c r="K22077" s="68"/>
    </row>
    <row r="22078" spans="1:11" x14ac:dyDescent="0.4">
      <c r="A22078" t="s">
        <v>6828</v>
      </c>
      <c r="B22078" s="68">
        <v>184</v>
      </c>
      <c r="C22078" t="s">
        <v>6896</v>
      </c>
      <c r="D22078" t="s">
        <v>6963</v>
      </c>
      <c r="E22078" s="68">
        <v>1</v>
      </c>
      <c r="F22078" s="68">
        <v>0</v>
      </c>
      <c r="G22078" s="68">
        <v>1993</v>
      </c>
      <c r="H22078" s="68">
        <v>9</v>
      </c>
      <c r="I22078" s="68">
        <v>100</v>
      </c>
      <c r="J22078" s="68">
        <v>100</v>
      </c>
      <c r="K22078" s="68"/>
    </row>
    <row r="22079" spans="1:11" x14ac:dyDescent="0.4">
      <c r="A22079" t="s">
        <v>6828</v>
      </c>
      <c r="B22079" s="68">
        <v>184</v>
      </c>
      <c r="C22079" t="s">
        <v>6896</v>
      </c>
      <c r="D22079" t="s">
        <v>6963</v>
      </c>
      <c r="E22079" s="68">
        <v>1</v>
      </c>
      <c r="F22079" s="68">
        <v>0</v>
      </c>
      <c r="G22079" s="68">
        <v>1993</v>
      </c>
      <c r="H22079" s="68">
        <v>10</v>
      </c>
      <c r="I22079" s="68">
        <v>100</v>
      </c>
      <c r="J22079" s="68">
        <v>100</v>
      </c>
      <c r="K22079" s="68"/>
    </row>
    <row r="22080" spans="1:11" x14ac:dyDescent="0.4">
      <c r="A22080" t="s">
        <v>6828</v>
      </c>
      <c r="B22080" s="68">
        <v>184</v>
      </c>
      <c r="C22080" t="s">
        <v>6896</v>
      </c>
      <c r="D22080" t="s">
        <v>6963</v>
      </c>
      <c r="E22080" s="68">
        <v>1</v>
      </c>
      <c r="F22080" s="68">
        <v>0</v>
      </c>
      <c r="G22080" s="68">
        <v>1993</v>
      </c>
      <c r="H22080" s="68">
        <v>11</v>
      </c>
      <c r="I22080" s="68">
        <v>100</v>
      </c>
      <c r="J22080" s="68">
        <v>100</v>
      </c>
      <c r="K22080" s="68"/>
    </row>
    <row r="22081" spans="1:11" x14ac:dyDescent="0.4">
      <c r="A22081" t="s">
        <v>6828</v>
      </c>
      <c r="B22081" s="68">
        <v>184</v>
      </c>
      <c r="C22081" t="s">
        <v>6896</v>
      </c>
      <c r="D22081" t="s">
        <v>6963</v>
      </c>
      <c r="E22081" s="68">
        <v>1</v>
      </c>
      <c r="F22081" s="68">
        <v>0</v>
      </c>
      <c r="G22081" s="68">
        <v>1993</v>
      </c>
      <c r="H22081" s="68">
        <v>12</v>
      </c>
      <c r="I22081" s="68">
        <v>100</v>
      </c>
      <c r="J22081" s="68">
        <v>100</v>
      </c>
      <c r="K22081" s="68"/>
    </row>
    <row r="22082" spans="1:11" x14ac:dyDescent="0.4">
      <c r="A22082" t="s">
        <v>6828</v>
      </c>
      <c r="B22082" s="68">
        <v>184</v>
      </c>
      <c r="C22082" t="s">
        <v>6896</v>
      </c>
      <c r="D22082" t="s">
        <v>6963</v>
      </c>
      <c r="E22082" s="68">
        <v>1</v>
      </c>
      <c r="F22082" s="68">
        <v>0</v>
      </c>
      <c r="G22082" s="68">
        <v>1994</v>
      </c>
      <c r="H22082" s="68">
        <v>1</v>
      </c>
      <c r="I22082" s="68">
        <v>100</v>
      </c>
      <c r="J22082" s="68">
        <v>100</v>
      </c>
      <c r="K22082" s="68"/>
    </row>
    <row r="22083" spans="1:11" x14ac:dyDescent="0.4">
      <c r="A22083" t="s">
        <v>6828</v>
      </c>
      <c r="B22083" s="68">
        <v>184</v>
      </c>
      <c r="C22083" t="s">
        <v>6896</v>
      </c>
      <c r="D22083" t="s">
        <v>6963</v>
      </c>
      <c r="E22083" s="68">
        <v>1</v>
      </c>
      <c r="F22083" s="68">
        <v>0</v>
      </c>
      <c r="G22083" s="68">
        <v>1994</v>
      </c>
      <c r="H22083" s="68">
        <v>2</v>
      </c>
      <c r="I22083" s="68">
        <v>100</v>
      </c>
      <c r="J22083" s="68">
        <v>100</v>
      </c>
      <c r="K22083" s="68"/>
    </row>
    <row r="22084" spans="1:11" x14ac:dyDescent="0.4">
      <c r="A22084" t="s">
        <v>6828</v>
      </c>
      <c r="B22084" s="68">
        <v>184</v>
      </c>
      <c r="C22084" t="s">
        <v>6896</v>
      </c>
      <c r="D22084" t="s">
        <v>6963</v>
      </c>
      <c r="E22084" s="68">
        <v>1</v>
      </c>
      <c r="F22084" s="68">
        <v>0</v>
      </c>
      <c r="G22084" s="68">
        <v>1994</v>
      </c>
      <c r="H22084" s="68">
        <v>3</v>
      </c>
      <c r="I22084" s="68">
        <v>100</v>
      </c>
      <c r="J22084" s="68">
        <v>100</v>
      </c>
      <c r="K22084" s="68"/>
    </row>
    <row r="22085" spans="1:11" x14ac:dyDescent="0.4">
      <c r="A22085" t="s">
        <v>6828</v>
      </c>
      <c r="B22085" s="68">
        <v>184</v>
      </c>
      <c r="C22085" t="s">
        <v>6896</v>
      </c>
      <c r="D22085" t="s">
        <v>6963</v>
      </c>
      <c r="E22085" s="68">
        <v>1</v>
      </c>
      <c r="F22085" s="68">
        <v>0</v>
      </c>
      <c r="G22085" s="68">
        <v>1994</v>
      </c>
      <c r="H22085" s="68">
        <v>4</v>
      </c>
      <c r="I22085" s="68">
        <v>100</v>
      </c>
      <c r="J22085" s="68">
        <v>100</v>
      </c>
      <c r="K22085" s="68"/>
    </row>
    <row r="22086" spans="1:11" x14ac:dyDescent="0.4">
      <c r="A22086" t="s">
        <v>6828</v>
      </c>
      <c r="B22086" s="68">
        <v>184</v>
      </c>
      <c r="C22086" t="s">
        <v>6896</v>
      </c>
      <c r="D22086" t="s">
        <v>6963</v>
      </c>
      <c r="E22086" s="68">
        <v>1</v>
      </c>
      <c r="F22086" s="68">
        <v>0</v>
      </c>
      <c r="G22086" s="68">
        <v>1994</v>
      </c>
      <c r="H22086" s="68">
        <v>5</v>
      </c>
      <c r="I22086" s="68">
        <v>100</v>
      </c>
      <c r="J22086" s="68">
        <v>100</v>
      </c>
      <c r="K22086" s="68"/>
    </row>
    <row r="22087" spans="1:11" x14ac:dyDescent="0.4">
      <c r="A22087" t="s">
        <v>6828</v>
      </c>
      <c r="B22087" s="68">
        <v>184</v>
      </c>
      <c r="C22087" t="s">
        <v>6896</v>
      </c>
      <c r="D22087" t="s">
        <v>6963</v>
      </c>
      <c r="E22087" s="68">
        <v>1</v>
      </c>
      <c r="F22087" s="68">
        <v>0</v>
      </c>
      <c r="G22087" s="68">
        <v>1994</v>
      </c>
      <c r="H22087" s="68">
        <v>6</v>
      </c>
      <c r="I22087" s="68">
        <v>100</v>
      </c>
      <c r="J22087" s="68">
        <v>100</v>
      </c>
      <c r="K22087" s="68"/>
    </row>
    <row r="22088" spans="1:11" x14ac:dyDescent="0.4">
      <c r="A22088" t="s">
        <v>6828</v>
      </c>
      <c r="B22088" s="68">
        <v>184</v>
      </c>
      <c r="C22088" t="s">
        <v>6896</v>
      </c>
      <c r="D22088" t="s">
        <v>6963</v>
      </c>
      <c r="E22088" s="68">
        <v>1</v>
      </c>
      <c r="F22088" s="68">
        <v>0</v>
      </c>
      <c r="G22088" s="68">
        <v>1994</v>
      </c>
      <c r="H22088" s="68">
        <v>7</v>
      </c>
      <c r="I22088" s="68">
        <v>100</v>
      </c>
      <c r="J22088" s="68">
        <v>100</v>
      </c>
      <c r="K22088" s="68"/>
    </row>
    <row r="22089" spans="1:11" x14ac:dyDescent="0.4">
      <c r="A22089" t="s">
        <v>6828</v>
      </c>
      <c r="B22089" s="68">
        <v>184</v>
      </c>
      <c r="C22089" t="s">
        <v>6896</v>
      </c>
      <c r="D22089" t="s">
        <v>6963</v>
      </c>
      <c r="E22089" s="68">
        <v>1</v>
      </c>
      <c r="F22089" s="68">
        <v>0</v>
      </c>
      <c r="G22089" s="68">
        <v>1994</v>
      </c>
      <c r="H22089" s="68">
        <v>8</v>
      </c>
      <c r="I22089" s="68">
        <v>100</v>
      </c>
      <c r="J22089" s="68">
        <v>100</v>
      </c>
      <c r="K22089" s="68"/>
    </row>
    <row r="22090" spans="1:11" x14ac:dyDescent="0.4">
      <c r="A22090" t="s">
        <v>6828</v>
      </c>
      <c r="B22090" s="68">
        <v>184</v>
      </c>
      <c r="C22090" t="s">
        <v>6896</v>
      </c>
      <c r="D22090" t="s">
        <v>6963</v>
      </c>
      <c r="E22090" s="68">
        <v>1</v>
      </c>
      <c r="F22090" s="68">
        <v>0</v>
      </c>
      <c r="G22090" s="68">
        <v>1994</v>
      </c>
      <c r="H22090" s="68">
        <v>9</v>
      </c>
      <c r="I22090" s="68">
        <v>100</v>
      </c>
      <c r="J22090" s="68">
        <v>100</v>
      </c>
      <c r="K22090" s="68"/>
    </row>
    <row r="22091" spans="1:11" x14ac:dyDescent="0.4">
      <c r="A22091" t="s">
        <v>6828</v>
      </c>
      <c r="B22091" s="68">
        <v>184</v>
      </c>
      <c r="C22091" t="s">
        <v>6896</v>
      </c>
      <c r="D22091" t="s">
        <v>6963</v>
      </c>
      <c r="E22091" s="68">
        <v>1</v>
      </c>
      <c r="F22091" s="68">
        <v>0</v>
      </c>
      <c r="G22091" s="68">
        <v>1994</v>
      </c>
      <c r="H22091" s="68">
        <v>10</v>
      </c>
      <c r="I22091" s="68">
        <v>100</v>
      </c>
      <c r="J22091" s="68">
        <v>100</v>
      </c>
      <c r="K22091" s="68"/>
    </row>
    <row r="22092" spans="1:11" x14ac:dyDescent="0.4">
      <c r="A22092" t="s">
        <v>6828</v>
      </c>
      <c r="B22092" s="68">
        <v>184</v>
      </c>
      <c r="C22092" t="s">
        <v>6896</v>
      </c>
      <c r="D22092" t="s">
        <v>6963</v>
      </c>
      <c r="E22092" s="68">
        <v>1</v>
      </c>
      <c r="F22092" s="68">
        <v>0</v>
      </c>
      <c r="G22092" s="68">
        <v>1994</v>
      </c>
      <c r="H22092" s="68">
        <v>11</v>
      </c>
      <c r="I22092" s="68">
        <v>100</v>
      </c>
      <c r="J22092" s="68">
        <v>100</v>
      </c>
      <c r="K22092" s="68"/>
    </row>
    <row r="22093" spans="1:11" x14ac:dyDescent="0.4">
      <c r="A22093" t="s">
        <v>6828</v>
      </c>
      <c r="B22093" s="68">
        <v>184</v>
      </c>
      <c r="C22093" t="s">
        <v>6896</v>
      </c>
      <c r="D22093" t="s">
        <v>6963</v>
      </c>
      <c r="E22093" s="68">
        <v>1</v>
      </c>
      <c r="F22093" s="68">
        <v>0</v>
      </c>
      <c r="G22093" s="68">
        <v>1994</v>
      </c>
      <c r="H22093" s="68">
        <v>12</v>
      </c>
      <c r="I22093" s="68">
        <v>100</v>
      </c>
      <c r="J22093" s="68">
        <v>100</v>
      </c>
      <c r="K22093" s="68"/>
    </row>
    <row r="22094" spans="1:11" x14ac:dyDescent="0.4">
      <c r="A22094" t="s">
        <v>6828</v>
      </c>
      <c r="B22094" s="68">
        <v>184</v>
      </c>
      <c r="C22094" t="s">
        <v>6896</v>
      </c>
      <c r="D22094" t="s">
        <v>6963</v>
      </c>
      <c r="E22094" s="68">
        <v>1</v>
      </c>
      <c r="F22094" s="68">
        <v>0</v>
      </c>
      <c r="G22094" s="68">
        <v>1995</v>
      </c>
      <c r="H22094" s="68">
        <v>1</v>
      </c>
      <c r="I22094" s="68">
        <v>100</v>
      </c>
      <c r="J22094" s="68">
        <v>100</v>
      </c>
      <c r="K22094" s="68"/>
    </row>
    <row r="22095" spans="1:11" x14ac:dyDescent="0.4">
      <c r="A22095" t="s">
        <v>6828</v>
      </c>
      <c r="B22095" s="68">
        <v>184</v>
      </c>
      <c r="C22095" t="s">
        <v>6896</v>
      </c>
      <c r="D22095" t="s">
        <v>6963</v>
      </c>
      <c r="E22095" s="68">
        <v>1</v>
      </c>
      <c r="F22095" s="68">
        <v>0</v>
      </c>
      <c r="G22095" s="68">
        <v>1995</v>
      </c>
      <c r="H22095" s="68">
        <v>2</v>
      </c>
      <c r="I22095" s="68">
        <v>100</v>
      </c>
      <c r="J22095" s="68">
        <v>100</v>
      </c>
      <c r="K22095" s="68"/>
    </row>
    <row r="22096" spans="1:11" x14ac:dyDescent="0.4">
      <c r="A22096" t="s">
        <v>6828</v>
      </c>
      <c r="B22096" s="68">
        <v>184</v>
      </c>
      <c r="C22096" t="s">
        <v>6896</v>
      </c>
      <c r="D22096" t="s">
        <v>6963</v>
      </c>
      <c r="E22096" s="68">
        <v>1</v>
      </c>
      <c r="F22096" s="68">
        <v>0</v>
      </c>
      <c r="G22096" s="68">
        <v>1995</v>
      </c>
      <c r="H22096" s="68">
        <v>3</v>
      </c>
      <c r="I22096" s="68">
        <v>100</v>
      </c>
      <c r="J22096" s="68">
        <v>100</v>
      </c>
      <c r="K22096" s="68"/>
    </row>
    <row r="22097" spans="1:11" x14ac:dyDescent="0.4">
      <c r="A22097" t="s">
        <v>6828</v>
      </c>
      <c r="B22097" s="68">
        <v>184</v>
      </c>
      <c r="C22097" t="s">
        <v>6896</v>
      </c>
      <c r="D22097" t="s">
        <v>6963</v>
      </c>
      <c r="E22097" s="68">
        <v>1</v>
      </c>
      <c r="F22097" s="68">
        <v>0</v>
      </c>
      <c r="G22097" s="68">
        <v>1995</v>
      </c>
      <c r="H22097" s="68">
        <v>4</v>
      </c>
      <c r="I22097" s="68">
        <v>100</v>
      </c>
      <c r="J22097" s="68">
        <v>100</v>
      </c>
      <c r="K22097" s="68"/>
    </row>
    <row r="22098" spans="1:11" x14ac:dyDescent="0.4">
      <c r="A22098" t="s">
        <v>6828</v>
      </c>
      <c r="B22098" s="68">
        <v>184</v>
      </c>
      <c r="C22098" t="s">
        <v>6896</v>
      </c>
      <c r="D22098" t="s">
        <v>6963</v>
      </c>
      <c r="E22098" s="68">
        <v>1</v>
      </c>
      <c r="F22098" s="68">
        <v>0</v>
      </c>
      <c r="G22098" s="68">
        <v>1995</v>
      </c>
      <c r="H22098" s="68">
        <v>5</v>
      </c>
      <c r="I22098" s="68">
        <v>100</v>
      </c>
      <c r="J22098" s="68">
        <v>100</v>
      </c>
      <c r="K22098" s="68"/>
    </row>
    <row r="22099" spans="1:11" x14ac:dyDescent="0.4">
      <c r="A22099" t="s">
        <v>6828</v>
      </c>
      <c r="B22099" s="68">
        <v>184</v>
      </c>
      <c r="C22099" t="s">
        <v>6896</v>
      </c>
      <c r="D22099" t="s">
        <v>6963</v>
      </c>
      <c r="E22099" s="68">
        <v>1</v>
      </c>
      <c r="F22099" s="68">
        <v>0</v>
      </c>
      <c r="G22099" s="68">
        <v>1995</v>
      </c>
      <c r="H22099" s="68">
        <v>6</v>
      </c>
      <c r="I22099" s="68">
        <v>100</v>
      </c>
      <c r="J22099" s="68">
        <v>100</v>
      </c>
      <c r="K22099" s="68"/>
    </row>
    <row r="22100" spans="1:11" x14ac:dyDescent="0.4">
      <c r="A22100" t="s">
        <v>6828</v>
      </c>
      <c r="B22100" s="68">
        <v>184</v>
      </c>
      <c r="C22100" t="s">
        <v>6896</v>
      </c>
      <c r="D22100" t="s">
        <v>6963</v>
      </c>
      <c r="E22100" s="68">
        <v>1</v>
      </c>
      <c r="F22100" s="68">
        <v>0</v>
      </c>
      <c r="G22100" s="68">
        <v>1995</v>
      </c>
      <c r="H22100" s="68">
        <v>7</v>
      </c>
      <c r="I22100" s="68">
        <v>100</v>
      </c>
      <c r="J22100" s="68">
        <v>100</v>
      </c>
      <c r="K22100" s="68"/>
    </row>
    <row r="22101" spans="1:11" x14ac:dyDescent="0.4">
      <c r="A22101" t="s">
        <v>6828</v>
      </c>
      <c r="B22101" s="68">
        <v>184</v>
      </c>
      <c r="C22101" t="s">
        <v>6896</v>
      </c>
      <c r="D22101" t="s">
        <v>6963</v>
      </c>
      <c r="E22101" s="68">
        <v>1</v>
      </c>
      <c r="F22101" s="68">
        <v>0</v>
      </c>
      <c r="G22101" s="68">
        <v>1995</v>
      </c>
      <c r="H22101" s="68">
        <v>8</v>
      </c>
      <c r="I22101" s="68">
        <v>100</v>
      </c>
      <c r="J22101" s="68">
        <v>100</v>
      </c>
      <c r="K22101" s="68"/>
    </row>
    <row r="22102" spans="1:11" x14ac:dyDescent="0.4">
      <c r="A22102" t="s">
        <v>6828</v>
      </c>
      <c r="B22102" s="68">
        <v>184</v>
      </c>
      <c r="C22102" t="s">
        <v>6896</v>
      </c>
      <c r="D22102" t="s">
        <v>6963</v>
      </c>
      <c r="E22102" s="68">
        <v>1</v>
      </c>
      <c r="F22102" s="68">
        <v>0</v>
      </c>
      <c r="G22102" s="68">
        <v>1995</v>
      </c>
      <c r="H22102" s="68">
        <v>9</v>
      </c>
      <c r="I22102" s="68">
        <v>100</v>
      </c>
      <c r="J22102" s="68">
        <v>100</v>
      </c>
      <c r="K22102" s="68"/>
    </row>
    <row r="22103" spans="1:11" x14ac:dyDescent="0.4">
      <c r="A22103" t="s">
        <v>6828</v>
      </c>
      <c r="B22103" s="68">
        <v>184</v>
      </c>
      <c r="C22103" t="s">
        <v>6896</v>
      </c>
      <c r="D22103" t="s">
        <v>6963</v>
      </c>
      <c r="E22103" s="68">
        <v>1</v>
      </c>
      <c r="F22103" s="68">
        <v>0</v>
      </c>
      <c r="G22103" s="68">
        <v>1995</v>
      </c>
      <c r="H22103" s="68">
        <v>10</v>
      </c>
      <c r="I22103" s="68">
        <v>100</v>
      </c>
      <c r="J22103" s="68">
        <v>100</v>
      </c>
      <c r="K22103" s="68"/>
    </row>
    <row r="22104" spans="1:11" x14ac:dyDescent="0.4">
      <c r="A22104" t="s">
        <v>6828</v>
      </c>
      <c r="B22104" s="68">
        <v>184</v>
      </c>
      <c r="C22104" t="s">
        <v>6896</v>
      </c>
      <c r="D22104" t="s">
        <v>6963</v>
      </c>
      <c r="E22104" s="68">
        <v>1</v>
      </c>
      <c r="F22104" s="68">
        <v>0</v>
      </c>
      <c r="G22104" s="68">
        <v>1995</v>
      </c>
      <c r="H22104" s="68">
        <v>11</v>
      </c>
      <c r="I22104" s="68">
        <v>100</v>
      </c>
      <c r="J22104" s="68">
        <v>100</v>
      </c>
      <c r="K22104" s="68"/>
    </row>
    <row r="22105" spans="1:11" x14ac:dyDescent="0.4">
      <c r="A22105" t="s">
        <v>6828</v>
      </c>
      <c r="B22105" s="68">
        <v>184</v>
      </c>
      <c r="C22105" t="s">
        <v>6896</v>
      </c>
      <c r="D22105" t="s">
        <v>6963</v>
      </c>
      <c r="E22105" s="68">
        <v>1</v>
      </c>
      <c r="F22105" s="68">
        <v>0</v>
      </c>
      <c r="G22105" s="68">
        <v>1995</v>
      </c>
      <c r="H22105" s="68">
        <v>12</v>
      </c>
      <c r="I22105" s="68">
        <v>100</v>
      </c>
      <c r="J22105" s="68">
        <v>100</v>
      </c>
      <c r="K22105" s="68"/>
    </row>
    <row r="22106" spans="1:11" x14ac:dyDescent="0.4">
      <c r="A22106" t="s">
        <v>6828</v>
      </c>
      <c r="B22106" s="68">
        <v>184</v>
      </c>
      <c r="C22106" t="s">
        <v>6896</v>
      </c>
      <c r="D22106" t="s">
        <v>6963</v>
      </c>
      <c r="E22106" s="68">
        <v>1</v>
      </c>
      <c r="F22106" s="68">
        <v>0</v>
      </c>
      <c r="G22106" s="68">
        <v>1996</v>
      </c>
      <c r="H22106" s="68">
        <v>1</v>
      </c>
      <c r="I22106" s="68">
        <v>100</v>
      </c>
      <c r="J22106" s="68">
        <v>100</v>
      </c>
      <c r="K22106" s="68"/>
    </row>
    <row r="22107" spans="1:11" x14ac:dyDescent="0.4">
      <c r="A22107" t="s">
        <v>6828</v>
      </c>
      <c r="B22107" s="68">
        <v>184</v>
      </c>
      <c r="C22107" t="s">
        <v>6896</v>
      </c>
      <c r="D22107" t="s">
        <v>6963</v>
      </c>
      <c r="E22107" s="68">
        <v>1</v>
      </c>
      <c r="F22107" s="68">
        <v>0</v>
      </c>
      <c r="G22107" s="68">
        <v>1996</v>
      </c>
      <c r="H22107" s="68">
        <v>2</v>
      </c>
      <c r="I22107" s="68">
        <v>100</v>
      </c>
      <c r="J22107" s="68">
        <v>100</v>
      </c>
      <c r="K22107" s="68"/>
    </row>
    <row r="22108" spans="1:11" x14ac:dyDescent="0.4">
      <c r="A22108" t="s">
        <v>6828</v>
      </c>
      <c r="B22108" s="68">
        <v>184</v>
      </c>
      <c r="C22108" t="s">
        <v>6896</v>
      </c>
      <c r="D22108" t="s">
        <v>6963</v>
      </c>
      <c r="E22108" s="68">
        <v>1</v>
      </c>
      <c r="F22108" s="68">
        <v>0</v>
      </c>
      <c r="G22108" s="68">
        <v>1996</v>
      </c>
      <c r="H22108" s="68">
        <v>3</v>
      </c>
      <c r="I22108" s="68">
        <v>100</v>
      </c>
      <c r="J22108" s="68">
        <v>100</v>
      </c>
      <c r="K22108" s="68"/>
    </row>
    <row r="22109" spans="1:11" x14ac:dyDescent="0.4">
      <c r="A22109" t="s">
        <v>6828</v>
      </c>
      <c r="B22109" s="68">
        <v>184</v>
      </c>
      <c r="C22109" t="s">
        <v>6896</v>
      </c>
      <c r="D22109" t="s">
        <v>6963</v>
      </c>
      <c r="E22109" s="68">
        <v>1</v>
      </c>
      <c r="F22109" s="68">
        <v>0</v>
      </c>
      <c r="G22109" s="68">
        <v>1996</v>
      </c>
      <c r="H22109" s="68">
        <v>4</v>
      </c>
      <c r="I22109" s="68">
        <v>100</v>
      </c>
      <c r="J22109" s="68">
        <v>100</v>
      </c>
      <c r="K22109" s="68"/>
    </row>
    <row r="22110" spans="1:11" x14ac:dyDescent="0.4">
      <c r="A22110" t="s">
        <v>6828</v>
      </c>
      <c r="B22110" s="68">
        <v>184</v>
      </c>
      <c r="C22110" t="s">
        <v>6896</v>
      </c>
      <c r="D22110" t="s">
        <v>6963</v>
      </c>
      <c r="E22110" s="68">
        <v>1</v>
      </c>
      <c r="F22110" s="68">
        <v>0</v>
      </c>
      <c r="G22110" s="68">
        <v>1996</v>
      </c>
      <c r="H22110" s="68">
        <v>5</v>
      </c>
      <c r="I22110" s="68">
        <v>100</v>
      </c>
      <c r="J22110" s="68">
        <v>100</v>
      </c>
      <c r="K22110" s="68"/>
    </row>
    <row r="22111" spans="1:11" x14ac:dyDescent="0.4">
      <c r="A22111" t="s">
        <v>6828</v>
      </c>
      <c r="B22111" s="68">
        <v>184</v>
      </c>
      <c r="C22111" t="s">
        <v>6896</v>
      </c>
      <c r="D22111" t="s">
        <v>6963</v>
      </c>
      <c r="E22111" s="68">
        <v>1</v>
      </c>
      <c r="F22111" s="68">
        <v>0</v>
      </c>
      <c r="G22111" s="68">
        <v>1996</v>
      </c>
      <c r="H22111" s="68">
        <v>6</v>
      </c>
      <c r="I22111" s="68">
        <v>100</v>
      </c>
      <c r="J22111" s="68">
        <v>100</v>
      </c>
      <c r="K22111" s="68"/>
    </row>
    <row r="22112" spans="1:11" x14ac:dyDescent="0.4">
      <c r="A22112" t="s">
        <v>6828</v>
      </c>
      <c r="B22112" s="68">
        <v>184</v>
      </c>
      <c r="C22112" t="s">
        <v>6896</v>
      </c>
      <c r="D22112" t="s">
        <v>6963</v>
      </c>
      <c r="E22112" s="68">
        <v>1</v>
      </c>
      <c r="F22112" s="68">
        <v>0</v>
      </c>
      <c r="G22112" s="68">
        <v>1996</v>
      </c>
      <c r="H22112" s="68">
        <v>7</v>
      </c>
      <c r="I22112" s="68">
        <v>100</v>
      </c>
      <c r="J22112" s="68">
        <v>100</v>
      </c>
      <c r="K22112" s="68"/>
    </row>
    <row r="22113" spans="1:11" x14ac:dyDescent="0.4">
      <c r="A22113" t="s">
        <v>6828</v>
      </c>
      <c r="B22113" s="68">
        <v>184</v>
      </c>
      <c r="C22113" t="s">
        <v>6896</v>
      </c>
      <c r="D22113" t="s">
        <v>6963</v>
      </c>
      <c r="E22113" s="68">
        <v>1</v>
      </c>
      <c r="F22113" s="68">
        <v>0</v>
      </c>
      <c r="G22113" s="68">
        <v>1996</v>
      </c>
      <c r="H22113" s="68">
        <v>8</v>
      </c>
      <c r="I22113" s="68">
        <v>100</v>
      </c>
      <c r="J22113" s="68">
        <v>100</v>
      </c>
      <c r="K22113" s="68"/>
    </row>
    <row r="22114" spans="1:11" x14ac:dyDescent="0.4">
      <c r="A22114" t="s">
        <v>6828</v>
      </c>
      <c r="B22114" s="68">
        <v>184</v>
      </c>
      <c r="C22114" t="s">
        <v>6896</v>
      </c>
      <c r="D22114" t="s">
        <v>6963</v>
      </c>
      <c r="E22114" s="68">
        <v>1</v>
      </c>
      <c r="F22114" s="68">
        <v>0</v>
      </c>
      <c r="G22114" s="68">
        <v>1996</v>
      </c>
      <c r="H22114" s="68">
        <v>9</v>
      </c>
      <c r="I22114" s="68">
        <v>100</v>
      </c>
      <c r="J22114" s="68">
        <v>100</v>
      </c>
      <c r="K22114" s="68"/>
    </row>
    <row r="22115" spans="1:11" x14ac:dyDescent="0.4">
      <c r="A22115" t="s">
        <v>6828</v>
      </c>
      <c r="B22115" s="68">
        <v>184</v>
      </c>
      <c r="C22115" t="s">
        <v>6896</v>
      </c>
      <c r="D22115" t="s">
        <v>6963</v>
      </c>
      <c r="E22115" s="68">
        <v>1</v>
      </c>
      <c r="F22115" s="68">
        <v>0</v>
      </c>
      <c r="G22115" s="68">
        <v>1996</v>
      </c>
      <c r="H22115" s="68">
        <v>10</v>
      </c>
      <c r="I22115" s="68">
        <v>100</v>
      </c>
      <c r="J22115" s="68">
        <v>100</v>
      </c>
      <c r="K22115" s="68"/>
    </row>
    <row r="22116" spans="1:11" x14ac:dyDescent="0.4">
      <c r="A22116" t="s">
        <v>6828</v>
      </c>
      <c r="B22116" s="68">
        <v>184</v>
      </c>
      <c r="C22116" t="s">
        <v>6896</v>
      </c>
      <c r="D22116" t="s">
        <v>6963</v>
      </c>
      <c r="E22116" s="68">
        <v>1</v>
      </c>
      <c r="F22116" s="68">
        <v>0</v>
      </c>
      <c r="G22116" s="68">
        <v>1996</v>
      </c>
      <c r="H22116" s="68">
        <v>11</v>
      </c>
      <c r="I22116" s="68">
        <v>100</v>
      </c>
      <c r="J22116" s="68">
        <v>100</v>
      </c>
      <c r="K22116" s="68"/>
    </row>
    <row r="22117" spans="1:11" x14ac:dyDescent="0.4">
      <c r="A22117" t="s">
        <v>6828</v>
      </c>
      <c r="B22117" s="68">
        <v>184</v>
      </c>
      <c r="C22117" t="s">
        <v>6896</v>
      </c>
      <c r="D22117" t="s">
        <v>6963</v>
      </c>
      <c r="E22117" s="68">
        <v>1</v>
      </c>
      <c r="F22117" s="68">
        <v>0</v>
      </c>
      <c r="G22117" s="68">
        <v>1996</v>
      </c>
      <c r="H22117" s="68">
        <v>12</v>
      </c>
      <c r="I22117" s="68">
        <v>100</v>
      </c>
      <c r="J22117" s="68">
        <v>100</v>
      </c>
      <c r="K22117" s="68"/>
    </row>
    <row r="22118" spans="1:11" x14ac:dyDescent="0.4">
      <c r="A22118" t="s">
        <v>6828</v>
      </c>
      <c r="B22118" s="68">
        <v>184</v>
      </c>
      <c r="C22118" t="s">
        <v>6896</v>
      </c>
      <c r="D22118" t="s">
        <v>6963</v>
      </c>
      <c r="E22118" s="68">
        <v>1</v>
      </c>
      <c r="F22118" s="68">
        <v>0</v>
      </c>
      <c r="G22118" s="68">
        <v>1997</v>
      </c>
      <c r="H22118" s="68">
        <v>1</v>
      </c>
      <c r="I22118" s="68">
        <v>100</v>
      </c>
      <c r="J22118" s="68">
        <v>100</v>
      </c>
      <c r="K22118" s="68"/>
    </row>
    <row r="22119" spans="1:11" x14ac:dyDescent="0.4">
      <c r="A22119" t="s">
        <v>6828</v>
      </c>
      <c r="B22119" s="68">
        <v>184</v>
      </c>
      <c r="C22119" t="s">
        <v>6896</v>
      </c>
      <c r="D22119" t="s">
        <v>6963</v>
      </c>
      <c r="E22119" s="68">
        <v>1</v>
      </c>
      <c r="F22119" s="68">
        <v>0</v>
      </c>
      <c r="G22119" s="68">
        <v>1997</v>
      </c>
      <c r="H22119" s="68">
        <v>2</v>
      </c>
      <c r="I22119" s="68">
        <v>100</v>
      </c>
      <c r="J22119" s="68">
        <v>100</v>
      </c>
      <c r="K22119" s="68"/>
    </row>
    <row r="22120" spans="1:11" x14ac:dyDescent="0.4">
      <c r="A22120" t="s">
        <v>6828</v>
      </c>
      <c r="B22120" s="68">
        <v>184</v>
      </c>
      <c r="C22120" t="s">
        <v>6896</v>
      </c>
      <c r="D22120" t="s">
        <v>6963</v>
      </c>
      <c r="E22120" s="68">
        <v>1</v>
      </c>
      <c r="F22120" s="68">
        <v>0</v>
      </c>
      <c r="G22120" s="68">
        <v>1997</v>
      </c>
      <c r="H22120" s="68">
        <v>3</v>
      </c>
      <c r="I22120" s="68">
        <v>100</v>
      </c>
      <c r="J22120" s="68">
        <v>100</v>
      </c>
      <c r="K22120" s="68"/>
    </row>
    <row r="22121" spans="1:11" x14ac:dyDescent="0.4">
      <c r="A22121" t="s">
        <v>6828</v>
      </c>
      <c r="B22121" s="68">
        <v>184</v>
      </c>
      <c r="C22121" t="s">
        <v>6896</v>
      </c>
      <c r="D22121" t="s">
        <v>6963</v>
      </c>
      <c r="E22121" s="68">
        <v>1</v>
      </c>
      <c r="F22121" s="68">
        <v>0</v>
      </c>
      <c r="G22121" s="68">
        <v>1997</v>
      </c>
      <c r="H22121" s="68">
        <v>4</v>
      </c>
      <c r="I22121" s="68">
        <v>100</v>
      </c>
      <c r="J22121" s="68">
        <v>100</v>
      </c>
      <c r="K22121" s="68"/>
    </row>
    <row r="22122" spans="1:11" x14ac:dyDescent="0.4">
      <c r="A22122" t="s">
        <v>6828</v>
      </c>
      <c r="B22122" s="68">
        <v>184</v>
      </c>
      <c r="C22122" t="s">
        <v>6896</v>
      </c>
      <c r="D22122" t="s">
        <v>6963</v>
      </c>
      <c r="E22122" s="68">
        <v>1</v>
      </c>
      <c r="F22122" s="68">
        <v>0</v>
      </c>
      <c r="G22122" s="68">
        <v>1997</v>
      </c>
      <c r="H22122" s="68">
        <v>5</v>
      </c>
      <c r="I22122" s="68">
        <v>100</v>
      </c>
      <c r="J22122" s="68">
        <v>100</v>
      </c>
      <c r="K22122" s="68"/>
    </row>
    <row r="22123" spans="1:11" x14ac:dyDescent="0.4">
      <c r="A22123" t="s">
        <v>6828</v>
      </c>
      <c r="B22123" s="68">
        <v>184</v>
      </c>
      <c r="C22123" t="s">
        <v>6896</v>
      </c>
      <c r="D22123" t="s">
        <v>6963</v>
      </c>
      <c r="E22123" s="68">
        <v>1</v>
      </c>
      <c r="F22123" s="68">
        <v>0</v>
      </c>
      <c r="G22123" s="68">
        <v>1997</v>
      </c>
      <c r="H22123" s="68">
        <v>6</v>
      </c>
      <c r="I22123" s="68">
        <v>100</v>
      </c>
      <c r="J22123" s="68">
        <v>100</v>
      </c>
      <c r="K22123" s="68"/>
    </row>
    <row r="22124" spans="1:11" x14ac:dyDescent="0.4">
      <c r="A22124" t="s">
        <v>6828</v>
      </c>
      <c r="B22124" s="68">
        <v>184</v>
      </c>
      <c r="C22124" t="s">
        <v>6896</v>
      </c>
      <c r="D22124" t="s">
        <v>6963</v>
      </c>
      <c r="E22124" s="68">
        <v>1</v>
      </c>
      <c r="F22124" s="68">
        <v>0</v>
      </c>
      <c r="G22124" s="68">
        <v>1997</v>
      </c>
      <c r="H22124" s="68">
        <v>7</v>
      </c>
      <c r="I22124" s="68">
        <v>100</v>
      </c>
      <c r="J22124" s="68">
        <v>100</v>
      </c>
      <c r="K22124" s="68"/>
    </row>
    <row r="22125" spans="1:11" x14ac:dyDescent="0.4">
      <c r="A22125" t="s">
        <v>6828</v>
      </c>
      <c r="B22125" s="68">
        <v>184</v>
      </c>
      <c r="C22125" t="s">
        <v>6896</v>
      </c>
      <c r="D22125" t="s">
        <v>6963</v>
      </c>
      <c r="E22125" s="68">
        <v>1</v>
      </c>
      <c r="F22125" s="68">
        <v>0</v>
      </c>
      <c r="G22125" s="68">
        <v>1997</v>
      </c>
      <c r="H22125" s="68">
        <v>8</v>
      </c>
      <c r="I22125" s="68">
        <v>100</v>
      </c>
      <c r="J22125" s="68">
        <v>100</v>
      </c>
      <c r="K22125" s="68"/>
    </row>
    <row r="22126" spans="1:11" x14ac:dyDescent="0.4">
      <c r="A22126" t="s">
        <v>6828</v>
      </c>
      <c r="B22126" s="68">
        <v>184</v>
      </c>
      <c r="C22126" t="s">
        <v>6896</v>
      </c>
      <c r="D22126" t="s">
        <v>6963</v>
      </c>
      <c r="E22126" s="68">
        <v>1</v>
      </c>
      <c r="F22126" s="68">
        <v>0</v>
      </c>
      <c r="G22126" s="68">
        <v>1997</v>
      </c>
      <c r="H22126" s="68">
        <v>9</v>
      </c>
      <c r="I22126" s="68">
        <v>100</v>
      </c>
      <c r="J22126" s="68">
        <v>100</v>
      </c>
      <c r="K22126" s="68"/>
    </row>
    <row r="22127" spans="1:11" x14ac:dyDescent="0.4">
      <c r="A22127" t="s">
        <v>6828</v>
      </c>
      <c r="B22127" s="68">
        <v>184</v>
      </c>
      <c r="C22127" t="s">
        <v>6896</v>
      </c>
      <c r="D22127" t="s">
        <v>6963</v>
      </c>
      <c r="E22127" s="68">
        <v>1</v>
      </c>
      <c r="F22127" s="68">
        <v>0</v>
      </c>
      <c r="G22127" s="68">
        <v>1997</v>
      </c>
      <c r="H22127" s="68">
        <v>10</v>
      </c>
      <c r="I22127" s="68">
        <v>100</v>
      </c>
      <c r="J22127" s="68">
        <v>100</v>
      </c>
      <c r="K22127" s="68"/>
    </row>
    <row r="22128" spans="1:11" x14ac:dyDescent="0.4">
      <c r="A22128" t="s">
        <v>6828</v>
      </c>
      <c r="B22128" s="68">
        <v>184</v>
      </c>
      <c r="C22128" t="s">
        <v>6896</v>
      </c>
      <c r="D22128" t="s">
        <v>6963</v>
      </c>
      <c r="E22128" s="68">
        <v>1</v>
      </c>
      <c r="F22128" s="68">
        <v>0</v>
      </c>
      <c r="G22128" s="68">
        <v>1997</v>
      </c>
      <c r="H22128" s="68">
        <v>11</v>
      </c>
      <c r="I22128" s="68">
        <v>100</v>
      </c>
      <c r="J22128" s="68">
        <v>100</v>
      </c>
      <c r="K22128" s="68"/>
    </row>
    <row r="22129" spans="1:11" x14ac:dyDescent="0.4">
      <c r="A22129" t="s">
        <v>6828</v>
      </c>
      <c r="B22129" s="68">
        <v>184</v>
      </c>
      <c r="C22129" t="s">
        <v>6896</v>
      </c>
      <c r="D22129" t="s">
        <v>6963</v>
      </c>
      <c r="E22129" s="68">
        <v>1</v>
      </c>
      <c r="F22129" s="68">
        <v>0</v>
      </c>
      <c r="G22129" s="68">
        <v>1997</v>
      </c>
      <c r="H22129" s="68">
        <v>12</v>
      </c>
      <c r="I22129" s="68">
        <v>100</v>
      </c>
      <c r="J22129" s="68">
        <v>100</v>
      </c>
      <c r="K22129" s="68"/>
    </row>
    <row r="22130" spans="1:11" x14ac:dyDescent="0.4">
      <c r="A22130" t="s">
        <v>6828</v>
      </c>
      <c r="B22130" s="68">
        <v>184</v>
      </c>
      <c r="C22130" t="s">
        <v>6896</v>
      </c>
      <c r="D22130" t="s">
        <v>6963</v>
      </c>
      <c r="E22130" s="68">
        <v>1</v>
      </c>
      <c r="F22130" s="68">
        <v>0</v>
      </c>
      <c r="G22130" s="68">
        <v>1998</v>
      </c>
      <c r="H22130" s="68">
        <v>1</v>
      </c>
      <c r="I22130" s="68">
        <v>100</v>
      </c>
      <c r="J22130" s="68">
        <v>100</v>
      </c>
      <c r="K22130" s="68"/>
    </row>
    <row r="22131" spans="1:11" x14ac:dyDescent="0.4">
      <c r="A22131" t="s">
        <v>6828</v>
      </c>
      <c r="B22131" s="68">
        <v>184</v>
      </c>
      <c r="C22131" t="s">
        <v>6896</v>
      </c>
      <c r="D22131" t="s">
        <v>6963</v>
      </c>
      <c r="E22131" s="68">
        <v>1</v>
      </c>
      <c r="F22131" s="68">
        <v>0</v>
      </c>
      <c r="G22131" s="68">
        <v>1998</v>
      </c>
      <c r="H22131" s="68">
        <v>2</v>
      </c>
      <c r="I22131" s="68">
        <v>100</v>
      </c>
      <c r="J22131" s="68">
        <v>100</v>
      </c>
      <c r="K22131" s="68"/>
    </row>
    <row r="22132" spans="1:11" x14ac:dyDescent="0.4">
      <c r="A22132" t="s">
        <v>6828</v>
      </c>
      <c r="B22132" s="68">
        <v>184</v>
      </c>
      <c r="C22132" t="s">
        <v>6896</v>
      </c>
      <c r="D22132" t="s">
        <v>6963</v>
      </c>
      <c r="E22132" s="68">
        <v>1</v>
      </c>
      <c r="F22132" s="68">
        <v>0</v>
      </c>
      <c r="G22132" s="68">
        <v>1998</v>
      </c>
      <c r="H22132" s="68">
        <v>3</v>
      </c>
      <c r="I22132" s="68">
        <v>100</v>
      </c>
      <c r="J22132" s="68">
        <v>100</v>
      </c>
      <c r="K22132" s="68"/>
    </row>
    <row r="22133" spans="1:11" x14ac:dyDescent="0.4">
      <c r="A22133" t="s">
        <v>6828</v>
      </c>
      <c r="B22133" s="68">
        <v>184</v>
      </c>
      <c r="C22133" t="s">
        <v>6896</v>
      </c>
      <c r="D22133" t="s">
        <v>6963</v>
      </c>
      <c r="E22133" s="68">
        <v>1</v>
      </c>
      <c r="F22133" s="68">
        <v>0</v>
      </c>
      <c r="G22133" s="68">
        <v>1998</v>
      </c>
      <c r="H22133" s="68">
        <v>4</v>
      </c>
      <c r="I22133" s="68">
        <v>100</v>
      </c>
      <c r="J22133" s="68">
        <v>100</v>
      </c>
      <c r="K22133" s="68"/>
    </row>
    <row r="22134" spans="1:11" x14ac:dyDescent="0.4">
      <c r="A22134" t="s">
        <v>6828</v>
      </c>
      <c r="B22134" s="68">
        <v>184</v>
      </c>
      <c r="C22134" t="s">
        <v>6896</v>
      </c>
      <c r="D22134" t="s">
        <v>6963</v>
      </c>
      <c r="E22134" s="68">
        <v>1</v>
      </c>
      <c r="F22134" s="68">
        <v>0</v>
      </c>
      <c r="G22134" s="68">
        <v>1998</v>
      </c>
      <c r="H22134" s="68">
        <v>5</v>
      </c>
      <c r="I22134" s="68">
        <v>100</v>
      </c>
      <c r="J22134" s="68">
        <v>100</v>
      </c>
      <c r="K22134" s="68"/>
    </row>
    <row r="22135" spans="1:11" x14ac:dyDescent="0.4">
      <c r="A22135" t="s">
        <v>6828</v>
      </c>
      <c r="B22135" s="68">
        <v>184</v>
      </c>
      <c r="C22135" t="s">
        <v>6896</v>
      </c>
      <c r="D22135" t="s">
        <v>6963</v>
      </c>
      <c r="E22135" s="68">
        <v>1</v>
      </c>
      <c r="F22135" s="68">
        <v>0</v>
      </c>
      <c r="G22135" s="68">
        <v>1998</v>
      </c>
      <c r="H22135" s="68">
        <v>6</v>
      </c>
      <c r="I22135" s="68">
        <v>100</v>
      </c>
      <c r="J22135" s="68">
        <v>100</v>
      </c>
      <c r="K22135" s="68"/>
    </row>
    <row r="22136" spans="1:11" x14ac:dyDescent="0.4">
      <c r="A22136" t="s">
        <v>6828</v>
      </c>
      <c r="B22136" s="68">
        <v>184</v>
      </c>
      <c r="C22136" t="s">
        <v>6896</v>
      </c>
      <c r="D22136" t="s">
        <v>6963</v>
      </c>
      <c r="E22136" s="68">
        <v>1</v>
      </c>
      <c r="F22136" s="68">
        <v>0</v>
      </c>
      <c r="G22136" s="68">
        <v>1998</v>
      </c>
      <c r="H22136" s="68">
        <v>7</v>
      </c>
      <c r="I22136" s="68">
        <v>100</v>
      </c>
      <c r="J22136" s="68">
        <v>100</v>
      </c>
      <c r="K22136" s="68"/>
    </row>
    <row r="22137" spans="1:11" x14ac:dyDescent="0.4">
      <c r="A22137" t="s">
        <v>6828</v>
      </c>
      <c r="B22137" s="68">
        <v>184</v>
      </c>
      <c r="C22137" t="s">
        <v>6896</v>
      </c>
      <c r="D22137" t="s">
        <v>6963</v>
      </c>
      <c r="E22137" s="68">
        <v>1</v>
      </c>
      <c r="F22137" s="68">
        <v>0</v>
      </c>
      <c r="G22137" s="68">
        <v>1998</v>
      </c>
      <c r="H22137" s="68">
        <v>8</v>
      </c>
      <c r="I22137" s="68">
        <v>100</v>
      </c>
      <c r="J22137" s="68">
        <v>100</v>
      </c>
      <c r="K22137" s="68"/>
    </row>
    <row r="22138" spans="1:11" x14ac:dyDescent="0.4">
      <c r="A22138" t="s">
        <v>6828</v>
      </c>
      <c r="B22138" s="68">
        <v>184</v>
      </c>
      <c r="C22138" t="s">
        <v>6896</v>
      </c>
      <c r="D22138" t="s">
        <v>6963</v>
      </c>
      <c r="E22138" s="68">
        <v>1</v>
      </c>
      <c r="F22138" s="68">
        <v>0</v>
      </c>
      <c r="G22138" s="68">
        <v>1998</v>
      </c>
      <c r="H22138" s="68">
        <v>9</v>
      </c>
      <c r="I22138" s="68">
        <v>100</v>
      </c>
      <c r="J22138" s="68">
        <v>100</v>
      </c>
      <c r="K22138" s="68"/>
    </row>
    <row r="22139" spans="1:11" x14ac:dyDescent="0.4">
      <c r="A22139" t="s">
        <v>6828</v>
      </c>
      <c r="B22139" s="68">
        <v>184</v>
      </c>
      <c r="C22139" t="s">
        <v>6896</v>
      </c>
      <c r="D22139" t="s">
        <v>6963</v>
      </c>
      <c r="E22139" s="68">
        <v>1</v>
      </c>
      <c r="F22139" s="68">
        <v>0</v>
      </c>
      <c r="G22139" s="68">
        <v>1998</v>
      </c>
      <c r="H22139" s="68">
        <v>10</v>
      </c>
      <c r="I22139" s="68">
        <v>100</v>
      </c>
      <c r="J22139" s="68">
        <v>100</v>
      </c>
      <c r="K22139" s="68"/>
    </row>
    <row r="22140" spans="1:11" x14ac:dyDescent="0.4">
      <c r="A22140" t="s">
        <v>6828</v>
      </c>
      <c r="B22140" s="68">
        <v>184</v>
      </c>
      <c r="C22140" t="s">
        <v>6896</v>
      </c>
      <c r="D22140" t="s">
        <v>6963</v>
      </c>
      <c r="E22140" s="68">
        <v>1</v>
      </c>
      <c r="F22140" s="68">
        <v>0</v>
      </c>
      <c r="G22140" s="68">
        <v>1998</v>
      </c>
      <c r="H22140" s="68">
        <v>11</v>
      </c>
      <c r="I22140" s="68">
        <v>100</v>
      </c>
      <c r="J22140" s="68">
        <v>100</v>
      </c>
      <c r="K22140" s="68"/>
    </row>
    <row r="22141" spans="1:11" x14ac:dyDescent="0.4">
      <c r="A22141" t="s">
        <v>6828</v>
      </c>
      <c r="B22141" s="68">
        <v>184</v>
      </c>
      <c r="C22141" t="s">
        <v>6896</v>
      </c>
      <c r="D22141" t="s">
        <v>6963</v>
      </c>
      <c r="E22141" s="68">
        <v>1</v>
      </c>
      <c r="F22141" s="68">
        <v>0</v>
      </c>
      <c r="G22141" s="68">
        <v>1998</v>
      </c>
      <c r="H22141" s="68">
        <v>12</v>
      </c>
      <c r="I22141" s="68">
        <v>100</v>
      </c>
      <c r="J22141" s="68">
        <v>100</v>
      </c>
      <c r="K22141" s="68"/>
    </row>
    <row r="22142" spans="1:11" x14ac:dyDescent="0.4">
      <c r="A22142" t="s">
        <v>6828</v>
      </c>
      <c r="B22142" s="68">
        <v>184</v>
      </c>
      <c r="C22142" t="s">
        <v>6896</v>
      </c>
      <c r="D22142" t="s">
        <v>6963</v>
      </c>
      <c r="E22142" s="68">
        <v>1</v>
      </c>
      <c r="F22142" s="68">
        <v>0</v>
      </c>
      <c r="G22142" s="68">
        <v>1999</v>
      </c>
      <c r="H22142" s="68">
        <v>1</v>
      </c>
      <c r="I22142" s="68">
        <v>100</v>
      </c>
      <c r="J22142" s="68">
        <v>100</v>
      </c>
      <c r="K22142" s="68"/>
    </row>
    <row r="22143" spans="1:11" x14ac:dyDescent="0.4">
      <c r="A22143" t="s">
        <v>6828</v>
      </c>
      <c r="B22143" s="68">
        <v>184</v>
      </c>
      <c r="C22143" t="s">
        <v>6896</v>
      </c>
      <c r="D22143" t="s">
        <v>6963</v>
      </c>
      <c r="E22143" s="68">
        <v>1</v>
      </c>
      <c r="F22143" s="68">
        <v>0</v>
      </c>
      <c r="G22143" s="68">
        <v>1999</v>
      </c>
      <c r="H22143" s="68">
        <v>2</v>
      </c>
      <c r="I22143" s="68">
        <v>100</v>
      </c>
      <c r="J22143" s="68">
        <v>100</v>
      </c>
      <c r="K22143" s="68"/>
    </row>
    <row r="22144" spans="1:11" x14ac:dyDescent="0.4">
      <c r="A22144" t="s">
        <v>6828</v>
      </c>
      <c r="B22144" s="68">
        <v>184</v>
      </c>
      <c r="C22144" t="s">
        <v>6896</v>
      </c>
      <c r="D22144" t="s">
        <v>6963</v>
      </c>
      <c r="E22144" s="68">
        <v>1</v>
      </c>
      <c r="F22144" s="68">
        <v>0</v>
      </c>
      <c r="G22144" s="68">
        <v>1999</v>
      </c>
      <c r="H22144" s="68">
        <v>3</v>
      </c>
      <c r="I22144" s="68">
        <v>100</v>
      </c>
      <c r="J22144" s="68">
        <v>100</v>
      </c>
      <c r="K22144" s="68"/>
    </row>
    <row r="22145" spans="1:11" x14ac:dyDescent="0.4">
      <c r="A22145" t="s">
        <v>6828</v>
      </c>
      <c r="B22145" s="68">
        <v>184</v>
      </c>
      <c r="C22145" t="s">
        <v>6896</v>
      </c>
      <c r="D22145" t="s">
        <v>6963</v>
      </c>
      <c r="E22145" s="68">
        <v>1</v>
      </c>
      <c r="F22145" s="68">
        <v>0</v>
      </c>
      <c r="G22145" s="68">
        <v>1999</v>
      </c>
      <c r="H22145" s="68">
        <v>4</v>
      </c>
      <c r="I22145" s="68">
        <v>100</v>
      </c>
      <c r="J22145" s="68">
        <v>100</v>
      </c>
      <c r="K22145" s="68"/>
    </row>
    <row r="22146" spans="1:11" x14ac:dyDescent="0.4">
      <c r="A22146" t="s">
        <v>6828</v>
      </c>
      <c r="B22146" s="68">
        <v>184</v>
      </c>
      <c r="C22146" t="s">
        <v>6896</v>
      </c>
      <c r="D22146" t="s">
        <v>6963</v>
      </c>
      <c r="E22146" s="68">
        <v>1</v>
      </c>
      <c r="F22146" s="68">
        <v>0</v>
      </c>
      <c r="G22146" s="68">
        <v>1999</v>
      </c>
      <c r="H22146" s="68">
        <v>5</v>
      </c>
      <c r="I22146" s="68">
        <v>100</v>
      </c>
      <c r="J22146" s="68">
        <v>100</v>
      </c>
      <c r="K22146" s="68"/>
    </row>
    <row r="22147" spans="1:11" x14ac:dyDescent="0.4">
      <c r="A22147" t="s">
        <v>6828</v>
      </c>
      <c r="B22147" s="68">
        <v>184</v>
      </c>
      <c r="C22147" t="s">
        <v>6896</v>
      </c>
      <c r="D22147" t="s">
        <v>6963</v>
      </c>
      <c r="E22147" s="68">
        <v>1</v>
      </c>
      <c r="F22147" s="68">
        <v>0</v>
      </c>
      <c r="G22147" s="68">
        <v>1999</v>
      </c>
      <c r="H22147" s="68">
        <v>6</v>
      </c>
      <c r="I22147" s="68">
        <v>100</v>
      </c>
      <c r="J22147" s="68">
        <v>100</v>
      </c>
      <c r="K22147" s="68"/>
    </row>
    <row r="22148" spans="1:11" x14ac:dyDescent="0.4">
      <c r="A22148" t="s">
        <v>6828</v>
      </c>
      <c r="B22148" s="68">
        <v>184</v>
      </c>
      <c r="C22148" t="s">
        <v>6896</v>
      </c>
      <c r="D22148" t="s">
        <v>6963</v>
      </c>
      <c r="E22148" s="68">
        <v>1</v>
      </c>
      <c r="F22148" s="68">
        <v>0</v>
      </c>
      <c r="G22148" s="68">
        <v>1999</v>
      </c>
      <c r="H22148" s="68">
        <v>7</v>
      </c>
      <c r="I22148" s="68">
        <v>100</v>
      </c>
      <c r="J22148" s="68">
        <v>100</v>
      </c>
      <c r="K22148" s="68"/>
    </row>
    <row r="22149" spans="1:11" x14ac:dyDescent="0.4">
      <c r="A22149" t="s">
        <v>6828</v>
      </c>
      <c r="B22149" s="68">
        <v>184</v>
      </c>
      <c r="C22149" t="s">
        <v>6896</v>
      </c>
      <c r="D22149" t="s">
        <v>6963</v>
      </c>
      <c r="E22149" s="68">
        <v>1</v>
      </c>
      <c r="F22149" s="68">
        <v>0</v>
      </c>
      <c r="G22149" s="68">
        <v>1999</v>
      </c>
      <c r="H22149" s="68">
        <v>8</v>
      </c>
      <c r="I22149" s="68">
        <v>100</v>
      </c>
      <c r="J22149" s="68">
        <v>100</v>
      </c>
      <c r="K22149" s="68"/>
    </row>
    <row r="22150" spans="1:11" x14ac:dyDescent="0.4">
      <c r="A22150" t="s">
        <v>6828</v>
      </c>
      <c r="B22150" s="68">
        <v>184</v>
      </c>
      <c r="C22150" t="s">
        <v>6896</v>
      </c>
      <c r="D22150" t="s">
        <v>6963</v>
      </c>
      <c r="E22150" s="68">
        <v>1</v>
      </c>
      <c r="F22150" s="68">
        <v>0</v>
      </c>
      <c r="G22150" s="68">
        <v>1999</v>
      </c>
      <c r="H22150" s="68">
        <v>9</v>
      </c>
      <c r="I22150" s="68">
        <v>100</v>
      </c>
      <c r="J22150" s="68">
        <v>100</v>
      </c>
      <c r="K22150" s="68"/>
    </row>
    <row r="22151" spans="1:11" x14ac:dyDescent="0.4">
      <c r="A22151" t="s">
        <v>6828</v>
      </c>
      <c r="B22151" s="68">
        <v>184</v>
      </c>
      <c r="C22151" t="s">
        <v>6896</v>
      </c>
      <c r="D22151" t="s">
        <v>6963</v>
      </c>
      <c r="E22151" s="68">
        <v>1</v>
      </c>
      <c r="F22151" s="68">
        <v>0</v>
      </c>
      <c r="G22151" s="68">
        <v>1999</v>
      </c>
      <c r="H22151" s="68">
        <v>10</v>
      </c>
      <c r="I22151" s="68">
        <v>100</v>
      </c>
      <c r="J22151" s="68">
        <v>100</v>
      </c>
      <c r="K22151" s="68"/>
    </row>
    <row r="22152" spans="1:11" x14ac:dyDescent="0.4">
      <c r="A22152" t="s">
        <v>6828</v>
      </c>
      <c r="B22152" s="68">
        <v>184</v>
      </c>
      <c r="C22152" t="s">
        <v>6896</v>
      </c>
      <c r="D22152" t="s">
        <v>6963</v>
      </c>
      <c r="E22152" s="68">
        <v>1</v>
      </c>
      <c r="F22152" s="68">
        <v>0</v>
      </c>
      <c r="G22152" s="68">
        <v>1999</v>
      </c>
      <c r="H22152" s="68">
        <v>11</v>
      </c>
      <c r="I22152" s="68">
        <v>100</v>
      </c>
      <c r="J22152" s="68">
        <v>100</v>
      </c>
      <c r="K22152" s="68"/>
    </row>
    <row r="22153" spans="1:11" x14ac:dyDescent="0.4">
      <c r="A22153" t="s">
        <v>6828</v>
      </c>
      <c r="B22153" s="68">
        <v>184</v>
      </c>
      <c r="C22153" t="s">
        <v>6896</v>
      </c>
      <c r="D22153" t="s">
        <v>6963</v>
      </c>
      <c r="E22153" s="68">
        <v>1</v>
      </c>
      <c r="F22153" s="68">
        <v>0</v>
      </c>
      <c r="G22153" s="68">
        <v>1999</v>
      </c>
      <c r="H22153" s="68">
        <v>12</v>
      </c>
      <c r="I22153" s="68">
        <v>100</v>
      </c>
      <c r="J22153" s="68">
        <v>100</v>
      </c>
      <c r="K22153" s="68"/>
    </row>
    <row r="22154" spans="1:11" x14ac:dyDescent="0.4">
      <c r="A22154" t="s">
        <v>6828</v>
      </c>
      <c r="B22154" s="68">
        <v>184</v>
      </c>
      <c r="C22154" t="s">
        <v>6896</v>
      </c>
      <c r="D22154" t="s">
        <v>6963</v>
      </c>
      <c r="E22154" s="68">
        <v>1</v>
      </c>
      <c r="F22154" s="68">
        <v>0</v>
      </c>
      <c r="G22154" s="68">
        <v>2000</v>
      </c>
      <c r="H22154" s="68">
        <v>1</v>
      </c>
      <c r="I22154" s="68">
        <v>100</v>
      </c>
      <c r="J22154" s="68">
        <v>100</v>
      </c>
      <c r="K22154" s="68"/>
    </row>
    <row r="22155" spans="1:11" x14ac:dyDescent="0.4">
      <c r="A22155" t="s">
        <v>6828</v>
      </c>
      <c r="B22155" s="68">
        <v>184</v>
      </c>
      <c r="C22155" t="s">
        <v>6896</v>
      </c>
      <c r="D22155" t="s">
        <v>6963</v>
      </c>
      <c r="E22155" s="68">
        <v>1</v>
      </c>
      <c r="F22155" s="68">
        <v>0</v>
      </c>
      <c r="G22155" s="68">
        <v>2000</v>
      </c>
      <c r="H22155" s="68">
        <v>2</v>
      </c>
      <c r="I22155" s="68">
        <v>100</v>
      </c>
      <c r="J22155" s="68">
        <v>100</v>
      </c>
      <c r="K22155" s="68"/>
    </row>
    <row r="22156" spans="1:11" x14ac:dyDescent="0.4">
      <c r="A22156" t="s">
        <v>6828</v>
      </c>
      <c r="B22156" s="68">
        <v>184</v>
      </c>
      <c r="C22156" t="s">
        <v>6896</v>
      </c>
      <c r="D22156" t="s">
        <v>6963</v>
      </c>
      <c r="E22156" s="68">
        <v>1</v>
      </c>
      <c r="F22156" s="68">
        <v>0</v>
      </c>
      <c r="G22156" s="68">
        <v>2000</v>
      </c>
      <c r="H22156" s="68">
        <v>3</v>
      </c>
      <c r="I22156" s="68">
        <v>100</v>
      </c>
      <c r="J22156" s="68">
        <v>100</v>
      </c>
      <c r="K22156" s="68"/>
    </row>
    <row r="22157" spans="1:11" x14ac:dyDescent="0.4">
      <c r="A22157" t="s">
        <v>6828</v>
      </c>
      <c r="B22157" s="68">
        <v>184</v>
      </c>
      <c r="C22157" t="s">
        <v>6896</v>
      </c>
      <c r="D22157" t="s">
        <v>6963</v>
      </c>
      <c r="E22157" s="68">
        <v>1</v>
      </c>
      <c r="F22157" s="68">
        <v>0</v>
      </c>
      <c r="G22157" s="68">
        <v>2000</v>
      </c>
      <c r="H22157" s="68">
        <v>4</v>
      </c>
      <c r="I22157" s="68">
        <v>100</v>
      </c>
      <c r="J22157" s="68">
        <v>100</v>
      </c>
      <c r="K22157" s="68"/>
    </row>
    <row r="22158" spans="1:11" x14ac:dyDescent="0.4">
      <c r="A22158" t="s">
        <v>6828</v>
      </c>
      <c r="B22158" s="68">
        <v>184</v>
      </c>
      <c r="C22158" t="s">
        <v>6896</v>
      </c>
      <c r="D22158" t="s">
        <v>6963</v>
      </c>
      <c r="E22158" s="68">
        <v>1</v>
      </c>
      <c r="F22158" s="68">
        <v>0</v>
      </c>
      <c r="G22158" s="68">
        <v>2000</v>
      </c>
      <c r="H22158" s="68">
        <v>5</v>
      </c>
      <c r="I22158" s="68">
        <v>100</v>
      </c>
      <c r="J22158" s="68">
        <v>100</v>
      </c>
      <c r="K22158" s="68"/>
    </row>
    <row r="22159" spans="1:11" x14ac:dyDescent="0.4">
      <c r="A22159" t="s">
        <v>6828</v>
      </c>
      <c r="B22159" s="68">
        <v>184</v>
      </c>
      <c r="C22159" t="s">
        <v>6896</v>
      </c>
      <c r="D22159" t="s">
        <v>6963</v>
      </c>
      <c r="E22159" s="68">
        <v>1</v>
      </c>
      <c r="F22159" s="68">
        <v>0</v>
      </c>
      <c r="G22159" s="68">
        <v>2000</v>
      </c>
      <c r="H22159" s="68">
        <v>6</v>
      </c>
      <c r="I22159" s="68">
        <v>100</v>
      </c>
      <c r="J22159" s="68">
        <v>100</v>
      </c>
      <c r="K22159" s="68"/>
    </row>
    <row r="22160" spans="1:11" x14ac:dyDescent="0.4">
      <c r="A22160" t="s">
        <v>6828</v>
      </c>
      <c r="B22160" s="68">
        <v>184</v>
      </c>
      <c r="C22160" t="s">
        <v>6896</v>
      </c>
      <c r="D22160" t="s">
        <v>6963</v>
      </c>
      <c r="E22160" s="68">
        <v>1</v>
      </c>
      <c r="F22160" s="68">
        <v>0</v>
      </c>
      <c r="G22160" s="68">
        <v>2000</v>
      </c>
      <c r="H22160" s="68">
        <v>7</v>
      </c>
      <c r="I22160" s="68">
        <v>100</v>
      </c>
      <c r="J22160" s="68">
        <v>100</v>
      </c>
      <c r="K22160" s="68"/>
    </row>
    <row r="22161" spans="1:11" x14ac:dyDescent="0.4">
      <c r="A22161" t="s">
        <v>6828</v>
      </c>
      <c r="B22161" s="68">
        <v>184</v>
      </c>
      <c r="C22161" t="s">
        <v>6896</v>
      </c>
      <c r="D22161" t="s">
        <v>6963</v>
      </c>
      <c r="E22161" s="68">
        <v>1</v>
      </c>
      <c r="F22161" s="68">
        <v>0</v>
      </c>
      <c r="G22161" s="68">
        <v>2000</v>
      </c>
      <c r="H22161" s="68">
        <v>8</v>
      </c>
      <c r="I22161" s="68">
        <v>100</v>
      </c>
      <c r="J22161" s="68">
        <v>100</v>
      </c>
      <c r="K22161" s="68"/>
    </row>
    <row r="22162" spans="1:11" x14ac:dyDescent="0.4">
      <c r="A22162" t="s">
        <v>6828</v>
      </c>
      <c r="B22162" s="68">
        <v>184</v>
      </c>
      <c r="C22162" t="s">
        <v>6896</v>
      </c>
      <c r="D22162" t="s">
        <v>6963</v>
      </c>
      <c r="E22162" s="68">
        <v>1</v>
      </c>
      <c r="F22162" s="68">
        <v>0</v>
      </c>
      <c r="G22162" s="68">
        <v>2000</v>
      </c>
      <c r="H22162" s="68">
        <v>9</v>
      </c>
      <c r="I22162" s="68">
        <v>100</v>
      </c>
      <c r="J22162" s="68">
        <v>100</v>
      </c>
      <c r="K22162" s="68"/>
    </row>
    <row r="22163" spans="1:11" x14ac:dyDescent="0.4">
      <c r="A22163" t="s">
        <v>6828</v>
      </c>
      <c r="B22163" s="68">
        <v>184</v>
      </c>
      <c r="C22163" t="s">
        <v>6896</v>
      </c>
      <c r="D22163" t="s">
        <v>6963</v>
      </c>
      <c r="E22163" s="68">
        <v>1</v>
      </c>
      <c r="F22163" s="68">
        <v>0</v>
      </c>
      <c r="G22163" s="68">
        <v>2000</v>
      </c>
      <c r="H22163" s="68">
        <v>10</v>
      </c>
      <c r="I22163" s="68">
        <v>100</v>
      </c>
      <c r="J22163" s="68">
        <v>100</v>
      </c>
      <c r="K22163" s="68"/>
    </row>
    <row r="22164" spans="1:11" x14ac:dyDescent="0.4">
      <c r="A22164" t="s">
        <v>6828</v>
      </c>
      <c r="B22164" s="68">
        <v>184</v>
      </c>
      <c r="C22164" t="s">
        <v>6896</v>
      </c>
      <c r="D22164" t="s">
        <v>6963</v>
      </c>
      <c r="E22164" s="68">
        <v>1</v>
      </c>
      <c r="F22164" s="68">
        <v>0</v>
      </c>
      <c r="G22164" s="68">
        <v>2000</v>
      </c>
      <c r="H22164" s="68">
        <v>11</v>
      </c>
      <c r="I22164" s="68">
        <v>100</v>
      </c>
      <c r="J22164" s="68">
        <v>100</v>
      </c>
      <c r="K22164" s="68"/>
    </row>
    <row r="22165" spans="1:11" x14ac:dyDescent="0.4">
      <c r="A22165" t="s">
        <v>6828</v>
      </c>
      <c r="B22165" s="68">
        <v>184</v>
      </c>
      <c r="C22165" t="s">
        <v>6896</v>
      </c>
      <c r="D22165" t="s">
        <v>6963</v>
      </c>
      <c r="E22165" s="68">
        <v>1</v>
      </c>
      <c r="F22165" s="68">
        <v>0</v>
      </c>
      <c r="G22165" s="68">
        <v>2000</v>
      </c>
      <c r="H22165" s="68">
        <v>12</v>
      </c>
      <c r="I22165" s="68">
        <v>100</v>
      </c>
      <c r="J22165" s="68">
        <v>100</v>
      </c>
      <c r="K22165" s="68"/>
    </row>
    <row r="22166" spans="1:11" x14ac:dyDescent="0.4">
      <c r="A22166" t="s">
        <v>6828</v>
      </c>
      <c r="B22166" s="68">
        <v>184</v>
      </c>
      <c r="C22166" t="s">
        <v>6896</v>
      </c>
      <c r="D22166" t="s">
        <v>6963</v>
      </c>
      <c r="E22166" s="68">
        <v>1</v>
      </c>
      <c r="F22166" s="68">
        <v>0</v>
      </c>
      <c r="G22166" s="68">
        <v>2001</v>
      </c>
      <c r="H22166" s="68">
        <v>1</v>
      </c>
      <c r="I22166" s="68">
        <v>100</v>
      </c>
      <c r="J22166" s="68">
        <v>100</v>
      </c>
      <c r="K22166" s="68"/>
    </row>
    <row r="22167" spans="1:11" x14ac:dyDescent="0.4">
      <c r="A22167" t="s">
        <v>6828</v>
      </c>
      <c r="B22167" s="68">
        <v>184</v>
      </c>
      <c r="C22167" t="s">
        <v>6896</v>
      </c>
      <c r="D22167" t="s">
        <v>6963</v>
      </c>
      <c r="E22167" s="68">
        <v>1</v>
      </c>
      <c r="F22167" s="68">
        <v>0</v>
      </c>
      <c r="G22167" s="68">
        <v>2001</v>
      </c>
      <c r="H22167" s="68">
        <v>2</v>
      </c>
      <c r="I22167" s="68">
        <v>100</v>
      </c>
      <c r="J22167" s="68">
        <v>100</v>
      </c>
      <c r="K22167" s="68"/>
    </row>
    <row r="22168" spans="1:11" x14ac:dyDescent="0.4">
      <c r="A22168" t="s">
        <v>6828</v>
      </c>
      <c r="B22168" s="68">
        <v>184</v>
      </c>
      <c r="C22168" t="s">
        <v>6896</v>
      </c>
      <c r="D22168" t="s">
        <v>6963</v>
      </c>
      <c r="E22168" s="68">
        <v>1</v>
      </c>
      <c r="F22168" s="68">
        <v>0</v>
      </c>
      <c r="G22168" s="68">
        <v>2001</v>
      </c>
      <c r="H22168" s="68">
        <v>3</v>
      </c>
      <c r="I22168" s="68">
        <v>100</v>
      </c>
      <c r="J22168" s="68">
        <v>100</v>
      </c>
      <c r="K22168" s="68"/>
    </row>
    <row r="22169" spans="1:11" x14ac:dyDescent="0.4">
      <c r="A22169" t="s">
        <v>6828</v>
      </c>
      <c r="B22169" s="68">
        <v>184</v>
      </c>
      <c r="C22169" t="s">
        <v>6896</v>
      </c>
      <c r="D22169" t="s">
        <v>6963</v>
      </c>
      <c r="E22169" s="68">
        <v>1</v>
      </c>
      <c r="F22169" s="68">
        <v>0</v>
      </c>
      <c r="G22169" s="68">
        <v>2001</v>
      </c>
      <c r="H22169" s="68">
        <v>4</v>
      </c>
      <c r="I22169" s="68">
        <v>100</v>
      </c>
      <c r="J22169" s="68">
        <v>100</v>
      </c>
      <c r="K22169" s="68"/>
    </row>
    <row r="22170" spans="1:11" x14ac:dyDescent="0.4">
      <c r="A22170" t="s">
        <v>6828</v>
      </c>
      <c r="B22170" s="68">
        <v>184</v>
      </c>
      <c r="C22170" t="s">
        <v>6896</v>
      </c>
      <c r="D22170" t="s">
        <v>6963</v>
      </c>
      <c r="E22170" s="68">
        <v>1</v>
      </c>
      <c r="F22170" s="68">
        <v>0</v>
      </c>
      <c r="G22170" s="68">
        <v>2001</v>
      </c>
      <c r="H22170" s="68">
        <v>5</v>
      </c>
      <c r="I22170" s="68">
        <v>100</v>
      </c>
      <c r="J22170" s="68">
        <v>100</v>
      </c>
      <c r="K22170" s="68"/>
    </row>
    <row r="22171" spans="1:11" x14ac:dyDescent="0.4">
      <c r="A22171" t="s">
        <v>6828</v>
      </c>
      <c r="B22171" s="68">
        <v>184</v>
      </c>
      <c r="C22171" t="s">
        <v>6896</v>
      </c>
      <c r="D22171" t="s">
        <v>6963</v>
      </c>
      <c r="E22171" s="68">
        <v>1</v>
      </c>
      <c r="F22171" s="68">
        <v>0</v>
      </c>
      <c r="G22171" s="68">
        <v>2001</v>
      </c>
      <c r="H22171" s="68">
        <v>6</v>
      </c>
      <c r="I22171" s="68">
        <v>100</v>
      </c>
      <c r="J22171" s="68">
        <v>100</v>
      </c>
      <c r="K22171" s="68"/>
    </row>
    <row r="22172" spans="1:11" x14ac:dyDescent="0.4">
      <c r="A22172" t="s">
        <v>6828</v>
      </c>
      <c r="B22172" s="68">
        <v>184</v>
      </c>
      <c r="C22172" t="s">
        <v>6896</v>
      </c>
      <c r="D22172" t="s">
        <v>6963</v>
      </c>
      <c r="E22172" s="68">
        <v>1</v>
      </c>
      <c r="F22172" s="68">
        <v>0</v>
      </c>
      <c r="G22172" s="68">
        <v>2001</v>
      </c>
      <c r="H22172" s="68">
        <v>7</v>
      </c>
      <c r="I22172" s="68">
        <v>100</v>
      </c>
      <c r="J22172" s="68">
        <v>100</v>
      </c>
      <c r="K22172" s="68"/>
    </row>
    <row r="22173" spans="1:11" x14ac:dyDescent="0.4">
      <c r="A22173" t="s">
        <v>6828</v>
      </c>
      <c r="B22173" s="68">
        <v>184</v>
      </c>
      <c r="C22173" t="s">
        <v>6896</v>
      </c>
      <c r="D22173" t="s">
        <v>6963</v>
      </c>
      <c r="E22173" s="68">
        <v>1</v>
      </c>
      <c r="F22173" s="68">
        <v>0</v>
      </c>
      <c r="G22173" s="68">
        <v>2001</v>
      </c>
      <c r="H22173" s="68">
        <v>8</v>
      </c>
      <c r="I22173" s="68">
        <v>100</v>
      </c>
      <c r="J22173" s="68">
        <v>100</v>
      </c>
      <c r="K22173" s="68"/>
    </row>
    <row r="22174" spans="1:11" x14ac:dyDescent="0.4">
      <c r="A22174" t="s">
        <v>6828</v>
      </c>
      <c r="B22174" s="68">
        <v>184</v>
      </c>
      <c r="C22174" t="s">
        <v>6896</v>
      </c>
      <c r="D22174" t="s">
        <v>6963</v>
      </c>
      <c r="E22174" s="68">
        <v>1</v>
      </c>
      <c r="F22174" s="68">
        <v>0</v>
      </c>
      <c r="G22174" s="68">
        <v>2001</v>
      </c>
      <c r="H22174" s="68">
        <v>9</v>
      </c>
      <c r="I22174" s="68">
        <v>100</v>
      </c>
      <c r="J22174" s="68">
        <v>100</v>
      </c>
      <c r="K22174" s="68"/>
    </row>
    <row r="22175" spans="1:11" x14ac:dyDescent="0.4">
      <c r="A22175" t="s">
        <v>6828</v>
      </c>
      <c r="B22175" s="68">
        <v>184</v>
      </c>
      <c r="C22175" t="s">
        <v>6896</v>
      </c>
      <c r="D22175" t="s">
        <v>6963</v>
      </c>
      <c r="E22175" s="68">
        <v>1</v>
      </c>
      <c r="F22175" s="68">
        <v>0</v>
      </c>
      <c r="G22175" s="68">
        <v>2001</v>
      </c>
      <c r="H22175" s="68">
        <v>10</v>
      </c>
      <c r="I22175" s="68">
        <v>100</v>
      </c>
      <c r="J22175" s="68">
        <v>100</v>
      </c>
      <c r="K22175" s="68"/>
    </row>
    <row r="22176" spans="1:11" x14ac:dyDescent="0.4">
      <c r="A22176" t="s">
        <v>6828</v>
      </c>
      <c r="B22176" s="68">
        <v>184</v>
      </c>
      <c r="C22176" t="s">
        <v>6896</v>
      </c>
      <c r="D22176" t="s">
        <v>6963</v>
      </c>
      <c r="E22176" s="68">
        <v>1</v>
      </c>
      <c r="F22176" s="68">
        <v>0</v>
      </c>
      <c r="G22176" s="68">
        <v>2001</v>
      </c>
      <c r="H22176" s="68">
        <v>11</v>
      </c>
      <c r="I22176" s="68">
        <v>100</v>
      </c>
      <c r="J22176" s="68">
        <v>100</v>
      </c>
      <c r="K22176" s="68"/>
    </row>
    <row r="22177" spans="1:11" x14ac:dyDescent="0.4">
      <c r="A22177" t="s">
        <v>6828</v>
      </c>
      <c r="B22177" s="68">
        <v>184</v>
      </c>
      <c r="C22177" t="s">
        <v>6896</v>
      </c>
      <c r="D22177" t="s">
        <v>6963</v>
      </c>
      <c r="E22177" s="68">
        <v>1</v>
      </c>
      <c r="F22177" s="68">
        <v>0</v>
      </c>
      <c r="G22177" s="68">
        <v>2001</v>
      </c>
      <c r="H22177" s="68">
        <v>12</v>
      </c>
      <c r="I22177" s="68">
        <v>100</v>
      </c>
      <c r="J22177" s="68">
        <v>100</v>
      </c>
      <c r="K22177" s="68"/>
    </row>
    <row r="22178" spans="1:11" x14ac:dyDescent="0.4">
      <c r="A22178" t="s">
        <v>6828</v>
      </c>
      <c r="B22178" s="68">
        <v>184</v>
      </c>
      <c r="C22178" t="s">
        <v>6896</v>
      </c>
      <c r="D22178" t="s">
        <v>6963</v>
      </c>
      <c r="E22178" s="68">
        <v>1</v>
      </c>
      <c r="F22178" s="68">
        <v>0</v>
      </c>
      <c r="G22178" s="68">
        <v>2002</v>
      </c>
      <c r="H22178" s="68">
        <v>1</v>
      </c>
      <c r="I22178" s="68">
        <v>100</v>
      </c>
      <c r="J22178" s="68">
        <v>100</v>
      </c>
      <c r="K22178" s="68"/>
    </row>
    <row r="22179" spans="1:11" x14ac:dyDescent="0.4">
      <c r="A22179" t="s">
        <v>6828</v>
      </c>
      <c r="B22179" s="68">
        <v>184</v>
      </c>
      <c r="C22179" t="s">
        <v>6896</v>
      </c>
      <c r="D22179" t="s">
        <v>6963</v>
      </c>
      <c r="E22179" s="68">
        <v>1</v>
      </c>
      <c r="F22179" s="68">
        <v>0</v>
      </c>
      <c r="G22179" s="68">
        <v>2002</v>
      </c>
      <c r="H22179" s="68">
        <v>2</v>
      </c>
      <c r="I22179" s="68">
        <v>100</v>
      </c>
      <c r="J22179" s="68">
        <v>100</v>
      </c>
      <c r="K22179" s="68"/>
    </row>
    <row r="22180" spans="1:11" x14ac:dyDescent="0.4">
      <c r="A22180" t="s">
        <v>6828</v>
      </c>
      <c r="B22180" s="68">
        <v>184</v>
      </c>
      <c r="C22180" t="s">
        <v>6896</v>
      </c>
      <c r="D22180" t="s">
        <v>6963</v>
      </c>
      <c r="E22180" s="68">
        <v>1</v>
      </c>
      <c r="F22180" s="68">
        <v>0</v>
      </c>
      <c r="G22180" s="68">
        <v>2002</v>
      </c>
      <c r="H22180" s="68">
        <v>3</v>
      </c>
      <c r="I22180" s="68">
        <v>100</v>
      </c>
      <c r="J22180" s="68">
        <v>100</v>
      </c>
      <c r="K22180" s="68"/>
    </row>
    <row r="22181" spans="1:11" x14ac:dyDescent="0.4">
      <c r="A22181" t="s">
        <v>6828</v>
      </c>
      <c r="B22181" s="68">
        <v>184</v>
      </c>
      <c r="C22181" t="s">
        <v>6896</v>
      </c>
      <c r="D22181" t="s">
        <v>6963</v>
      </c>
      <c r="E22181" s="68">
        <v>1</v>
      </c>
      <c r="F22181" s="68">
        <v>0</v>
      </c>
      <c r="G22181" s="68">
        <v>2002</v>
      </c>
      <c r="H22181" s="68">
        <v>4</v>
      </c>
      <c r="I22181" s="68">
        <v>100</v>
      </c>
      <c r="J22181" s="68">
        <v>100</v>
      </c>
      <c r="K22181" s="68"/>
    </row>
    <row r="22182" spans="1:11" x14ac:dyDescent="0.4">
      <c r="A22182" t="s">
        <v>6828</v>
      </c>
      <c r="B22182" s="68">
        <v>184</v>
      </c>
      <c r="C22182" t="s">
        <v>6896</v>
      </c>
      <c r="D22182" t="s">
        <v>6963</v>
      </c>
      <c r="E22182" s="68">
        <v>1</v>
      </c>
      <c r="F22182" s="68">
        <v>0</v>
      </c>
      <c r="G22182" s="68">
        <v>2002</v>
      </c>
      <c r="H22182" s="68">
        <v>5</v>
      </c>
      <c r="I22182" s="68">
        <v>100</v>
      </c>
      <c r="J22182" s="68">
        <v>100</v>
      </c>
      <c r="K22182" s="68"/>
    </row>
    <row r="22183" spans="1:11" x14ac:dyDescent="0.4">
      <c r="A22183" t="s">
        <v>6828</v>
      </c>
      <c r="B22183" s="68">
        <v>184</v>
      </c>
      <c r="C22183" t="s">
        <v>6896</v>
      </c>
      <c r="D22183" t="s">
        <v>6963</v>
      </c>
      <c r="E22183" s="68">
        <v>1</v>
      </c>
      <c r="F22183" s="68">
        <v>0</v>
      </c>
      <c r="G22183" s="68">
        <v>2002</v>
      </c>
      <c r="H22183" s="68">
        <v>6</v>
      </c>
      <c r="I22183" s="68">
        <v>100</v>
      </c>
      <c r="J22183" s="68">
        <v>100</v>
      </c>
      <c r="K22183" s="68"/>
    </row>
    <row r="22184" spans="1:11" x14ac:dyDescent="0.4">
      <c r="A22184" t="s">
        <v>6828</v>
      </c>
      <c r="B22184" s="68">
        <v>184</v>
      </c>
      <c r="C22184" t="s">
        <v>6896</v>
      </c>
      <c r="D22184" t="s">
        <v>6963</v>
      </c>
      <c r="E22184" s="68">
        <v>1</v>
      </c>
      <c r="F22184" s="68">
        <v>0</v>
      </c>
      <c r="G22184" s="68">
        <v>2002</v>
      </c>
      <c r="H22184" s="68">
        <v>7</v>
      </c>
      <c r="I22184" s="68">
        <v>100</v>
      </c>
      <c r="J22184" s="68">
        <v>100</v>
      </c>
      <c r="K22184" s="68"/>
    </row>
    <row r="22185" spans="1:11" x14ac:dyDescent="0.4">
      <c r="A22185" t="s">
        <v>6828</v>
      </c>
      <c r="B22185" s="68">
        <v>184</v>
      </c>
      <c r="C22185" t="s">
        <v>6896</v>
      </c>
      <c r="D22185" t="s">
        <v>6963</v>
      </c>
      <c r="E22185" s="68">
        <v>1</v>
      </c>
      <c r="F22185" s="68">
        <v>0</v>
      </c>
      <c r="G22185" s="68">
        <v>2002</v>
      </c>
      <c r="H22185" s="68">
        <v>8</v>
      </c>
      <c r="I22185" s="68">
        <v>100</v>
      </c>
      <c r="J22185" s="68">
        <v>100</v>
      </c>
      <c r="K22185" s="68"/>
    </row>
    <row r="22186" spans="1:11" x14ac:dyDescent="0.4">
      <c r="A22186" t="s">
        <v>6828</v>
      </c>
      <c r="B22186" s="68">
        <v>184</v>
      </c>
      <c r="C22186" t="s">
        <v>6896</v>
      </c>
      <c r="D22186" t="s">
        <v>6963</v>
      </c>
      <c r="E22186" s="68">
        <v>1</v>
      </c>
      <c r="F22186" s="68">
        <v>0</v>
      </c>
      <c r="G22186" s="68">
        <v>2002</v>
      </c>
      <c r="H22186" s="68">
        <v>9</v>
      </c>
      <c r="I22186" s="68">
        <v>100</v>
      </c>
      <c r="J22186" s="68">
        <v>100</v>
      </c>
      <c r="K22186" s="68"/>
    </row>
    <row r="22187" spans="1:11" x14ac:dyDescent="0.4">
      <c r="A22187" t="s">
        <v>6828</v>
      </c>
      <c r="B22187" s="68">
        <v>184</v>
      </c>
      <c r="C22187" t="s">
        <v>6896</v>
      </c>
      <c r="D22187" t="s">
        <v>6963</v>
      </c>
      <c r="E22187" s="68">
        <v>1</v>
      </c>
      <c r="F22187" s="68">
        <v>0</v>
      </c>
      <c r="G22187" s="68">
        <v>2002</v>
      </c>
      <c r="H22187" s="68">
        <v>10</v>
      </c>
      <c r="I22187" s="68">
        <v>100</v>
      </c>
      <c r="J22187" s="68">
        <v>100</v>
      </c>
      <c r="K22187" s="68"/>
    </row>
    <row r="22188" spans="1:11" x14ac:dyDescent="0.4">
      <c r="A22188" t="s">
        <v>6828</v>
      </c>
      <c r="B22188" s="68">
        <v>184</v>
      </c>
      <c r="C22188" t="s">
        <v>6896</v>
      </c>
      <c r="D22188" t="s">
        <v>6963</v>
      </c>
      <c r="E22188" s="68">
        <v>1</v>
      </c>
      <c r="F22188" s="68">
        <v>0</v>
      </c>
      <c r="G22188" s="68">
        <v>2002</v>
      </c>
      <c r="H22188" s="68">
        <v>11</v>
      </c>
      <c r="I22188" s="68">
        <v>100</v>
      </c>
      <c r="J22188" s="68">
        <v>100</v>
      </c>
      <c r="K22188" s="68"/>
    </row>
    <row r="22189" spans="1:11" x14ac:dyDescent="0.4">
      <c r="A22189" t="s">
        <v>6828</v>
      </c>
      <c r="B22189" s="68">
        <v>184</v>
      </c>
      <c r="C22189" t="s">
        <v>6896</v>
      </c>
      <c r="D22189" t="s">
        <v>6963</v>
      </c>
      <c r="E22189" s="68">
        <v>1</v>
      </c>
      <c r="F22189" s="68">
        <v>0</v>
      </c>
      <c r="G22189" s="68">
        <v>2002</v>
      </c>
      <c r="H22189" s="68">
        <v>12</v>
      </c>
      <c r="I22189" s="68">
        <v>100</v>
      </c>
      <c r="J22189" s="68">
        <v>100</v>
      </c>
      <c r="K22189" s="68"/>
    </row>
    <row r="22190" spans="1:11" x14ac:dyDescent="0.4">
      <c r="A22190" t="s">
        <v>6828</v>
      </c>
      <c r="B22190" s="68">
        <v>184</v>
      </c>
      <c r="C22190" t="s">
        <v>6896</v>
      </c>
      <c r="D22190" t="s">
        <v>6963</v>
      </c>
      <c r="E22190" s="68">
        <v>1</v>
      </c>
      <c r="F22190" s="68">
        <v>0</v>
      </c>
      <c r="G22190" s="68">
        <v>2003</v>
      </c>
      <c r="H22190" s="68">
        <v>1</v>
      </c>
      <c r="I22190" s="68">
        <v>100</v>
      </c>
      <c r="J22190" s="68">
        <v>100</v>
      </c>
      <c r="K22190" s="68"/>
    </row>
    <row r="22191" spans="1:11" x14ac:dyDescent="0.4">
      <c r="A22191" t="s">
        <v>6828</v>
      </c>
      <c r="B22191" s="68">
        <v>184</v>
      </c>
      <c r="C22191" t="s">
        <v>6896</v>
      </c>
      <c r="D22191" t="s">
        <v>6963</v>
      </c>
      <c r="E22191" s="68">
        <v>1</v>
      </c>
      <c r="F22191" s="68">
        <v>0</v>
      </c>
      <c r="G22191" s="68">
        <v>2003</v>
      </c>
      <c r="H22191" s="68">
        <v>2</v>
      </c>
      <c r="I22191" s="68">
        <v>100</v>
      </c>
      <c r="J22191" s="68">
        <v>100</v>
      </c>
      <c r="K22191" s="68"/>
    </row>
    <row r="22192" spans="1:11" x14ac:dyDescent="0.4">
      <c r="A22192" t="s">
        <v>6828</v>
      </c>
      <c r="B22192" s="68">
        <v>184</v>
      </c>
      <c r="C22192" t="s">
        <v>6896</v>
      </c>
      <c r="D22192" t="s">
        <v>6963</v>
      </c>
      <c r="E22192" s="68">
        <v>1</v>
      </c>
      <c r="F22192" s="68">
        <v>0</v>
      </c>
      <c r="G22192" s="68">
        <v>2003</v>
      </c>
      <c r="H22192" s="68">
        <v>3</v>
      </c>
      <c r="I22192" s="68">
        <v>100</v>
      </c>
      <c r="J22192" s="68">
        <v>100</v>
      </c>
      <c r="K22192" s="68"/>
    </row>
    <row r="22193" spans="1:11" x14ac:dyDescent="0.4">
      <c r="A22193" t="s">
        <v>6828</v>
      </c>
      <c r="B22193" s="68">
        <v>184</v>
      </c>
      <c r="C22193" t="s">
        <v>6896</v>
      </c>
      <c r="D22193" t="s">
        <v>6963</v>
      </c>
      <c r="E22193" s="68">
        <v>1</v>
      </c>
      <c r="F22193" s="68">
        <v>0</v>
      </c>
      <c r="G22193" s="68">
        <v>2003</v>
      </c>
      <c r="H22193" s="68">
        <v>4</v>
      </c>
      <c r="I22193" s="68">
        <v>100</v>
      </c>
      <c r="J22193" s="68">
        <v>100</v>
      </c>
      <c r="K22193" s="68"/>
    </row>
    <row r="22194" spans="1:11" x14ac:dyDescent="0.4">
      <c r="A22194" t="s">
        <v>6828</v>
      </c>
      <c r="B22194" s="68">
        <v>184</v>
      </c>
      <c r="C22194" t="s">
        <v>6896</v>
      </c>
      <c r="D22194" t="s">
        <v>6963</v>
      </c>
      <c r="E22194" s="68">
        <v>1</v>
      </c>
      <c r="F22194" s="68">
        <v>0</v>
      </c>
      <c r="G22194" s="68">
        <v>2003</v>
      </c>
      <c r="H22194" s="68">
        <v>5</v>
      </c>
      <c r="I22194" s="68">
        <v>100</v>
      </c>
      <c r="J22194" s="68">
        <v>100</v>
      </c>
      <c r="K22194" s="68"/>
    </row>
    <row r="22195" spans="1:11" x14ac:dyDescent="0.4">
      <c r="A22195" t="s">
        <v>6828</v>
      </c>
      <c r="B22195" s="68">
        <v>184</v>
      </c>
      <c r="C22195" t="s">
        <v>6896</v>
      </c>
      <c r="D22195" t="s">
        <v>6963</v>
      </c>
      <c r="E22195" s="68">
        <v>1</v>
      </c>
      <c r="F22195" s="68">
        <v>0</v>
      </c>
      <c r="G22195" s="68">
        <v>2003</v>
      </c>
      <c r="H22195" s="68">
        <v>6</v>
      </c>
      <c r="I22195" s="68">
        <v>100</v>
      </c>
      <c r="J22195" s="68">
        <v>100</v>
      </c>
      <c r="K22195" s="68"/>
    </row>
    <row r="22196" spans="1:11" x14ac:dyDescent="0.4">
      <c r="A22196" t="s">
        <v>6828</v>
      </c>
      <c r="B22196" s="68">
        <v>184</v>
      </c>
      <c r="C22196" t="s">
        <v>6896</v>
      </c>
      <c r="D22196" t="s">
        <v>6963</v>
      </c>
      <c r="E22196" s="68">
        <v>1</v>
      </c>
      <c r="F22196" s="68">
        <v>0</v>
      </c>
      <c r="G22196" s="68">
        <v>2003</v>
      </c>
      <c r="H22196" s="68">
        <v>7</v>
      </c>
      <c r="I22196" s="68">
        <v>100</v>
      </c>
      <c r="J22196" s="68">
        <v>100</v>
      </c>
      <c r="K22196" s="68"/>
    </row>
    <row r="22197" spans="1:11" x14ac:dyDescent="0.4">
      <c r="A22197" t="s">
        <v>6828</v>
      </c>
      <c r="B22197" s="68">
        <v>184</v>
      </c>
      <c r="C22197" t="s">
        <v>6896</v>
      </c>
      <c r="D22197" t="s">
        <v>6963</v>
      </c>
      <c r="E22197" s="68">
        <v>1</v>
      </c>
      <c r="F22197" s="68">
        <v>0</v>
      </c>
      <c r="G22197" s="68">
        <v>2003</v>
      </c>
      <c r="H22197" s="68">
        <v>8</v>
      </c>
      <c r="I22197" s="68">
        <v>100</v>
      </c>
      <c r="J22197" s="68">
        <v>100</v>
      </c>
      <c r="K22197" s="68"/>
    </row>
    <row r="22198" spans="1:11" x14ac:dyDescent="0.4">
      <c r="A22198" t="s">
        <v>6828</v>
      </c>
      <c r="B22198" s="68">
        <v>184</v>
      </c>
      <c r="C22198" t="s">
        <v>6896</v>
      </c>
      <c r="D22198" t="s">
        <v>6963</v>
      </c>
      <c r="E22198" s="68">
        <v>1</v>
      </c>
      <c r="F22198" s="68">
        <v>0</v>
      </c>
      <c r="G22198" s="68">
        <v>2003</v>
      </c>
      <c r="H22198" s="68">
        <v>9</v>
      </c>
      <c r="I22198" s="68">
        <v>100</v>
      </c>
      <c r="J22198" s="68">
        <v>100</v>
      </c>
      <c r="K22198" s="68"/>
    </row>
    <row r="22199" spans="1:11" x14ac:dyDescent="0.4">
      <c r="A22199" t="s">
        <v>6828</v>
      </c>
      <c r="B22199" s="68">
        <v>184</v>
      </c>
      <c r="C22199" t="s">
        <v>6896</v>
      </c>
      <c r="D22199" t="s">
        <v>6963</v>
      </c>
      <c r="E22199" s="68">
        <v>1</v>
      </c>
      <c r="F22199" s="68">
        <v>0</v>
      </c>
      <c r="G22199" s="68">
        <v>2003</v>
      </c>
      <c r="H22199" s="68">
        <v>10</v>
      </c>
      <c r="I22199" s="68">
        <v>100</v>
      </c>
      <c r="J22199" s="68">
        <v>100</v>
      </c>
      <c r="K22199" s="68"/>
    </row>
    <row r="22200" spans="1:11" x14ac:dyDescent="0.4">
      <c r="A22200" t="s">
        <v>6828</v>
      </c>
      <c r="B22200" s="68">
        <v>184</v>
      </c>
      <c r="C22200" t="s">
        <v>6896</v>
      </c>
      <c r="D22200" t="s">
        <v>6963</v>
      </c>
      <c r="E22200" s="68">
        <v>1</v>
      </c>
      <c r="F22200" s="68">
        <v>0</v>
      </c>
      <c r="G22200" s="68">
        <v>2003</v>
      </c>
      <c r="H22200" s="68">
        <v>11</v>
      </c>
      <c r="I22200" s="68">
        <v>100</v>
      </c>
      <c r="J22200" s="68">
        <v>100</v>
      </c>
      <c r="K22200" s="68"/>
    </row>
    <row r="22201" spans="1:11" x14ac:dyDescent="0.4">
      <c r="A22201" t="s">
        <v>6828</v>
      </c>
      <c r="B22201" s="68">
        <v>184</v>
      </c>
      <c r="C22201" t="s">
        <v>6896</v>
      </c>
      <c r="D22201" t="s">
        <v>6963</v>
      </c>
      <c r="E22201" s="68">
        <v>1</v>
      </c>
      <c r="F22201" s="68">
        <v>0</v>
      </c>
      <c r="G22201" s="68">
        <v>2003</v>
      </c>
      <c r="H22201" s="68">
        <v>12</v>
      </c>
      <c r="I22201" s="68">
        <v>100</v>
      </c>
      <c r="J22201" s="68">
        <v>100</v>
      </c>
      <c r="K22201" s="68"/>
    </row>
    <row r="22202" spans="1:11" x14ac:dyDescent="0.4">
      <c r="A22202" t="s">
        <v>6828</v>
      </c>
      <c r="B22202" s="68">
        <v>184</v>
      </c>
      <c r="C22202" t="s">
        <v>6896</v>
      </c>
      <c r="D22202" t="s">
        <v>6963</v>
      </c>
      <c r="E22202" s="68">
        <v>1</v>
      </c>
      <c r="F22202" s="68">
        <v>0</v>
      </c>
      <c r="G22202" s="68">
        <v>2004</v>
      </c>
      <c r="H22202" s="68">
        <v>1</v>
      </c>
      <c r="I22202" s="68">
        <v>100</v>
      </c>
      <c r="J22202" s="68">
        <v>100</v>
      </c>
      <c r="K22202" s="68"/>
    </row>
    <row r="22203" spans="1:11" x14ac:dyDescent="0.4">
      <c r="A22203" t="s">
        <v>6828</v>
      </c>
      <c r="B22203" s="68">
        <v>184</v>
      </c>
      <c r="C22203" t="s">
        <v>6896</v>
      </c>
      <c r="D22203" t="s">
        <v>6963</v>
      </c>
      <c r="E22203" s="68">
        <v>1</v>
      </c>
      <c r="F22203" s="68">
        <v>0</v>
      </c>
      <c r="G22203" s="68">
        <v>2004</v>
      </c>
      <c r="H22203" s="68">
        <v>2</v>
      </c>
      <c r="I22203" s="68">
        <v>100</v>
      </c>
      <c r="J22203" s="68">
        <v>100</v>
      </c>
      <c r="K22203" s="68"/>
    </row>
    <row r="22204" spans="1:11" x14ac:dyDescent="0.4">
      <c r="A22204" t="s">
        <v>6828</v>
      </c>
      <c r="B22204" s="68">
        <v>184</v>
      </c>
      <c r="C22204" t="s">
        <v>6896</v>
      </c>
      <c r="D22204" t="s">
        <v>6963</v>
      </c>
      <c r="E22204" s="68">
        <v>1</v>
      </c>
      <c r="F22204" s="68">
        <v>0</v>
      </c>
      <c r="G22204" s="68">
        <v>2004</v>
      </c>
      <c r="H22204" s="68">
        <v>3</v>
      </c>
      <c r="I22204" s="68">
        <v>100</v>
      </c>
      <c r="J22204" s="68">
        <v>100</v>
      </c>
      <c r="K22204" s="68"/>
    </row>
    <row r="22205" spans="1:11" x14ac:dyDescent="0.4">
      <c r="A22205" t="s">
        <v>6828</v>
      </c>
      <c r="B22205" s="68">
        <v>184</v>
      </c>
      <c r="C22205" t="s">
        <v>6896</v>
      </c>
      <c r="D22205" t="s">
        <v>6963</v>
      </c>
      <c r="E22205" s="68">
        <v>1</v>
      </c>
      <c r="F22205" s="68">
        <v>0</v>
      </c>
      <c r="G22205" s="68">
        <v>2004</v>
      </c>
      <c r="H22205" s="68">
        <v>4</v>
      </c>
      <c r="I22205" s="68">
        <v>100</v>
      </c>
      <c r="J22205" s="68">
        <v>100</v>
      </c>
      <c r="K22205" s="68"/>
    </row>
    <row r="22206" spans="1:11" x14ac:dyDescent="0.4">
      <c r="A22206" t="s">
        <v>6828</v>
      </c>
      <c r="B22206" s="68">
        <v>184</v>
      </c>
      <c r="C22206" t="s">
        <v>6896</v>
      </c>
      <c r="D22206" t="s">
        <v>6963</v>
      </c>
      <c r="E22206" s="68">
        <v>1</v>
      </c>
      <c r="F22206" s="68">
        <v>0</v>
      </c>
      <c r="G22206" s="68">
        <v>2004</v>
      </c>
      <c r="H22206" s="68">
        <v>5</v>
      </c>
      <c r="I22206" s="68">
        <v>100</v>
      </c>
      <c r="J22206" s="68">
        <v>100</v>
      </c>
      <c r="K22206" s="68"/>
    </row>
    <row r="22207" spans="1:11" x14ac:dyDescent="0.4">
      <c r="A22207" t="s">
        <v>6828</v>
      </c>
      <c r="B22207" s="68">
        <v>184</v>
      </c>
      <c r="C22207" t="s">
        <v>6896</v>
      </c>
      <c r="D22207" t="s">
        <v>6963</v>
      </c>
      <c r="E22207" s="68">
        <v>1</v>
      </c>
      <c r="F22207" s="68">
        <v>0</v>
      </c>
      <c r="G22207" s="68">
        <v>2004</v>
      </c>
      <c r="H22207" s="68">
        <v>6</v>
      </c>
      <c r="I22207" s="68">
        <v>100</v>
      </c>
      <c r="J22207" s="68">
        <v>100</v>
      </c>
      <c r="K22207" s="68"/>
    </row>
    <row r="22208" spans="1:11" x14ac:dyDescent="0.4">
      <c r="A22208" t="s">
        <v>6828</v>
      </c>
      <c r="B22208" s="68">
        <v>184</v>
      </c>
      <c r="C22208" t="s">
        <v>6896</v>
      </c>
      <c r="D22208" t="s">
        <v>6963</v>
      </c>
      <c r="E22208" s="68">
        <v>1</v>
      </c>
      <c r="F22208" s="68">
        <v>0</v>
      </c>
      <c r="G22208" s="68">
        <v>2004</v>
      </c>
      <c r="H22208" s="68">
        <v>7</v>
      </c>
      <c r="I22208" s="68">
        <v>100</v>
      </c>
      <c r="J22208" s="68">
        <v>100</v>
      </c>
      <c r="K22208" s="68"/>
    </row>
    <row r="22209" spans="1:11" x14ac:dyDescent="0.4">
      <c r="A22209" t="s">
        <v>6828</v>
      </c>
      <c r="B22209" s="68">
        <v>184</v>
      </c>
      <c r="C22209" t="s">
        <v>6896</v>
      </c>
      <c r="D22209" t="s">
        <v>6963</v>
      </c>
      <c r="E22209" s="68">
        <v>1</v>
      </c>
      <c r="F22209" s="68">
        <v>0</v>
      </c>
      <c r="G22209" s="68">
        <v>2004</v>
      </c>
      <c r="H22209" s="68">
        <v>8</v>
      </c>
      <c r="I22209" s="68">
        <v>100</v>
      </c>
      <c r="J22209" s="68">
        <v>100</v>
      </c>
      <c r="K22209" s="68"/>
    </row>
    <row r="22210" spans="1:11" x14ac:dyDescent="0.4">
      <c r="A22210" t="s">
        <v>6828</v>
      </c>
      <c r="B22210" s="68">
        <v>184</v>
      </c>
      <c r="C22210" t="s">
        <v>6896</v>
      </c>
      <c r="D22210" t="s">
        <v>6963</v>
      </c>
      <c r="E22210" s="68">
        <v>1</v>
      </c>
      <c r="F22210" s="68">
        <v>0</v>
      </c>
      <c r="G22210" s="68">
        <v>2004</v>
      </c>
      <c r="H22210" s="68">
        <v>9</v>
      </c>
      <c r="I22210" s="68">
        <v>100</v>
      </c>
      <c r="J22210" s="68">
        <v>100</v>
      </c>
      <c r="K22210" s="68"/>
    </row>
    <row r="22211" spans="1:11" x14ac:dyDescent="0.4">
      <c r="A22211" t="s">
        <v>6828</v>
      </c>
      <c r="B22211" s="68">
        <v>184</v>
      </c>
      <c r="C22211" t="s">
        <v>6896</v>
      </c>
      <c r="D22211" t="s">
        <v>6963</v>
      </c>
      <c r="E22211" s="68">
        <v>1</v>
      </c>
      <c r="F22211" s="68">
        <v>0</v>
      </c>
      <c r="G22211" s="68">
        <v>2004</v>
      </c>
      <c r="H22211" s="68">
        <v>10</v>
      </c>
      <c r="I22211" s="68">
        <v>100</v>
      </c>
      <c r="J22211" s="68">
        <v>100</v>
      </c>
      <c r="K22211" s="68"/>
    </row>
    <row r="22212" spans="1:11" x14ac:dyDescent="0.4">
      <c r="A22212" t="s">
        <v>6828</v>
      </c>
      <c r="B22212" s="68">
        <v>184</v>
      </c>
      <c r="C22212" t="s">
        <v>6896</v>
      </c>
      <c r="D22212" t="s">
        <v>6963</v>
      </c>
      <c r="E22212" s="68">
        <v>1</v>
      </c>
      <c r="F22212" s="68">
        <v>0</v>
      </c>
      <c r="G22212" s="68">
        <v>2004</v>
      </c>
      <c r="H22212" s="68">
        <v>11</v>
      </c>
      <c r="I22212" s="68">
        <v>100</v>
      </c>
      <c r="J22212" s="68">
        <v>100</v>
      </c>
      <c r="K22212" s="68"/>
    </row>
    <row r="22213" spans="1:11" x14ac:dyDescent="0.4">
      <c r="A22213" t="s">
        <v>6828</v>
      </c>
      <c r="B22213" s="68">
        <v>184</v>
      </c>
      <c r="C22213" t="s">
        <v>6896</v>
      </c>
      <c r="D22213" t="s">
        <v>6963</v>
      </c>
      <c r="E22213" s="68">
        <v>1</v>
      </c>
      <c r="F22213" s="68">
        <v>0</v>
      </c>
      <c r="G22213" s="68">
        <v>2004</v>
      </c>
      <c r="H22213" s="68">
        <v>12</v>
      </c>
      <c r="I22213" s="68">
        <v>100</v>
      </c>
      <c r="J22213" s="68">
        <v>100</v>
      </c>
      <c r="K22213" s="68"/>
    </row>
    <row r="22214" spans="1:11" x14ac:dyDescent="0.4">
      <c r="A22214" t="s">
        <v>6828</v>
      </c>
      <c r="B22214" s="68">
        <v>184</v>
      </c>
      <c r="C22214" t="s">
        <v>6896</v>
      </c>
      <c r="D22214" t="s">
        <v>6963</v>
      </c>
      <c r="E22214" s="68">
        <v>1</v>
      </c>
      <c r="F22214" s="68">
        <v>0</v>
      </c>
      <c r="G22214" s="68">
        <v>2005</v>
      </c>
      <c r="H22214" s="68">
        <v>1</v>
      </c>
      <c r="I22214" s="68">
        <v>100</v>
      </c>
      <c r="J22214" s="68">
        <v>100</v>
      </c>
      <c r="K22214" s="68"/>
    </row>
    <row r="22215" spans="1:11" x14ac:dyDescent="0.4">
      <c r="A22215" t="s">
        <v>6828</v>
      </c>
      <c r="B22215" s="68">
        <v>184</v>
      </c>
      <c r="C22215" t="s">
        <v>6896</v>
      </c>
      <c r="D22215" t="s">
        <v>6963</v>
      </c>
      <c r="E22215" s="68">
        <v>1</v>
      </c>
      <c r="F22215" s="68">
        <v>0</v>
      </c>
      <c r="G22215" s="68">
        <v>2005</v>
      </c>
      <c r="H22215" s="68">
        <v>2</v>
      </c>
      <c r="I22215" s="68">
        <v>100</v>
      </c>
      <c r="J22215" s="68">
        <v>100</v>
      </c>
      <c r="K22215" s="68"/>
    </row>
    <row r="22216" spans="1:11" x14ac:dyDescent="0.4">
      <c r="A22216" t="s">
        <v>6828</v>
      </c>
      <c r="B22216" s="68">
        <v>184</v>
      </c>
      <c r="C22216" t="s">
        <v>6896</v>
      </c>
      <c r="D22216" t="s">
        <v>6963</v>
      </c>
      <c r="E22216" s="68">
        <v>1</v>
      </c>
      <c r="F22216" s="68">
        <v>0</v>
      </c>
      <c r="G22216" s="68">
        <v>2005</v>
      </c>
      <c r="H22216" s="68">
        <v>3</v>
      </c>
      <c r="I22216" s="68">
        <v>100</v>
      </c>
      <c r="J22216" s="68">
        <v>100</v>
      </c>
      <c r="K22216" s="68"/>
    </row>
    <row r="22217" spans="1:11" x14ac:dyDescent="0.4">
      <c r="A22217" t="s">
        <v>6828</v>
      </c>
      <c r="B22217" s="68">
        <v>184</v>
      </c>
      <c r="C22217" t="s">
        <v>6896</v>
      </c>
      <c r="D22217" t="s">
        <v>6963</v>
      </c>
      <c r="E22217" s="68">
        <v>1</v>
      </c>
      <c r="F22217" s="68">
        <v>0</v>
      </c>
      <c r="G22217" s="68">
        <v>2005</v>
      </c>
      <c r="H22217" s="68">
        <v>4</v>
      </c>
      <c r="I22217" s="68">
        <v>100</v>
      </c>
      <c r="J22217" s="68">
        <v>100</v>
      </c>
      <c r="K22217" s="68"/>
    </row>
    <row r="22218" spans="1:11" x14ac:dyDescent="0.4">
      <c r="A22218" t="s">
        <v>6828</v>
      </c>
      <c r="B22218" s="68">
        <v>184</v>
      </c>
      <c r="C22218" t="s">
        <v>6896</v>
      </c>
      <c r="D22218" t="s">
        <v>6963</v>
      </c>
      <c r="E22218" s="68">
        <v>1</v>
      </c>
      <c r="F22218" s="68">
        <v>0</v>
      </c>
      <c r="G22218" s="68">
        <v>2005</v>
      </c>
      <c r="H22218" s="68">
        <v>5</v>
      </c>
      <c r="I22218" s="68">
        <v>100</v>
      </c>
      <c r="J22218" s="68">
        <v>100</v>
      </c>
      <c r="K22218" s="68"/>
    </row>
    <row r="22219" spans="1:11" x14ac:dyDescent="0.4">
      <c r="A22219" t="s">
        <v>6828</v>
      </c>
      <c r="B22219" s="68">
        <v>184</v>
      </c>
      <c r="C22219" t="s">
        <v>6896</v>
      </c>
      <c r="D22219" t="s">
        <v>6963</v>
      </c>
      <c r="E22219" s="68">
        <v>1</v>
      </c>
      <c r="F22219" s="68">
        <v>0</v>
      </c>
      <c r="G22219" s="68">
        <v>2005</v>
      </c>
      <c r="H22219" s="68">
        <v>6</v>
      </c>
      <c r="I22219" s="68">
        <v>100</v>
      </c>
      <c r="J22219" s="68">
        <v>100</v>
      </c>
      <c r="K22219" s="68"/>
    </row>
    <row r="22220" spans="1:11" x14ac:dyDescent="0.4">
      <c r="A22220" t="s">
        <v>6828</v>
      </c>
      <c r="B22220" s="68">
        <v>184</v>
      </c>
      <c r="C22220" t="s">
        <v>6896</v>
      </c>
      <c r="D22220" t="s">
        <v>6963</v>
      </c>
      <c r="E22220" s="68">
        <v>1</v>
      </c>
      <c r="F22220" s="68">
        <v>0</v>
      </c>
      <c r="G22220" s="68">
        <v>2005</v>
      </c>
      <c r="H22220" s="68">
        <v>7</v>
      </c>
      <c r="I22220" s="68">
        <v>100</v>
      </c>
      <c r="J22220" s="68">
        <v>100</v>
      </c>
      <c r="K22220" s="68"/>
    </row>
    <row r="22221" spans="1:11" x14ac:dyDescent="0.4">
      <c r="A22221" t="s">
        <v>6828</v>
      </c>
      <c r="B22221" s="68">
        <v>184</v>
      </c>
      <c r="C22221" t="s">
        <v>6896</v>
      </c>
      <c r="D22221" t="s">
        <v>6963</v>
      </c>
      <c r="E22221" s="68">
        <v>1</v>
      </c>
      <c r="F22221" s="68">
        <v>0</v>
      </c>
      <c r="G22221" s="68">
        <v>2005</v>
      </c>
      <c r="H22221" s="68">
        <v>8</v>
      </c>
      <c r="I22221" s="68">
        <v>100</v>
      </c>
      <c r="J22221" s="68">
        <v>100</v>
      </c>
      <c r="K22221" s="68"/>
    </row>
    <row r="22222" spans="1:11" x14ac:dyDescent="0.4">
      <c r="A22222" t="s">
        <v>6828</v>
      </c>
      <c r="B22222" s="68">
        <v>184</v>
      </c>
      <c r="C22222" t="s">
        <v>6896</v>
      </c>
      <c r="D22222" t="s">
        <v>6963</v>
      </c>
      <c r="E22222" s="68">
        <v>1</v>
      </c>
      <c r="F22222" s="68">
        <v>0</v>
      </c>
      <c r="G22222" s="68">
        <v>2005</v>
      </c>
      <c r="H22222" s="68">
        <v>9</v>
      </c>
      <c r="I22222" s="68">
        <v>100</v>
      </c>
      <c r="J22222" s="68">
        <v>100</v>
      </c>
      <c r="K22222" s="68"/>
    </row>
    <row r="22223" spans="1:11" x14ac:dyDescent="0.4">
      <c r="A22223" t="s">
        <v>6828</v>
      </c>
      <c r="B22223" s="68">
        <v>184</v>
      </c>
      <c r="C22223" t="s">
        <v>6896</v>
      </c>
      <c r="D22223" t="s">
        <v>6963</v>
      </c>
      <c r="E22223" s="68">
        <v>1</v>
      </c>
      <c r="F22223" s="68">
        <v>0</v>
      </c>
      <c r="G22223" s="68">
        <v>2005</v>
      </c>
      <c r="H22223" s="68">
        <v>10</v>
      </c>
      <c r="I22223" s="68">
        <v>100</v>
      </c>
      <c r="J22223" s="68">
        <v>100</v>
      </c>
      <c r="K22223" s="68"/>
    </row>
    <row r="22224" spans="1:11" x14ac:dyDescent="0.4">
      <c r="A22224" t="s">
        <v>6828</v>
      </c>
      <c r="B22224" s="68">
        <v>184</v>
      </c>
      <c r="C22224" t="s">
        <v>6896</v>
      </c>
      <c r="D22224" t="s">
        <v>6963</v>
      </c>
      <c r="E22224" s="68">
        <v>1</v>
      </c>
      <c r="F22224" s="68">
        <v>0</v>
      </c>
      <c r="G22224" s="68">
        <v>2005</v>
      </c>
      <c r="H22224" s="68">
        <v>11</v>
      </c>
      <c r="I22224" s="68">
        <v>100</v>
      </c>
      <c r="J22224" s="68">
        <v>100</v>
      </c>
      <c r="K22224" s="68"/>
    </row>
    <row r="22225" spans="1:11" x14ac:dyDescent="0.4">
      <c r="A22225" t="s">
        <v>6828</v>
      </c>
      <c r="B22225" s="68">
        <v>184</v>
      </c>
      <c r="C22225" t="s">
        <v>6896</v>
      </c>
      <c r="D22225" t="s">
        <v>6963</v>
      </c>
      <c r="E22225" s="68">
        <v>1</v>
      </c>
      <c r="F22225" s="68">
        <v>0</v>
      </c>
      <c r="G22225" s="68">
        <v>2005</v>
      </c>
      <c r="H22225" s="68">
        <v>12</v>
      </c>
      <c r="I22225" s="68">
        <v>100</v>
      </c>
      <c r="J22225" s="68">
        <v>100</v>
      </c>
      <c r="K22225" s="68"/>
    </row>
    <row r="22226" spans="1:11" x14ac:dyDescent="0.4">
      <c r="A22226" t="s">
        <v>6828</v>
      </c>
      <c r="B22226" s="68">
        <v>184</v>
      </c>
      <c r="C22226" t="s">
        <v>6896</v>
      </c>
      <c r="D22226" t="s">
        <v>6963</v>
      </c>
      <c r="E22226" s="68">
        <v>1</v>
      </c>
      <c r="F22226" s="68">
        <v>0</v>
      </c>
      <c r="G22226" s="68">
        <v>2006</v>
      </c>
      <c r="H22226" s="68">
        <v>1</v>
      </c>
      <c r="I22226" s="68">
        <v>100</v>
      </c>
      <c r="J22226" s="68">
        <v>100</v>
      </c>
      <c r="K22226" s="68"/>
    </row>
    <row r="22227" spans="1:11" x14ac:dyDescent="0.4">
      <c r="A22227" t="s">
        <v>6828</v>
      </c>
      <c r="B22227" s="68">
        <v>184</v>
      </c>
      <c r="C22227" t="s">
        <v>6896</v>
      </c>
      <c r="D22227" t="s">
        <v>6963</v>
      </c>
      <c r="E22227" s="68">
        <v>1</v>
      </c>
      <c r="F22227" s="68">
        <v>0</v>
      </c>
      <c r="G22227" s="68">
        <v>2006</v>
      </c>
      <c r="H22227" s="68">
        <v>2</v>
      </c>
      <c r="I22227" s="68">
        <v>100</v>
      </c>
      <c r="J22227" s="68">
        <v>100</v>
      </c>
      <c r="K22227" s="68"/>
    </row>
    <row r="22228" spans="1:11" x14ac:dyDescent="0.4">
      <c r="A22228" t="s">
        <v>6828</v>
      </c>
      <c r="B22228" s="68">
        <v>184</v>
      </c>
      <c r="C22228" t="s">
        <v>6896</v>
      </c>
      <c r="D22228" t="s">
        <v>6963</v>
      </c>
      <c r="E22228" s="68">
        <v>1</v>
      </c>
      <c r="F22228" s="68">
        <v>0</v>
      </c>
      <c r="G22228" s="68">
        <v>2006</v>
      </c>
      <c r="H22228" s="68">
        <v>3</v>
      </c>
      <c r="I22228" s="68">
        <v>100</v>
      </c>
      <c r="J22228" s="68">
        <v>100</v>
      </c>
      <c r="K22228" s="68"/>
    </row>
    <row r="22229" spans="1:11" x14ac:dyDescent="0.4">
      <c r="A22229" t="s">
        <v>6828</v>
      </c>
      <c r="B22229" s="68">
        <v>184</v>
      </c>
      <c r="C22229" t="s">
        <v>6896</v>
      </c>
      <c r="D22229" t="s">
        <v>6963</v>
      </c>
      <c r="E22229" s="68">
        <v>1</v>
      </c>
      <c r="F22229" s="68">
        <v>0</v>
      </c>
      <c r="G22229" s="68">
        <v>2006</v>
      </c>
      <c r="H22229" s="68">
        <v>4</v>
      </c>
      <c r="I22229" s="68">
        <v>100</v>
      </c>
      <c r="J22229" s="68">
        <v>100</v>
      </c>
      <c r="K22229" s="68"/>
    </row>
    <row r="22230" spans="1:11" x14ac:dyDescent="0.4">
      <c r="A22230" t="s">
        <v>6828</v>
      </c>
      <c r="B22230" s="68">
        <v>184</v>
      </c>
      <c r="C22230" t="s">
        <v>6896</v>
      </c>
      <c r="D22230" t="s">
        <v>6963</v>
      </c>
      <c r="E22230" s="68">
        <v>1</v>
      </c>
      <c r="F22230" s="68">
        <v>0</v>
      </c>
      <c r="G22230" s="68">
        <v>2006</v>
      </c>
      <c r="H22230" s="68">
        <v>5</v>
      </c>
      <c r="I22230" s="68">
        <v>100</v>
      </c>
      <c r="J22230" s="68">
        <v>100</v>
      </c>
      <c r="K22230" s="68"/>
    </row>
    <row r="22231" spans="1:11" x14ac:dyDescent="0.4">
      <c r="A22231" t="s">
        <v>6828</v>
      </c>
      <c r="B22231" s="68">
        <v>184</v>
      </c>
      <c r="C22231" t="s">
        <v>6896</v>
      </c>
      <c r="D22231" t="s">
        <v>6963</v>
      </c>
      <c r="E22231" s="68">
        <v>1</v>
      </c>
      <c r="F22231" s="68">
        <v>0</v>
      </c>
      <c r="G22231" s="68">
        <v>2006</v>
      </c>
      <c r="H22231" s="68">
        <v>6</v>
      </c>
      <c r="I22231" s="68">
        <v>100</v>
      </c>
      <c r="J22231" s="68">
        <v>100</v>
      </c>
      <c r="K22231" s="68"/>
    </row>
    <row r="22232" spans="1:11" x14ac:dyDescent="0.4">
      <c r="A22232" t="s">
        <v>6828</v>
      </c>
      <c r="B22232" s="68">
        <v>184</v>
      </c>
      <c r="C22232" t="s">
        <v>6896</v>
      </c>
      <c r="D22232" t="s">
        <v>6963</v>
      </c>
      <c r="E22232" s="68">
        <v>1</v>
      </c>
      <c r="F22232" s="68">
        <v>0</v>
      </c>
      <c r="G22232" s="68">
        <v>2006</v>
      </c>
      <c r="H22232" s="68">
        <v>7</v>
      </c>
      <c r="I22232" s="68">
        <v>100</v>
      </c>
      <c r="J22232" s="68">
        <v>100</v>
      </c>
      <c r="K22232" s="68"/>
    </row>
    <row r="22233" spans="1:11" x14ac:dyDescent="0.4">
      <c r="A22233" t="s">
        <v>6828</v>
      </c>
      <c r="B22233" s="68">
        <v>184</v>
      </c>
      <c r="C22233" t="s">
        <v>6896</v>
      </c>
      <c r="D22233" t="s">
        <v>6963</v>
      </c>
      <c r="E22233" s="68">
        <v>1</v>
      </c>
      <c r="F22233" s="68">
        <v>0</v>
      </c>
      <c r="G22233" s="68">
        <v>2006</v>
      </c>
      <c r="H22233" s="68">
        <v>8</v>
      </c>
      <c r="I22233" s="68">
        <v>100</v>
      </c>
      <c r="J22233" s="68">
        <v>100</v>
      </c>
      <c r="K22233" s="68"/>
    </row>
    <row r="22234" spans="1:11" x14ac:dyDescent="0.4">
      <c r="A22234" t="s">
        <v>6828</v>
      </c>
      <c r="B22234" s="68">
        <v>184</v>
      </c>
      <c r="C22234" t="s">
        <v>6896</v>
      </c>
      <c r="D22234" t="s">
        <v>6963</v>
      </c>
      <c r="E22234" s="68">
        <v>1</v>
      </c>
      <c r="F22234" s="68">
        <v>0</v>
      </c>
      <c r="G22234" s="68">
        <v>2006</v>
      </c>
      <c r="H22234" s="68">
        <v>9</v>
      </c>
      <c r="I22234" s="68">
        <v>100</v>
      </c>
      <c r="J22234" s="68">
        <v>100</v>
      </c>
      <c r="K22234" s="68"/>
    </row>
    <row r="22235" spans="1:11" x14ac:dyDescent="0.4">
      <c r="A22235" t="s">
        <v>6828</v>
      </c>
      <c r="B22235" s="68">
        <v>184</v>
      </c>
      <c r="C22235" t="s">
        <v>6896</v>
      </c>
      <c r="D22235" t="s">
        <v>6963</v>
      </c>
      <c r="E22235" s="68">
        <v>1</v>
      </c>
      <c r="F22235" s="68">
        <v>0</v>
      </c>
      <c r="G22235" s="68">
        <v>2006</v>
      </c>
      <c r="H22235" s="68">
        <v>10</v>
      </c>
      <c r="I22235" s="68">
        <v>100</v>
      </c>
      <c r="J22235" s="68">
        <v>100</v>
      </c>
      <c r="K22235" s="68"/>
    </row>
    <row r="22236" spans="1:11" x14ac:dyDescent="0.4">
      <c r="A22236" t="s">
        <v>6828</v>
      </c>
      <c r="B22236" s="68">
        <v>184</v>
      </c>
      <c r="C22236" t="s">
        <v>6896</v>
      </c>
      <c r="D22236" t="s">
        <v>6963</v>
      </c>
      <c r="E22236" s="68">
        <v>1</v>
      </c>
      <c r="F22236" s="68">
        <v>0</v>
      </c>
      <c r="G22236" s="68">
        <v>2006</v>
      </c>
      <c r="H22236" s="68">
        <v>11</v>
      </c>
      <c r="I22236" s="68">
        <v>100</v>
      </c>
      <c r="J22236" s="68">
        <v>100</v>
      </c>
      <c r="K22236" s="68"/>
    </row>
    <row r="22237" spans="1:11" x14ac:dyDescent="0.4">
      <c r="A22237" t="s">
        <v>6828</v>
      </c>
      <c r="B22237" s="68">
        <v>184</v>
      </c>
      <c r="C22237" t="s">
        <v>6896</v>
      </c>
      <c r="D22237" t="s">
        <v>6963</v>
      </c>
      <c r="E22237" s="68">
        <v>1</v>
      </c>
      <c r="F22237" s="68">
        <v>0</v>
      </c>
      <c r="G22237" s="68">
        <v>2006</v>
      </c>
      <c r="H22237" s="68">
        <v>12</v>
      </c>
      <c r="I22237" s="68">
        <v>100</v>
      </c>
      <c r="J22237" s="68">
        <v>100</v>
      </c>
      <c r="K22237" s="68"/>
    </row>
    <row r="22238" spans="1:11" x14ac:dyDescent="0.4">
      <c r="A22238" t="s">
        <v>6828</v>
      </c>
      <c r="B22238" s="68">
        <v>184</v>
      </c>
      <c r="C22238" t="s">
        <v>6896</v>
      </c>
      <c r="D22238" t="s">
        <v>6963</v>
      </c>
      <c r="E22238" s="68">
        <v>1</v>
      </c>
      <c r="F22238" s="68">
        <v>0</v>
      </c>
      <c r="G22238" s="68">
        <v>2007</v>
      </c>
      <c r="H22238" s="68">
        <v>1</v>
      </c>
      <c r="I22238" s="68">
        <v>100</v>
      </c>
      <c r="J22238" s="68">
        <v>100</v>
      </c>
      <c r="K22238" s="68"/>
    </row>
    <row r="22239" spans="1:11" x14ac:dyDescent="0.4">
      <c r="A22239" t="s">
        <v>6828</v>
      </c>
      <c r="B22239" s="68">
        <v>184</v>
      </c>
      <c r="C22239" t="s">
        <v>6896</v>
      </c>
      <c r="D22239" t="s">
        <v>6963</v>
      </c>
      <c r="E22239" s="68">
        <v>1</v>
      </c>
      <c r="F22239" s="68">
        <v>0</v>
      </c>
      <c r="G22239" s="68">
        <v>2007</v>
      </c>
      <c r="H22239" s="68">
        <v>2</v>
      </c>
      <c r="I22239" s="68">
        <v>100</v>
      </c>
      <c r="J22239" s="68">
        <v>100</v>
      </c>
      <c r="K22239" s="68"/>
    </row>
    <row r="22240" spans="1:11" x14ac:dyDescent="0.4">
      <c r="A22240" t="s">
        <v>6828</v>
      </c>
      <c r="B22240" s="68">
        <v>184</v>
      </c>
      <c r="C22240" t="s">
        <v>6896</v>
      </c>
      <c r="D22240" t="s">
        <v>6963</v>
      </c>
      <c r="E22240" s="68">
        <v>1</v>
      </c>
      <c r="F22240" s="68">
        <v>0</v>
      </c>
      <c r="G22240" s="68">
        <v>2007</v>
      </c>
      <c r="H22240" s="68">
        <v>3</v>
      </c>
      <c r="I22240" s="68">
        <v>100</v>
      </c>
      <c r="J22240" s="68">
        <v>100</v>
      </c>
      <c r="K22240" s="68"/>
    </row>
    <row r="22241" spans="1:11" x14ac:dyDescent="0.4">
      <c r="A22241" t="s">
        <v>6828</v>
      </c>
      <c r="B22241" s="68">
        <v>184</v>
      </c>
      <c r="C22241" t="s">
        <v>6896</v>
      </c>
      <c r="D22241" t="s">
        <v>6963</v>
      </c>
      <c r="E22241" s="68">
        <v>1</v>
      </c>
      <c r="F22241" s="68">
        <v>0</v>
      </c>
      <c r="G22241" s="68">
        <v>2007</v>
      </c>
      <c r="H22241" s="68">
        <v>4</v>
      </c>
      <c r="I22241" s="68">
        <v>100</v>
      </c>
      <c r="J22241" s="68">
        <v>100</v>
      </c>
      <c r="K22241" s="68"/>
    </row>
    <row r="22242" spans="1:11" x14ac:dyDescent="0.4">
      <c r="A22242" t="s">
        <v>6828</v>
      </c>
      <c r="B22242" s="68">
        <v>184</v>
      </c>
      <c r="C22242" t="s">
        <v>6896</v>
      </c>
      <c r="D22242" t="s">
        <v>6963</v>
      </c>
      <c r="E22242" s="68">
        <v>1</v>
      </c>
      <c r="F22242" s="68">
        <v>0</v>
      </c>
      <c r="G22242" s="68">
        <v>2007</v>
      </c>
      <c r="H22242" s="68">
        <v>5</v>
      </c>
      <c r="I22242" s="68">
        <v>100</v>
      </c>
      <c r="J22242" s="68">
        <v>100</v>
      </c>
      <c r="K22242" s="68"/>
    </row>
    <row r="22243" spans="1:11" x14ac:dyDescent="0.4">
      <c r="A22243" t="s">
        <v>6828</v>
      </c>
      <c r="B22243" s="68">
        <v>184</v>
      </c>
      <c r="C22243" t="s">
        <v>6896</v>
      </c>
      <c r="D22243" t="s">
        <v>6963</v>
      </c>
      <c r="E22243" s="68">
        <v>1</v>
      </c>
      <c r="F22243" s="68">
        <v>0</v>
      </c>
      <c r="G22243" s="68">
        <v>2007</v>
      </c>
      <c r="H22243" s="68">
        <v>6</v>
      </c>
      <c r="I22243" s="68">
        <v>100</v>
      </c>
      <c r="J22243" s="68">
        <v>100</v>
      </c>
      <c r="K22243" s="68"/>
    </row>
    <row r="22244" spans="1:11" x14ac:dyDescent="0.4">
      <c r="A22244" t="s">
        <v>6828</v>
      </c>
      <c r="B22244" s="68">
        <v>184</v>
      </c>
      <c r="C22244" t="s">
        <v>6896</v>
      </c>
      <c r="D22244" t="s">
        <v>6963</v>
      </c>
      <c r="E22244" s="68">
        <v>1</v>
      </c>
      <c r="F22244" s="68">
        <v>0</v>
      </c>
      <c r="G22244" s="68">
        <v>2007</v>
      </c>
      <c r="H22244" s="68">
        <v>7</v>
      </c>
      <c r="I22244" s="68">
        <v>100</v>
      </c>
      <c r="J22244" s="68">
        <v>100</v>
      </c>
      <c r="K22244" s="68"/>
    </row>
    <row r="22245" spans="1:11" x14ac:dyDescent="0.4">
      <c r="A22245" t="s">
        <v>6828</v>
      </c>
      <c r="B22245" s="68">
        <v>184</v>
      </c>
      <c r="C22245" t="s">
        <v>6896</v>
      </c>
      <c r="D22245" t="s">
        <v>6963</v>
      </c>
      <c r="E22245" s="68">
        <v>1</v>
      </c>
      <c r="F22245" s="68">
        <v>0</v>
      </c>
      <c r="G22245" s="68">
        <v>2007</v>
      </c>
      <c r="H22245" s="68">
        <v>8</v>
      </c>
      <c r="I22245" s="68">
        <v>100</v>
      </c>
      <c r="J22245" s="68">
        <v>100</v>
      </c>
      <c r="K22245" s="68"/>
    </row>
    <row r="22246" spans="1:11" x14ac:dyDescent="0.4">
      <c r="A22246" t="s">
        <v>6828</v>
      </c>
      <c r="B22246" s="68">
        <v>184</v>
      </c>
      <c r="C22246" t="s">
        <v>6896</v>
      </c>
      <c r="D22246" t="s">
        <v>6963</v>
      </c>
      <c r="E22246" s="68">
        <v>1</v>
      </c>
      <c r="F22246" s="68">
        <v>0</v>
      </c>
      <c r="G22246" s="68">
        <v>2007</v>
      </c>
      <c r="H22246" s="68">
        <v>9</v>
      </c>
      <c r="I22246" s="68">
        <v>100</v>
      </c>
      <c r="J22246" s="68">
        <v>100</v>
      </c>
      <c r="K22246" s="68"/>
    </row>
    <row r="22247" spans="1:11" x14ac:dyDescent="0.4">
      <c r="A22247" t="s">
        <v>6828</v>
      </c>
      <c r="B22247" s="68">
        <v>184</v>
      </c>
      <c r="C22247" t="s">
        <v>6896</v>
      </c>
      <c r="D22247" t="s">
        <v>6963</v>
      </c>
      <c r="E22247" s="68">
        <v>1</v>
      </c>
      <c r="F22247" s="68">
        <v>0</v>
      </c>
      <c r="G22247" s="68">
        <v>2007</v>
      </c>
      <c r="H22247" s="68">
        <v>10</v>
      </c>
      <c r="I22247" s="68">
        <v>100</v>
      </c>
      <c r="J22247" s="68">
        <v>100</v>
      </c>
      <c r="K22247" s="68"/>
    </row>
    <row r="22248" spans="1:11" x14ac:dyDescent="0.4">
      <c r="A22248" t="s">
        <v>6828</v>
      </c>
      <c r="B22248" s="68">
        <v>184</v>
      </c>
      <c r="C22248" t="s">
        <v>6896</v>
      </c>
      <c r="D22248" t="s">
        <v>6963</v>
      </c>
      <c r="E22248" s="68">
        <v>1</v>
      </c>
      <c r="F22248" s="68">
        <v>0</v>
      </c>
      <c r="G22248" s="68">
        <v>2007</v>
      </c>
      <c r="H22248" s="68">
        <v>11</v>
      </c>
      <c r="I22248" s="68">
        <v>100</v>
      </c>
      <c r="J22248" s="68">
        <v>100</v>
      </c>
      <c r="K22248" s="68"/>
    </row>
    <row r="22249" spans="1:11" x14ac:dyDescent="0.4">
      <c r="A22249" t="s">
        <v>6828</v>
      </c>
      <c r="B22249" s="68">
        <v>184</v>
      </c>
      <c r="C22249" t="s">
        <v>6896</v>
      </c>
      <c r="D22249" t="s">
        <v>6963</v>
      </c>
      <c r="E22249" s="68">
        <v>1</v>
      </c>
      <c r="F22249" s="68">
        <v>0</v>
      </c>
      <c r="G22249" s="68">
        <v>2007</v>
      </c>
      <c r="H22249" s="68">
        <v>12</v>
      </c>
      <c r="I22249" s="68">
        <v>100</v>
      </c>
      <c r="J22249" s="68">
        <v>100</v>
      </c>
      <c r="K22249" s="68"/>
    </row>
    <row r="22250" spans="1:11" x14ac:dyDescent="0.4">
      <c r="A22250" t="s">
        <v>6828</v>
      </c>
      <c r="B22250" s="68">
        <v>184</v>
      </c>
      <c r="C22250" t="s">
        <v>6896</v>
      </c>
      <c r="D22250" t="s">
        <v>6963</v>
      </c>
      <c r="E22250" s="68">
        <v>1</v>
      </c>
      <c r="F22250" s="68">
        <v>0</v>
      </c>
      <c r="G22250" s="68">
        <v>2008</v>
      </c>
      <c r="H22250" s="68">
        <v>1</v>
      </c>
      <c r="I22250" s="68">
        <v>100</v>
      </c>
      <c r="J22250" s="68">
        <v>100</v>
      </c>
      <c r="K22250" s="68"/>
    </row>
    <row r="22251" spans="1:11" x14ac:dyDescent="0.4">
      <c r="A22251" t="s">
        <v>6828</v>
      </c>
      <c r="B22251" s="68">
        <v>184</v>
      </c>
      <c r="C22251" t="s">
        <v>6896</v>
      </c>
      <c r="D22251" t="s">
        <v>6963</v>
      </c>
      <c r="E22251" s="68">
        <v>1</v>
      </c>
      <c r="F22251" s="68">
        <v>0</v>
      </c>
      <c r="G22251" s="68">
        <v>2008</v>
      </c>
      <c r="H22251" s="68">
        <v>2</v>
      </c>
      <c r="I22251" s="68">
        <v>100</v>
      </c>
      <c r="J22251" s="68">
        <v>100</v>
      </c>
      <c r="K22251" s="68"/>
    </row>
    <row r="22252" spans="1:11" x14ac:dyDescent="0.4">
      <c r="A22252" t="s">
        <v>6828</v>
      </c>
      <c r="B22252" s="68">
        <v>184</v>
      </c>
      <c r="C22252" t="s">
        <v>6896</v>
      </c>
      <c r="D22252" t="s">
        <v>6963</v>
      </c>
      <c r="E22252" s="68">
        <v>1</v>
      </c>
      <c r="F22252" s="68">
        <v>0</v>
      </c>
      <c r="G22252" s="68">
        <v>2008</v>
      </c>
      <c r="H22252" s="68">
        <v>3</v>
      </c>
      <c r="I22252" s="68">
        <v>100</v>
      </c>
      <c r="J22252" s="68">
        <v>100</v>
      </c>
      <c r="K22252" s="68"/>
    </row>
    <row r="22253" spans="1:11" x14ac:dyDescent="0.4">
      <c r="A22253" t="s">
        <v>6828</v>
      </c>
      <c r="B22253" s="68">
        <v>184</v>
      </c>
      <c r="C22253" t="s">
        <v>6896</v>
      </c>
      <c r="D22253" t="s">
        <v>6963</v>
      </c>
      <c r="E22253" s="68">
        <v>1</v>
      </c>
      <c r="F22253" s="68">
        <v>0</v>
      </c>
      <c r="G22253" s="68">
        <v>2008</v>
      </c>
      <c r="H22253" s="68">
        <v>4</v>
      </c>
      <c r="I22253" s="68">
        <v>100</v>
      </c>
      <c r="J22253" s="68">
        <v>100</v>
      </c>
      <c r="K22253" s="68"/>
    </row>
    <row r="22254" spans="1:11" x14ac:dyDescent="0.4">
      <c r="A22254" t="s">
        <v>6828</v>
      </c>
      <c r="B22254" s="68">
        <v>184</v>
      </c>
      <c r="C22254" t="s">
        <v>6896</v>
      </c>
      <c r="D22254" t="s">
        <v>6963</v>
      </c>
      <c r="E22254" s="68">
        <v>1</v>
      </c>
      <c r="F22254" s="68">
        <v>0</v>
      </c>
      <c r="G22254" s="68">
        <v>2008</v>
      </c>
      <c r="H22254" s="68">
        <v>5</v>
      </c>
      <c r="I22254" s="68">
        <v>100</v>
      </c>
      <c r="J22254" s="68">
        <v>100</v>
      </c>
      <c r="K22254" s="68"/>
    </row>
    <row r="22255" spans="1:11" x14ac:dyDescent="0.4">
      <c r="A22255" t="s">
        <v>6828</v>
      </c>
      <c r="B22255" s="68">
        <v>184</v>
      </c>
      <c r="C22255" t="s">
        <v>6896</v>
      </c>
      <c r="D22255" t="s">
        <v>6963</v>
      </c>
      <c r="E22255" s="68">
        <v>1</v>
      </c>
      <c r="F22255" s="68">
        <v>0</v>
      </c>
      <c r="G22255" s="68">
        <v>2008</v>
      </c>
      <c r="H22255" s="68">
        <v>6</v>
      </c>
      <c r="I22255" s="68">
        <v>100</v>
      </c>
      <c r="J22255" s="68">
        <v>100</v>
      </c>
      <c r="K22255" s="68"/>
    </row>
    <row r="22256" spans="1:11" x14ac:dyDescent="0.4">
      <c r="A22256" t="s">
        <v>6828</v>
      </c>
      <c r="B22256" s="68">
        <v>184</v>
      </c>
      <c r="C22256" t="s">
        <v>6896</v>
      </c>
      <c r="D22256" t="s">
        <v>6963</v>
      </c>
      <c r="E22256" s="68">
        <v>1</v>
      </c>
      <c r="F22256" s="68">
        <v>0</v>
      </c>
      <c r="G22256" s="68">
        <v>2008</v>
      </c>
      <c r="H22256" s="68">
        <v>7</v>
      </c>
      <c r="I22256" s="68">
        <v>100</v>
      </c>
      <c r="J22256" s="68">
        <v>100</v>
      </c>
      <c r="K22256" s="68"/>
    </row>
    <row r="22257" spans="1:11" x14ac:dyDescent="0.4">
      <c r="A22257" t="s">
        <v>6828</v>
      </c>
      <c r="B22257" s="68">
        <v>184</v>
      </c>
      <c r="C22257" t="s">
        <v>6896</v>
      </c>
      <c r="D22257" t="s">
        <v>6963</v>
      </c>
      <c r="E22257" s="68">
        <v>1</v>
      </c>
      <c r="F22257" s="68">
        <v>0</v>
      </c>
      <c r="G22257" s="68">
        <v>2008</v>
      </c>
      <c r="H22257" s="68">
        <v>8</v>
      </c>
      <c r="I22257" s="68">
        <v>100</v>
      </c>
      <c r="J22257" s="68">
        <v>100</v>
      </c>
      <c r="K22257" s="68"/>
    </row>
    <row r="22258" spans="1:11" x14ac:dyDescent="0.4">
      <c r="A22258" t="s">
        <v>6828</v>
      </c>
      <c r="B22258" s="68">
        <v>184</v>
      </c>
      <c r="C22258" t="s">
        <v>6896</v>
      </c>
      <c r="D22258" t="s">
        <v>6963</v>
      </c>
      <c r="E22258" s="68">
        <v>1</v>
      </c>
      <c r="F22258" s="68">
        <v>0</v>
      </c>
      <c r="G22258" s="68">
        <v>2008</v>
      </c>
      <c r="H22258" s="68">
        <v>9</v>
      </c>
      <c r="I22258" s="68">
        <v>100</v>
      </c>
      <c r="J22258" s="68">
        <v>100</v>
      </c>
      <c r="K22258" s="68"/>
    </row>
    <row r="22259" spans="1:11" x14ac:dyDescent="0.4">
      <c r="A22259" t="s">
        <v>6828</v>
      </c>
      <c r="B22259" s="68">
        <v>184</v>
      </c>
      <c r="C22259" t="s">
        <v>6896</v>
      </c>
      <c r="D22259" t="s">
        <v>6963</v>
      </c>
      <c r="E22259" s="68">
        <v>1</v>
      </c>
      <c r="F22259" s="68">
        <v>0</v>
      </c>
      <c r="G22259" s="68">
        <v>2008</v>
      </c>
      <c r="H22259" s="68">
        <v>10</v>
      </c>
      <c r="I22259" s="68">
        <v>100</v>
      </c>
      <c r="J22259" s="68">
        <v>100</v>
      </c>
      <c r="K22259" s="68"/>
    </row>
    <row r="22260" spans="1:11" x14ac:dyDescent="0.4">
      <c r="A22260" t="s">
        <v>6828</v>
      </c>
      <c r="B22260" s="68">
        <v>184</v>
      </c>
      <c r="C22260" t="s">
        <v>6896</v>
      </c>
      <c r="D22260" t="s">
        <v>6963</v>
      </c>
      <c r="E22260" s="68">
        <v>1</v>
      </c>
      <c r="F22260" s="68">
        <v>0</v>
      </c>
      <c r="G22260" s="68">
        <v>2008</v>
      </c>
      <c r="H22260" s="68">
        <v>11</v>
      </c>
      <c r="I22260" s="68">
        <v>100</v>
      </c>
      <c r="J22260" s="68">
        <v>100</v>
      </c>
      <c r="K22260" s="68"/>
    </row>
    <row r="22261" spans="1:11" x14ac:dyDescent="0.4">
      <c r="A22261" t="s">
        <v>6828</v>
      </c>
      <c r="B22261" s="68">
        <v>184</v>
      </c>
      <c r="C22261" t="s">
        <v>6896</v>
      </c>
      <c r="D22261" t="s">
        <v>6963</v>
      </c>
      <c r="E22261" s="68">
        <v>1</v>
      </c>
      <c r="F22261" s="68">
        <v>0</v>
      </c>
      <c r="G22261" s="68">
        <v>2008</v>
      </c>
      <c r="H22261" s="68">
        <v>12</v>
      </c>
      <c r="I22261" s="68">
        <v>100</v>
      </c>
      <c r="J22261" s="68">
        <v>100</v>
      </c>
      <c r="K22261" s="68"/>
    </row>
    <row r="22262" spans="1:11" x14ac:dyDescent="0.4">
      <c r="A22262" t="s">
        <v>6828</v>
      </c>
      <c r="B22262" s="68">
        <v>184</v>
      </c>
      <c r="C22262" t="s">
        <v>6896</v>
      </c>
      <c r="D22262" t="s">
        <v>6963</v>
      </c>
      <c r="E22262" s="68">
        <v>1</v>
      </c>
      <c r="F22262" s="68">
        <v>0</v>
      </c>
      <c r="G22262" s="68">
        <v>2009</v>
      </c>
      <c r="H22262" s="68">
        <v>1</v>
      </c>
      <c r="I22262" s="68">
        <v>100</v>
      </c>
      <c r="J22262" s="68">
        <v>100</v>
      </c>
      <c r="K22262" s="68"/>
    </row>
    <row r="22263" spans="1:11" x14ac:dyDescent="0.4">
      <c r="A22263" t="s">
        <v>6828</v>
      </c>
      <c r="B22263" s="68">
        <v>184</v>
      </c>
      <c r="C22263" t="s">
        <v>6896</v>
      </c>
      <c r="D22263" t="s">
        <v>6963</v>
      </c>
      <c r="E22263" s="68">
        <v>1</v>
      </c>
      <c r="F22263" s="68">
        <v>0</v>
      </c>
      <c r="G22263" s="68">
        <v>2009</v>
      </c>
      <c r="H22263" s="68">
        <v>2</v>
      </c>
      <c r="I22263" s="68">
        <v>100</v>
      </c>
      <c r="J22263" s="68">
        <v>100</v>
      </c>
      <c r="K22263" s="68"/>
    </row>
    <row r="22264" spans="1:11" x14ac:dyDescent="0.4">
      <c r="A22264" t="s">
        <v>6828</v>
      </c>
      <c r="B22264" s="68">
        <v>184</v>
      </c>
      <c r="C22264" t="s">
        <v>6896</v>
      </c>
      <c r="D22264" t="s">
        <v>6963</v>
      </c>
      <c r="E22264" s="68">
        <v>1</v>
      </c>
      <c r="F22264" s="68">
        <v>0</v>
      </c>
      <c r="G22264" s="68">
        <v>2009</v>
      </c>
      <c r="H22264" s="68">
        <v>3</v>
      </c>
      <c r="I22264" s="68">
        <v>100</v>
      </c>
      <c r="J22264" s="68">
        <v>100</v>
      </c>
      <c r="K22264" s="68"/>
    </row>
    <row r="22265" spans="1:11" x14ac:dyDescent="0.4">
      <c r="A22265" t="s">
        <v>6828</v>
      </c>
      <c r="B22265" s="68">
        <v>184</v>
      </c>
      <c r="C22265" t="s">
        <v>6896</v>
      </c>
      <c r="D22265" t="s">
        <v>6963</v>
      </c>
      <c r="E22265" s="68">
        <v>1</v>
      </c>
      <c r="F22265" s="68">
        <v>0</v>
      </c>
      <c r="G22265" s="68">
        <v>2009</v>
      </c>
      <c r="H22265" s="68">
        <v>4</v>
      </c>
      <c r="I22265" s="68">
        <v>100</v>
      </c>
      <c r="J22265" s="68">
        <v>100</v>
      </c>
      <c r="K22265" s="68"/>
    </row>
    <row r="22266" spans="1:11" x14ac:dyDescent="0.4">
      <c r="A22266" t="s">
        <v>6828</v>
      </c>
      <c r="B22266" s="68">
        <v>184</v>
      </c>
      <c r="C22266" t="s">
        <v>6896</v>
      </c>
      <c r="D22266" t="s">
        <v>6963</v>
      </c>
      <c r="E22266" s="68">
        <v>1</v>
      </c>
      <c r="F22266" s="68">
        <v>0</v>
      </c>
      <c r="G22266" s="68">
        <v>2009</v>
      </c>
      <c r="H22266" s="68">
        <v>5</v>
      </c>
      <c r="I22266" s="68">
        <v>100</v>
      </c>
      <c r="J22266" s="68">
        <v>100</v>
      </c>
      <c r="K22266" s="68"/>
    </row>
    <row r="22267" spans="1:11" x14ac:dyDescent="0.4">
      <c r="A22267" t="s">
        <v>6828</v>
      </c>
      <c r="B22267" s="68">
        <v>184</v>
      </c>
      <c r="C22267" t="s">
        <v>6896</v>
      </c>
      <c r="D22267" t="s">
        <v>6963</v>
      </c>
      <c r="E22267" s="68">
        <v>1</v>
      </c>
      <c r="F22267" s="68">
        <v>0</v>
      </c>
      <c r="G22267" s="68">
        <v>2009</v>
      </c>
      <c r="H22267" s="68">
        <v>6</v>
      </c>
      <c r="I22267" s="68">
        <v>100</v>
      </c>
      <c r="J22267" s="68">
        <v>100</v>
      </c>
      <c r="K22267" s="68"/>
    </row>
    <row r="22268" spans="1:11" x14ac:dyDescent="0.4">
      <c r="A22268" t="s">
        <v>6828</v>
      </c>
      <c r="B22268" s="68">
        <v>184</v>
      </c>
      <c r="C22268" t="s">
        <v>6896</v>
      </c>
      <c r="D22268" t="s">
        <v>6963</v>
      </c>
      <c r="E22268" s="68">
        <v>1</v>
      </c>
      <c r="F22268" s="68">
        <v>0</v>
      </c>
      <c r="G22268" s="68">
        <v>2009</v>
      </c>
      <c r="H22268" s="68">
        <v>7</v>
      </c>
      <c r="I22268" s="68">
        <v>100</v>
      </c>
      <c r="J22268" s="68">
        <v>100</v>
      </c>
      <c r="K22268" s="68"/>
    </row>
    <row r="22269" spans="1:11" x14ac:dyDescent="0.4">
      <c r="A22269" t="s">
        <v>6828</v>
      </c>
      <c r="B22269" s="68">
        <v>184</v>
      </c>
      <c r="C22269" t="s">
        <v>6896</v>
      </c>
      <c r="D22269" t="s">
        <v>6963</v>
      </c>
      <c r="E22269" s="68">
        <v>1</v>
      </c>
      <c r="F22269" s="68">
        <v>0</v>
      </c>
      <c r="G22269" s="68">
        <v>2009</v>
      </c>
      <c r="H22269" s="68">
        <v>8</v>
      </c>
      <c r="I22269" s="68">
        <v>100</v>
      </c>
      <c r="J22269" s="68">
        <v>100</v>
      </c>
      <c r="K22269" s="68"/>
    </row>
    <row r="22270" spans="1:11" x14ac:dyDescent="0.4">
      <c r="A22270" t="s">
        <v>6828</v>
      </c>
      <c r="B22270" s="68">
        <v>184</v>
      </c>
      <c r="C22270" t="s">
        <v>6896</v>
      </c>
      <c r="D22270" t="s">
        <v>6963</v>
      </c>
      <c r="E22270" s="68">
        <v>1</v>
      </c>
      <c r="F22270" s="68">
        <v>0</v>
      </c>
      <c r="G22270" s="68">
        <v>2009</v>
      </c>
      <c r="H22270" s="68">
        <v>9</v>
      </c>
      <c r="I22270" s="68">
        <v>100</v>
      </c>
      <c r="J22270" s="68">
        <v>100</v>
      </c>
      <c r="K22270" s="68"/>
    </row>
    <row r="22271" spans="1:11" x14ac:dyDescent="0.4">
      <c r="A22271" t="s">
        <v>6828</v>
      </c>
      <c r="B22271" s="68">
        <v>184</v>
      </c>
      <c r="C22271" t="s">
        <v>6896</v>
      </c>
      <c r="D22271" t="s">
        <v>6963</v>
      </c>
      <c r="E22271" s="68">
        <v>1</v>
      </c>
      <c r="F22271" s="68">
        <v>0</v>
      </c>
      <c r="G22271" s="68">
        <v>2009</v>
      </c>
      <c r="H22271" s="68">
        <v>10</v>
      </c>
      <c r="I22271" s="68">
        <v>100</v>
      </c>
      <c r="J22271" s="68">
        <v>100</v>
      </c>
      <c r="K22271" s="68"/>
    </row>
    <row r="22272" spans="1:11" x14ac:dyDescent="0.4">
      <c r="A22272" t="s">
        <v>6828</v>
      </c>
      <c r="B22272" s="68">
        <v>184</v>
      </c>
      <c r="C22272" t="s">
        <v>6896</v>
      </c>
      <c r="D22272" t="s">
        <v>6963</v>
      </c>
      <c r="E22272" s="68">
        <v>1</v>
      </c>
      <c r="F22272" s="68">
        <v>0</v>
      </c>
      <c r="G22272" s="68">
        <v>2009</v>
      </c>
      <c r="H22272" s="68">
        <v>11</v>
      </c>
      <c r="I22272" s="68">
        <v>100</v>
      </c>
      <c r="J22272" s="68">
        <v>100</v>
      </c>
      <c r="K22272" s="68"/>
    </row>
    <row r="22273" spans="1:11" x14ac:dyDescent="0.4">
      <c r="A22273" t="s">
        <v>6828</v>
      </c>
      <c r="B22273" s="68">
        <v>184</v>
      </c>
      <c r="C22273" t="s">
        <v>6896</v>
      </c>
      <c r="D22273" t="s">
        <v>6963</v>
      </c>
      <c r="E22273" s="68">
        <v>1</v>
      </c>
      <c r="F22273" s="68">
        <v>0</v>
      </c>
      <c r="G22273" s="68">
        <v>2009</v>
      </c>
      <c r="H22273" s="68">
        <v>12</v>
      </c>
      <c r="I22273" s="68">
        <v>100</v>
      </c>
      <c r="J22273" s="68">
        <v>100</v>
      </c>
      <c r="K22273" s="68"/>
    </row>
    <row r="22274" spans="1:11" x14ac:dyDescent="0.4">
      <c r="A22274" t="s">
        <v>6828</v>
      </c>
      <c r="B22274" s="68">
        <v>184</v>
      </c>
      <c r="C22274" t="s">
        <v>6896</v>
      </c>
      <c r="D22274" t="s">
        <v>6963</v>
      </c>
      <c r="E22274" s="68">
        <v>1</v>
      </c>
      <c r="F22274" s="68">
        <v>0</v>
      </c>
      <c r="G22274" s="68">
        <v>2010</v>
      </c>
      <c r="H22274" s="68">
        <v>1</v>
      </c>
      <c r="I22274" s="68">
        <v>100</v>
      </c>
      <c r="J22274" s="68">
        <v>100</v>
      </c>
      <c r="K22274" s="68"/>
    </row>
    <row r="22275" spans="1:11" x14ac:dyDescent="0.4">
      <c r="A22275" t="s">
        <v>6828</v>
      </c>
      <c r="B22275" s="68">
        <v>184</v>
      </c>
      <c r="C22275" t="s">
        <v>6896</v>
      </c>
      <c r="D22275" t="s">
        <v>6963</v>
      </c>
      <c r="E22275" s="68">
        <v>1</v>
      </c>
      <c r="F22275" s="68">
        <v>0</v>
      </c>
      <c r="G22275" s="68">
        <v>2010</v>
      </c>
      <c r="H22275" s="68">
        <v>2</v>
      </c>
      <c r="I22275" s="68">
        <v>100</v>
      </c>
      <c r="J22275" s="68">
        <v>100</v>
      </c>
      <c r="K22275" s="68"/>
    </row>
    <row r="22276" spans="1:11" x14ac:dyDescent="0.4">
      <c r="A22276" t="s">
        <v>6828</v>
      </c>
      <c r="B22276" s="68">
        <v>184</v>
      </c>
      <c r="C22276" t="s">
        <v>6896</v>
      </c>
      <c r="D22276" t="s">
        <v>6963</v>
      </c>
      <c r="E22276" s="68">
        <v>1</v>
      </c>
      <c r="F22276" s="68">
        <v>0</v>
      </c>
      <c r="G22276" s="68">
        <v>2010</v>
      </c>
      <c r="H22276" s="68">
        <v>3</v>
      </c>
      <c r="I22276" s="68">
        <v>100</v>
      </c>
      <c r="J22276" s="68">
        <v>100</v>
      </c>
      <c r="K22276" s="68"/>
    </row>
    <row r="22277" spans="1:11" x14ac:dyDescent="0.4">
      <c r="A22277" t="s">
        <v>6828</v>
      </c>
      <c r="B22277" s="68">
        <v>184</v>
      </c>
      <c r="C22277" t="s">
        <v>6896</v>
      </c>
      <c r="D22277" t="s">
        <v>6963</v>
      </c>
      <c r="E22277" s="68">
        <v>1</v>
      </c>
      <c r="F22277" s="68">
        <v>0</v>
      </c>
      <c r="G22277" s="68">
        <v>2010</v>
      </c>
      <c r="H22277" s="68">
        <v>4</v>
      </c>
      <c r="I22277" s="68">
        <v>100</v>
      </c>
      <c r="J22277" s="68">
        <v>100</v>
      </c>
      <c r="K22277" s="68"/>
    </row>
    <row r="22278" spans="1:11" x14ac:dyDescent="0.4">
      <c r="A22278" t="s">
        <v>6828</v>
      </c>
      <c r="B22278" s="68">
        <v>184</v>
      </c>
      <c r="C22278" t="s">
        <v>6896</v>
      </c>
      <c r="D22278" t="s">
        <v>6963</v>
      </c>
      <c r="E22278" s="68">
        <v>1</v>
      </c>
      <c r="F22278" s="68">
        <v>0</v>
      </c>
      <c r="G22278" s="68">
        <v>2010</v>
      </c>
      <c r="H22278" s="68">
        <v>5</v>
      </c>
      <c r="I22278" s="68">
        <v>100</v>
      </c>
      <c r="J22278" s="68">
        <v>100</v>
      </c>
      <c r="K22278" s="68"/>
    </row>
    <row r="22279" spans="1:11" x14ac:dyDescent="0.4">
      <c r="A22279" t="s">
        <v>6828</v>
      </c>
      <c r="B22279" s="68">
        <v>184</v>
      </c>
      <c r="C22279" t="s">
        <v>6896</v>
      </c>
      <c r="D22279" t="s">
        <v>6963</v>
      </c>
      <c r="E22279" s="68">
        <v>1</v>
      </c>
      <c r="F22279" s="68">
        <v>0</v>
      </c>
      <c r="G22279" s="68">
        <v>2010</v>
      </c>
      <c r="H22279" s="68">
        <v>6</v>
      </c>
      <c r="I22279" s="68">
        <v>100</v>
      </c>
      <c r="J22279" s="68">
        <v>100</v>
      </c>
      <c r="K22279" s="68"/>
    </row>
    <row r="22280" spans="1:11" x14ac:dyDescent="0.4">
      <c r="A22280" t="s">
        <v>6828</v>
      </c>
      <c r="B22280" s="68">
        <v>184</v>
      </c>
      <c r="C22280" t="s">
        <v>6896</v>
      </c>
      <c r="D22280" t="s">
        <v>6963</v>
      </c>
      <c r="E22280" s="68">
        <v>1</v>
      </c>
      <c r="F22280" s="68">
        <v>0</v>
      </c>
      <c r="G22280" s="68">
        <v>2010</v>
      </c>
      <c r="H22280" s="68">
        <v>7</v>
      </c>
      <c r="I22280" s="68">
        <v>100</v>
      </c>
      <c r="J22280" s="68">
        <v>100</v>
      </c>
      <c r="K22280" s="68"/>
    </row>
    <row r="22281" spans="1:11" x14ac:dyDescent="0.4">
      <c r="A22281" t="s">
        <v>6828</v>
      </c>
      <c r="B22281" s="68">
        <v>184</v>
      </c>
      <c r="C22281" t="s">
        <v>6896</v>
      </c>
      <c r="D22281" t="s">
        <v>6963</v>
      </c>
      <c r="E22281" s="68">
        <v>1</v>
      </c>
      <c r="F22281" s="68">
        <v>0</v>
      </c>
      <c r="G22281" s="68">
        <v>2010</v>
      </c>
      <c r="H22281" s="68">
        <v>8</v>
      </c>
      <c r="I22281" s="68">
        <v>100</v>
      </c>
      <c r="J22281" s="68">
        <v>100</v>
      </c>
      <c r="K22281" s="68"/>
    </row>
    <row r="22282" spans="1:11" x14ac:dyDescent="0.4">
      <c r="A22282" t="s">
        <v>6828</v>
      </c>
      <c r="B22282" s="68">
        <v>184</v>
      </c>
      <c r="C22282" t="s">
        <v>6896</v>
      </c>
      <c r="D22282" t="s">
        <v>6963</v>
      </c>
      <c r="E22282" s="68">
        <v>1</v>
      </c>
      <c r="F22282" s="68">
        <v>0</v>
      </c>
      <c r="G22282" s="68">
        <v>2010</v>
      </c>
      <c r="H22282" s="68">
        <v>9</v>
      </c>
      <c r="I22282" s="68">
        <v>100</v>
      </c>
      <c r="J22282" s="68">
        <v>100</v>
      </c>
      <c r="K22282" s="68"/>
    </row>
    <row r="22283" spans="1:11" x14ac:dyDescent="0.4">
      <c r="A22283" t="s">
        <v>6828</v>
      </c>
      <c r="B22283" s="68">
        <v>184</v>
      </c>
      <c r="C22283" t="s">
        <v>6896</v>
      </c>
      <c r="D22283" t="s">
        <v>6963</v>
      </c>
      <c r="E22283" s="68">
        <v>1</v>
      </c>
      <c r="F22283" s="68">
        <v>0</v>
      </c>
      <c r="G22283" s="68">
        <v>2010</v>
      </c>
      <c r="H22283" s="68">
        <v>10</v>
      </c>
      <c r="I22283" s="68">
        <v>100</v>
      </c>
      <c r="J22283" s="68">
        <v>100</v>
      </c>
      <c r="K22283" s="68"/>
    </row>
    <row r="22284" spans="1:11" x14ac:dyDescent="0.4">
      <c r="A22284" t="s">
        <v>6828</v>
      </c>
      <c r="B22284" s="68">
        <v>184</v>
      </c>
      <c r="C22284" t="s">
        <v>6896</v>
      </c>
      <c r="D22284" t="s">
        <v>6963</v>
      </c>
      <c r="E22284" s="68">
        <v>1</v>
      </c>
      <c r="F22284" s="68">
        <v>0</v>
      </c>
      <c r="G22284" s="68">
        <v>2010</v>
      </c>
      <c r="H22284" s="68">
        <v>11</v>
      </c>
      <c r="I22284" s="68">
        <v>100</v>
      </c>
      <c r="J22284" s="68">
        <v>100</v>
      </c>
      <c r="K22284" s="68"/>
    </row>
    <row r="22285" spans="1:11" x14ac:dyDescent="0.4">
      <c r="A22285" t="s">
        <v>6828</v>
      </c>
      <c r="B22285" s="68">
        <v>184</v>
      </c>
      <c r="C22285" t="s">
        <v>6896</v>
      </c>
      <c r="D22285" t="s">
        <v>6963</v>
      </c>
      <c r="E22285" s="68">
        <v>1</v>
      </c>
      <c r="F22285" s="68">
        <v>0</v>
      </c>
      <c r="G22285" s="68">
        <v>2010</v>
      </c>
      <c r="H22285" s="68">
        <v>12</v>
      </c>
      <c r="I22285" s="68">
        <v>100</v>
      </c>
      <c r="J22285" s="68">
        <v>100</v>
      </c>
      <c r="K22285" s="68"/>
    </row>
    <row r="22286" spans="1:11" x14ac:dyDescent="0.4">
      <c r="A22286" t="s">
        <v>6828</v>
      </c>
      <c r="B22286" s="68">
        <v>184</v>
      </c>
      <c r="C22286" t="s">
        <v>6896</v>
      </c>
      <c r="D22286" t="s">
        <v>6963</v>
      </c>
      <c r="E22286" s="68">
        <v>1</v>
      </c>
      <c r="F22286" s="68">
        <v>0</v>
      </c>
      <c r="G22286" s="68">
        <v>2011</v>
      </c>
      <c r="H22286" s="68">
        <v>1</v>
      </c>
      <c r="I22286" s="68">
        <v>100</v>
      </c>
      <c r="J22286" s="68">
        <v>100</v>
      </c>
      <c r="K22286" s="68"/>
    </row>
    <row r="22287" spans="1:11" x14ac:dyDescent="0.4">
      <c r="A22287" t="s">
        <v>6828</v>
      </c>
      <c r="B22287" s="68">
        <v>184</v>
      </c>
      <c r="C22287" t="s">
        <v>6896</v>
      </c>
      <c r="D22287" t="s">
        <v>6963</v>
      </c>
      <c r="E22287" s="68">
        <v>1</v>
      </c>
      <c r="F22287" s="68">
        <v>0</v>
      </c>
      <c r="G22287" s="68">
        <v>2011</v>
      </c>
      <c r="H22287" s="68">
        <v>2</v>
      </c>
      <c r="I22287" s="68">
        <v>100</v>
      </c>
      <c r="J22287" s="68">
        <v>100</v>
      </c>
      <c r="K22287" s="68"/>
    </row>
    <row r="22288" spans="1:11" x14ac:dyDescent="0.4">
      <c r="A22288" t="s">
        <v>6828</v>
      </c>
      <c r="B22288" s="68">
        <v>184</v>
      </c>
      <c r="C22288" t="s">
        <v>6896</v>
      </c>
      <c r="D22288" t="s">
        <v>6963</v>
      </c>
      <c r="E22288" s="68">
        <v>1</v>
      </c>
      <c r="F22288" s="68">
        <v>0</v>
      </c>
      <c r="G22288" s="68">
        <v>2011</v>
      </c>
      <c r="H22288" s="68">
        <v>3</v>
      </c>
      <c r="I22288" s="68">
        <v>100</v>
      </c>
      <c r="J22288" s="68">
        <v>100</v>
      </c>
      <c r="K22288" s="68"/>
    </row>
    <row r="22289" spans="1:11" x14ac:dyDescent="0.4">
      <c r="A22289" t="s">
        <v>6828</v>
      </c>
      <c r="B22289" s="68">
        <v>184</v>
      </c>
      <c r="C22289" t="s">
        <v>6896</v>
      </c>
      <c r="D22289" t="s">
        <v>6963</v>
      </c>
      <c r="E22289" s="68">
        <v>1</v>
      </c>
      <c r="F22289" s="68">
        <v>0</v>
      </c>
      <c r="G22289" s="68">
        <v>2011</v>
      </c>
      <c r="H22289" s="68">
        <v>4</v>
      </c>
      <c r="I22289" s="68">
        <v>100</v>
      </c>
      <c r="J22289" s="68">
        <v>100</v>
      </c>
      <c r="K22289" s="68"/>
    </row>
    <row r="22290" spans="1:11" x14ac:dyDescent="0.4">
      <c r="A22290" t="s">
        <v>6828</v>
      </c>
      <c r="B22290" s="68">
        <v>184</v>
      </c>
      <c r="C22290" t="s">
        <v>6896</v>
      </c>
      <c r="D22290" t="s">
        <v>6963</v>
      </c>
      <c r="E22290" s="68">
        <v>1</v>
      </c>
      <c r="F22290" s="68">
        <v>0</v>
      </c>
      <c r="G22290" s="68">
        <v>2011</v>
      </c>
      <c r="H22290" s="68">
        <v>5</v>
      </c>
      <c r="I22290" s="68">
        <v>100</v>
      </c>
      <c r="J22290" s="68">
        <v>100</v>
      </c>
      <c r="K22290" s="68"/>
    </row>
    <row r="22291" spans="1:11" x14ac:dyDescent="0.4">
      <c r="A22291" t="s">
        <v>6828</v>
      </c>
      <c r="B22291" s="68">
        <v>184</v>
      </c>
      <c r="C22291" t="s">
        <v>6896</v>
      </c>
      <c r="D22291" t="s">
        <v>6963</v>
      </c>
      <c r="E22291" s="68">
        <v>1</v>
      </c>
      <c r="F22291" s="68">
        <v>0</v>
      </c>
      <c r="G22291" s="68">
        <v>2011</v>
      </c>
      <c r="H22291" s="68">
        <v>6</v>
      </c>
      <c r="I22291" s="68">
        <v>100</v>
      </c>
      <c r="J22291" s="68">
        <v>100</v>
      </c>
      <c r="K22291" s="68"/>
    </row>
    <row r="22292" spans="1:11" x14ac:dyDescent="0.4">
      <c r="A22292" t="s">
        <v>6828</v>
      </c>
      <c r="B22292" s="68">
        <v>184</v>
      </c>
      <c r="C22292" t="s">
        <v>6896</v>
      </c>
      <c r="D22292" t="s">
        <v>6963</v>
      </c>
      <c r="E22292" s="68">
        <v>1</v>
      </c>
      <c r="F22292" s="68">
        <v>0</v>
      </c>
      <c r="G22292" s="68">
        <v>2011</v>
      </c>
      <c r="H22292" s="68">
        <v>7</v>
      </c>
      <c r="I22292" s="68">
        <v>100</v>
      </c>
      <c r="J22292" s="68">
        <v>100</v>
      </c>
      <c r="K22292" s="68"/>
    </row>
    <row r="22293" spans="1:11" x14ac:dyDescent="0.4">
      <c r="A22293" t="s">
        <v>6828</v>
      </c>
      <c r="B22293" s="68">
        <v>184</v>
      </c>
      <c r="C22293" t="s">
        <v>6896</v>
      </c>
      <c r="D22293" t="s">
        <v>6963</v>
      </c>
      <c r="E22293" s="68">
        <v>1</v>
      </c>
      <c r="F22293" s="68">
        <v>0</v>
      </c>
      <c r="G22293" s="68">
        <v>2011</v>
      </c>
      <c r="H22293" s="68">
        <v>8</v>
      </c>
      <c r="I22293" s="68">
        <v>100</v>
      </c>
      <c r="J22293" s="68">
        <v>100</v>
      </c>
      <c r="K22293" s="68"/>
    </row>
    <row r="22294" spans="1:11" x14ac:dyDescent="0.4">
      <c r="A22294" t="s">
        <v>6828</v>
      </c>
      <c r="B22294" s="68">
        <v>184</v>
      </c>
      <c r="C22294" t="s">
        <v>6896</v>
      </c>
      <c r="D22294" t="s">
        <v>6963</v>
      </c>
      <c r="E22294" s="68">
        <v>1</v>
      </c>
      <c r="F22294" s="68">
        <v>0</v>
      </c>
      <c r="G22294" s="68">
        <v>2011</v>
      </c>
      <c r="H22294" s="68">
        <v>9</v>
      </c>
      <c r="I22294" s="68">
        <v>100</v>
      </c>
      <c r="J22294" s="68">
        <v>100</v>
      </c>
      <c r="K22294" s="68"/>
    </row>
    <row r="22295" spans="1:11" x14ac:dyDescent="0.4">
      <c r="A22295" t="s">
        <v>6828</v>
      </c>
      <c r="B22295" s="68">
        <v>184</v>
      </c>
      <c r="C22295" t="s">
        <v>6896</v>
      </c>
      <c r="D22295" t="s">
        <v>6963</v>
      </c>
      <c r="E22295" s="68">
        <v>1</v>
      </c>
      <c r="F22295" s="68">
        <v>0</v>
      </c>
      <c r="G22295" s="68">
        <v>2011</v>
      </c>
      <c r="H22295" s="68">
        <v>10</v>
      </c>
      <c r="I22295" s="68">
        <v>100</v>
      </c>
      <c r="J22295" s="68">
        <v>100</v>
      </c>
      <c r="K22295" s="68"/>
    </row>
    <row r="22296" spans="1:11" x14ac:dyDescent="0.4">
      <c r="A22296" t="s">
        <v>6828</v>
      </c>
      <c r="B22296" s="68">
        <v>184</v>
      </c>
      <c r="C22296" t="s">
        <v>6896</v>
      </c>
      <c r="D22296" t="s">
        <v>6963</v>
      </c>
      <c r="E22296" s="68">
        <v>1</v>
      </c>
      <c r="F22296" s="68">
        <v>0</v>
      </c>
      <c r="G22296" s="68">
        <v>2011</v>
      </c>
      <c r="H22296" s="68">
        <v>11</v>
      </c>
      <c r="I22296" s="68">
        <v>100</v>
      </c>
      <c r="J22296" s="68">
        <v>100</v>
      </c>
      <c r="K22296" s="68"/>
    </row>
    <row r="22297" spans="1:11" x14ac:dyDescent="0.4">
      <c r="A22297" t="s">
        <v>6828</v>
      </c>
      <c r="B22297" s="68">
        <v>184</v>
      </c>
      <c r="C22297" t="s">
        <v>6896</v>
      </c>
      <c r="D22297" t="s">
        <v>6963</v>
      </c>
      <c r="E22297" s="68">
        <v>1</v>
      </c>
      <c r="F22297" s="68">
        <v>0</v>
      </c>
      <c r="G22297" s="68">
        <v>2011</v>
      </c>
      <c r="H22297" s="68">
        <v>12</v>
      </c>
      <c r="I22297" s="68">
        <v>100</v>
      </c>
      <c r="J22297" s="68">
        <v>100</v>
      </c>
      <c r="K22297" s="68"/>
    </row>
    <row r="22298" spans="1:11" x14ac:dyDescent="0.4">
      <c r="A22298" t="s">
        <v>6828</v>
      </c>
      <c r="B22298" s="68">
        <v>184</v>
      </c>
      <c r="C22298" t="s">
        <v>6896</v>
      </c>
      <c r="D22298" t="s">
        <v>6963</v>
      </c>
      <c r="E22298" s="68">
        <v>1</v>
      </c>
      <c r="F22298" s="68">
        <v>0</v>
      </c>
      <c r="G22298" s="68">
        <v>2012</v>
      </c>
      <c r="H22298" s="68">
        <v>1</v>
      </c>
      <c r="I22298" s="68">
        <v>100</v>
      </c>
      <c r="J22298" s="68">
        <v>100</v>
      </c>
      <c r="K22298" s="68"/>
    </row>
    <row r="22299" spans="1:11" x14ac:dyDescent="0.4">
      <c r="A22299" t="s">
        <v>6828</v>
      </c>
      <c r="B22299" s="68">
        <v>184</v>
      </c>
      <c r="C22299" t="s">
        <v>6896</v>
      </c>
      <c r="D22299" t="s">
        <v>6963</v>
      </c>
      <c r="E22299" s="68">
        <v>1</v>
      </c>
      <c r="F22299" s="68">
        <v>0</v>
      </c>
      <c r="G22299" s="68">
        <v>2012</v>
      </c>
      <c r="H22299" s="68">
        <v>2</v>
      </c>
      <c r="I22299" s="68">
        <v>100</v>
      </c>
      <c r="J22299" s="68">
        <v>100</v>
      </c>
      <c r="K22299" s="68"/>
    </row>
    <row r="22300" spans="1:11" x14ac:dyDescent="0.4">
      <c r="A22300" t="s">
        <v>6828</v>
      </c>
      <c r="B22300" s="68">
        <v>184</v>
      </c>
      <c r="C22300" t="s">
        <v>6896</v>
      </c>
      <c r="D22300" t="s">
        <v>6963</v>
      </c>
      <c r="E22300" s="68">
        <v>1</v>
      </c>
      <c r="F22300" s="68">
        <v>0</v>
      </c>
      <c r="G22300" s="68">
        <v>2012</v>
      </c>
      <c r="H22300" s="68">
        <v>3</v>
      </c>
      <c r="I22300" s="68">
        <v>100</v>
      </c>
      <c r="J22300" s="68">
        <v>100</v>
      </c>
      <c r="K22300" s="68"/>
    </row>
    <row r="22301" spans="1:11" x14ac:dyDescent="0.4">
      <c r="A22301" t="s">
        <v>6828</v>
      </c>
      <c r="B22301" s="68">
        <v>184</v>
      </c>
      <c r="C22301" t="s">
        <v>6896</v>
      </c>
      <c r="D22301" t="s">
        <v>6963</v>
      </c>
      <c r="E22301" s="68">
        <v>1</v>
      </c>
      <c r="F22301" s="68">
        <v>0</v>
      </c>
      <c r="G22301" s="68">
        <v>2012</v>
      </c>
      <c r="H22301" s="68">
        <v>4</v>
      </c>
      <c r="I22301" s="68">
        <v>100</v>
      </c>
      <c r="J22301" s="68">
        <v>100</v>
      </c>
      <c r="K22301" s="68"/>
    </row>
    <row r="22302" spans="1:11" x14ac:dyDescent="0.4">
      <c r="A22302" t="s">
        <v>6828</v>
      </c>
      <c r="B22302" s="68">
        <v>184</v>
      </c>
      <c r="C22302" t="s">
        <v>6896</v>
      </c>
      <c r="D22302" t="s">
        <v>6963</v>
      </c>
      <c r="E22302" s="68">
        <v>1</v>
      </c>
      <c r="F22302" s="68">
        <v>0</v>
      </c>
      <c r="G22302" s="68">
        <v>2012</v>
      </c>
      <c r="H22302" s="68">
        <v>5</v>
      </c>
      <c r="I22302" s="68">
        <v>100</v>
      </c>
      <c r="J22302" s="68">
        <v>100</v>
      </c>
      <c r="K22302" s="68"/>
    </row>
    <row r="22303" spans="1:11" x14ac:dyDescent="0.4">
      <c r="A22303" t="s">
        <v>6828</v>
      </c>
      <c r="B22303" s="68">
        <v>184</v>
      </c>
      <c r="C22303" t="s">
        <v>6896</v>
      </c>
      <c r="D22303" t="s">
        <v>6963</v>
      </c>
      <c r="E22303" s="68">
        <v>1</v>
      </c>
      <c r="F22303" s="68">
        <v>0</v>
      </c>
      <c r="G22303" s="68">
        <v>2012</v>
      </c>
      <c r="H22303" s="68">
        <v>6</v>
      </c>
      <c r="I22303" s="68">
        <v>100</v>
      </c>
      <c r="J22303" s="68">
        <v>100</v>
      </c>
      <c r="K22303" s="68"/>
    </row>
    <row r="22304" spans="1:11" x14ac:dyDescent="0.4">
      <c r="A22304" t="s">
        <v>6828</v>
      </c>
      <c r="B22304" s="68">
        <v>184</v>
      </c>
      <c r="C22304" t="s">
        <v>6896</v>
      </c>
      <c r="D22304" t="s">
        <v>6963</v>
      </c>
      <c r="E22304" s="68">
        <v>1</v>
      </c>
      <c r="F22304" s="68">
        <v>0</v>
      </c>
      <c r="G22304" s="68">
        <v>2012</v>
      </c>
      <c r="H22304" s="68">
        <v>7</v>
      </c>
      <c r="I22304" s="68">
        <v>100</v>
      </c>
      <c r="J22304" s="68">
        <v>100</v>
      </c>
      <c r="K22304" s="68"/>
    </row>
    <row r="22305" spans="1:11" x14ac:dyDescent="0.4">
      <c r="A22305" t="s">
        <v>6828</v>
      </c>
      <c r="B22305" s="68">
        <v>184</v>
      </c>
      <c r="C22305" t="s">
        <v>6896</v>
      </c>
      <c r="D22305" t="s">
        <v>6963</v>
      </c>
      <c r="E22305" s="68">
        <v>1</v>
      </c>
      <c r="F22305" s="68">
        <v>0</v>
      </c>
      <c r="G22305" s="68">
        <v>2012</v>
      </c>
      <c r="H22305" s="68">
        <v>8</v>
      </c>
      <c r="I22305" s="68">
        <v>100</v>
      </c>
      <c r="J22305" s="68">
        <v>100</v>
      </c>
      <c r="K22305" s="68"/>
    </row>
    <row r="22306" spans="1:11" x14ac:dyDescent="0.4">
      <c r="A22306" t="s">
        <v>6828</v>
      </c>
      <c r="B22306" s="68">
        <v>184</v>
      </c>
      <c r="C22306" t="s">
        <v>6896</v>
      </c>
      <c r="D22306" t="s">
        <v>6963</v>
      </c>
      <c r="E22306" s="68">
        <v>1</v>
      </c>
      <c r="F22306" s="68">
        <v>0</v>
      </c>
      <c r="G22306" s="68">
        <v>2012</v>
      </c>
      <c r="H22306" s="68">
        <v>9</v>
      </c>
      <c r="I22306" s="68">
        <v>100</v>
      </c>
      <c r="J22306" s="68">
        <v>100</v>
      </c>
      <c r="K22306" s="68"/>
    </row>
    <row r="22307" spans="1:11" x14ac:dyDescent="0.4">
      <c r="A22307" t="s">
        <v>6828</v>
      </c>
      <c r="B22307" s="68">
        <v>184</v>
      </c>
      <c r="C22307" t="s">
        <v>6896</v>
      </c>
      <c r="D22307" t="s">
        <v>6963</v>
      </c>
      <c r="E22307" s="68">
        <v>1</v>
      </c>
      <c r="F22307" s="68">
        <v>0</v>
      </c>
      <c r="G22307" s="68">
        <v>2012</v>
      </c>
      <c r="H22307" s="68">
        <v>10</v>
      </c>
      <c r="I22307" s="68">
        <v>100</v>
      </c>
      <c r="J22307" s="68">
        <v>100</v>
      </c>
      <c r="K22307" s="68"/>
    </row>
    <row r="22308" spans="1:11" x14ac:dyDescent="0.4">
      <c r="A22308" t="s">
        <v>6828</v>
      </c>
      <c r="B22308" s="68">
        <v>184</v>
      </c>
      <c r="C22308" t="s">
        <v>6896</v>
      </c>
      <c r="D22308" t="s">
        <v>6963</v>
      </c>
      <c r="E22308" s="68">
        <v>1</v>
      </c>
      <c r="F22308" s="68">
        <v>0</v>
      </c>
      <c r="G22308" s="68">
        <v>2012</v>
      </c>
      <c r="H22308" s="68">
        <v>11</v>
      </c>
      <c r="I22308" s="68">
        <v>100</v>
      </c>
      <c r="J22308" s="68">
        <v>100</v>
      </c>
      <c r="K22308" s="68"/>
    </row>
    <row r="22309" spans="1:11" x14ac:dyDescent="0.4">
      <c r="A22309" t="s">
        <v>6828</v>
      </c>
      <c r="B22309" s="68">
        <v>184</v>
      </c>
      <c r="C22309" t="s">
        <v>6896</v>
      </c>
      <c r="D22309" t="s">
        <v>6963</v>
      </c>
      <c r="E22309" s="68">
        <v>1</v>
      </c>
      <c r="F22309" s="68">
        <v>0</v>
      </c>
      <c r="G22309" s="68">
        <v>2012</v>
      </c>
      <c r="H22309" s="68">
        <v>12</v>
      </c>
      <c r="I22309" s="68">
        <v>100</v>
      </c>
      <c r="J22309" s="68">
        <v>100</v>
      </c>
      <c r="K22309" s="68"/>
    </row>
    <row r="22310" spans="1:11" x14ac:dyDescent="0.4">
      <c r="A22310" t="s">
        <v>6828</v>
      </c>
      <c r="B22310" s="68">
        <v>184</v>
      </c>
      <c r="C22310" t="s">
        <v>6896</v>
      </c>
      <c r="D22310" t="s">
        <v>6963</v>
      </c>
      <c r="E22310" s="68">
        <v>1</v>
      </c>
      <c r="F22310" s="68">
        <v>0</v>
      </c>
      <c r="G22310" s="68">
        <v>2013</v>
      </c>
      <c r="H22310" s="68">
        <v>1</v>
      </c>
      <c r="I22310" s="68">
        <v>100</v>
      </c>
      <c r="J22310" s="68">
        <v>100</v>
      </c>
      <c r="K22310" s="68"/>
    </row>
    <row r="22311" spans="1:11" x14ac:dyDescent="0.4">
      <c r="A22311" t="s">
        <v>6828</v>
      </c>
      <c r="B22311" s="68">
        <v>184</v>
      </c>
      <c r="C22311" t="s">
        <v>6896</v>
      </c>
      <c r="D22311" t="s">
        <v>6963</v>
      </c>
      <c r="E22311" s="68">
        <v>1</v>
      </c>
      <c r="F22311" s="68">
        <v>0</v>
      </c>
      <c r="G22311" s="68">
        <v>2013</v>
      </c>
      <c r="H22311" s="68">
        <v>2</v>
      </c>
      <c r="I22311" s="68">
        <v>100</v>
      </c>
      <c r="J22311" s="68">
        <v>100</v>
      </c>
      <c r="K22311" s="68"/>
    </row>
    <row r="22312" spans="1:11" x14ac:dyDescent="0.4">
      <c r="A22312" t="s">
        <v>6828</v>
      </c>
      <c r="B22312" s="68">
        <v>184</v>
      </c>
      <c r="C22312" t="s">
        <v>6896</v>
      </c>
      <c r="D22312" t="s">
        <v>6963</v>
      </c>
      <c r="E22312" s="68">
        <v>1</v>
      </c>
      <c r="F22312" s="68">
        <v>0</v>
      </c>
      <c r="G22312" s="68">
        <v>2013</v>
      </c>
      <c r="H22312" s="68">
        <v>3</v>
      </c>
      <c r="I22312" s="68">
        <v>100</v>
      </c>
      <c r="J22312" s="68">
        <v>100</v>
      </c>
      <c r="K22312" s="68"/>
    </row>
    <row r="22313" spans="1:11" x14ac:dyDescent="0.4">
      <c r="A22313" t="s">
        <v>6828</v>
      </c>
      <c r="B22313" s="68">
        <v>184</v>
      </c>
      <c r="C22313" t="s">
        <v>6896</v>
      </c>
      <c r="D22313" t="s">
        <v>6963</v>
      </c>
      <c r="E22313" s="68">
        <v>1</v>
      </c>
      <c r="F22313" s="68">
        <v>0</v>
      </c>
      <c r="G22313" s="68">
        <v>2013</v>
      </c>
      <c r="H22313" s="68">
        <v>4</v>
      </c>
      <c r="I22313" s="68">
        <v>100</v>
      </c>
      <c r="J22313" s="68">
        <v>100</v>
      </c>
      <c r="K22313" s="68"/>
    </row>
    <row r="22314" spans="1:11" x14ac:dyDescent="0.4">
      <c r="A22314" t="s">
        <v>6828</v>
      </c>
      <c r="B22314" s="68">
        <v>184</v>
      </c>
      <c r="C22314" t="s">
        <v>6896</v>
      </c>
      <c r="D22314" t="s">
        <v>6963</v>
      </c>
      <c r="E22314" s="68">
        <v>1</v>
      </c>
      <c r="F22314" s="68">
        <v>0</v>
      </c>
      <c r="G22314" s="68">
        <v>2013</v>
      </c>
      <c r="H22314" s="68">
        <v>5</v>
      </c>
      <c r="I22314" s="68">
        <v>100</v>
      </c>
      <c r="J22314" s="68">
        <v>100</v>
      </c>
      <c r="K22314" s="68"/>
    </row>
    <row r="22315" spans="1:11" x14ac:dyDescent="0.4">
      <c r="A22315" t="s">
        <v>6828</v>
      </c>
      <c r="B22315" s="68">
        <v>184</v>
      </c>
      <c r="C22315" t="s">
        <v>6896</v>
      </c>
      <c r="D22315" t="s">
        <v>6963</v>
      </c>
      <c r="E22315" s="68">
        <v>1</v>
      </c>
      <c r="F22315" s="68">
        <v>0</v>
      </c>
      <c r="G22315" s="68">
        <v>2013</v>
      </c>
      <c r="H22315" s="68">
        <v>6</v>
      </c>
      <c r="I22315" s="68">
        <v>100</v>
      </c>
      <c r="J22315" s="68">
        <v>100</v>
      </c>
      <c r="K22315" s="68"/>
    </row>
    <row r="22316" spans="1:11" x14ac:dyDescent="0.4">
      <c r="A22316" t="s">
        <v>6828</v>
      </c>
      <c r="B22316" s="68">
        <v>184</v>
      </c>
      <c r="C22316" t="s">
        <v>6896</v>
      </c>
      <c r="D22316" t="s">
        <v>6963</v>
      </c>
      <c r="E22316" s="68">
        <v>1</v>
      </c>
      <c r="F22316" s="68">
        <v>0</v>
      </c>
      <c r="G22316" s="68">
        <v>2013</v>
      </c>
      <c r="H22316" s="68">
        <v>7</v>
      </c>
      <c r="I22316" s="68">
        <v>100</v>
      </c>
      <c r="J22316" s="68">
        <v>100</v>
      </c>
      <c r="K22316" s="68"/>
    </row>
    <row r="22317" spans="1:11" x14ac:dyDescent="0.4">
      <c r="A22317" t="s">
        <v>6828</v>
      </c>
      <c r="B22317" s="68">
        <v>184</v>
      </c>
      <c r="C22317" t="s">
        <v>6896</v>
      </c>
      <c r="D22317" t="s">
        <v>6963</v>
      </c>
      <c r="E22317" s="68">
        <v>1</v>
      </c>
      <c r="F22317" s="68">
        <v>0</v>
      </c>
      <c r="G22317" s="68">
        <v>2013</v>
      </c>
      <c r="H22317" s="68">
        <v>8</v>
      </c>
      <c r="I22317" s="68">
        <v>100</v>
      </c>
      <c r="J22317" s="68">
        <v>100</v>
      </c>
      <c r="K22317" s="68"/>
    </row>
    <row r="22318" spans="1:11" x14ac:dyDescent="0.4">
      <c r="A22318" t="s">
        <v>6828</v>
      </c>
      <c r="B22318" s="68">
        <v>184</v>
      </c>
      <c r="C22318" t="s">
        <v>6896</v>
      </c>
      <c r="D22318" t="s">
        <v>6963</v>
      </c>
      <c r="E22318" s="68">
        <v>1</v>
      </c>
      <c r="F22318" s="68">
        <v>0</v>
      </c>
      <c r="G22318" s="68">
        <v>2013</v>
      </c>
      <c r="H22318" s="68">
        <v>9</v>
      </c>
      <c r="I22318" s="68">
        <v>100</v>
      </c>
      <c r="J22318" s="68">
        <v>100</v>
      </c>
      <c r="K22318" s="68"/>
    </row>
    <row r="22319" spans="1:11" x14ac:dyDescent="0.4">
      <c r="A22319" t="s">
        <v>6828</v>
      </c>
      <c r="B22319" s="68">
        <v>184</v>
      </c>
      <c r="C22319" t="s">
        <v>6896</v>
      </c>
      <c r="D22319" t="s">
        <v>6963</v>
      </c>
      <c r="E22319" s="68">
        <v>1</v>
      </c>
      <c r="F22319" s="68">
        <v>0</v>
      </c>
      <c r="G22319" s="68">
        <v>2013</v>
      </c>
      <c r="H22319" s="68">
        <v>10</v>
      </c>
      <c r="I22319" s="68">
        <v>100</v>
      </c>
      <c r="J22319" s="68">
        <v>100</v>
      </c>
      <c r="K22319" s="68"/>
    </row>
    <row r="22320" spans="1:11" x14ac:dyDescent="0.4">
      <c r="A22320" t="s">
        <v>6828</v>
      </c>
      <c r="B22320" s="68">
        <v>184</v>
      </c>
      <c r="C22320" t="s">
        <v>6896</v>
      </c>
      <c r="D22320" t="s">
        <v>6963</v>
      </c>
      <c r="E22320" s="68">
        <v>1</v>
      </c>
      <c r="F22320" s="68">
        <v>0</v>
      </c>
      <c r="G22320" s="68">
        <v>2013</v>
      </c>
      <c r="H22320" s="68">
        <v>11</v>
      </c>
      <c r="I22320" s="68">
        <v>100</v>
      </c>
      <c r="J22320" s="68">
        <v>100</v>
      </c>
      <c r="K22320" s="68"/>
    </row>
    <row r="22321" spans="1:11" x14ac:dyDescent="0.4">
      <c r="A22321" t="s">
        <v>6828</v>
      </c>
      <c r="B22321" s="68">
        <v>184</v>
      </c>
      <c r="C22321" t="s">
        <v>6896</v>
      </c>
      <c r="D22321" t="s">
        <v>6963</v>
      </c>
      <c r="E22321" s="68">
        <v>1</v>
      </c>
      <c r="F22321" s="68">
        <v>0</v>
      </c>
      <c r="G22321" s="68">
        <v>2013</v>
      </c>
      <c r="H22321" s="68">
        <v>12</v>
      </c>
      <c r="I22321" s="68">
        <v>100</v>
      </c>
      <c r="J22321" s="68">
        <v>100</v>
      </c>
      <c r="K22321" s="68"/>
    </row>
    <row r="22322" spans="1:11" x14ac:dyDescent="0.4">
      <c r="A22322" t="s">
        <v>6828</v>
      </c>
      <c r="B22322" s="68">
        <v>184</v>
      </c>
      <c r="C22322" t="s">
        <v>6896</v>
      </c>
      <c r="D22322" t="s">
        <v>6963</v>
      </c>
      <c r="E22322" s="68">
        <v>1</v>
      </c>
      <c r="F22322" s="68">
        <v>0</v>
      </c>
      <c r="G22322" s="68">
        <v>2014</v>
      </c>
      <c r="H22322" s="68">
        <v>1</v>
      </c>
      <c r="I22322" s="68">
        <v>100</v>
      </c>
      <c r="J22322" s="68">
        <v>100</v>
      </c>
      <c r="K22322" s="68"/>
    </row>
    <row r="22323" spans="1:11" x14ac:dyDescent="0.4">
      <c r="A22323" t="s">
        <v>6828</v>
      </c>
      <c r="B22323" s="68">
        <v>184</v>
      </c>
      <c r="C22323" t="s">
        <v>6896</v>
      </c>
      <c r="D22323" t="s">
        <v>6963</v>
      </c>
      <c r="E22323" s="68">
        <v>1</v>
      </c>
      <c r="F22323" s="68">
        <v>0</v>
      </c>
      <c r="G22323" s="68">
        <v>2014</v>
      </c>
      <c r="H22323" s="68">
        <v>2</v>
      </c>
      <c r="I22323" s="68">
        <v>100</v>
      </c>
      <c r="J22323" s="68">
        <v>100</v>
      </c>
      <c r="K22323" s="68"/>
    </row>
    <row r="22324" spans="1:11" x14ac:dyDescent="0.4">
      <c r="A22324" t="s">
        <v>6828</v>
      </c>
      <c r="B22324" s="68">
        <v>184</v>
      </c>
      <c r="C22324" t="s">
        <v>6896</v>
      </c>
      <c r="D22324" t="s">
        <v>6963</v>
      </c>
      <c r="E22324" s="68">
        <v>1</v>
      </c>
      <c r="F22324" s="68">
        <v>0</v>
      </c>
      <c r="G22324" s="68">
        <v>2014</v>
      </c>
      <c r="H22324" s="68">
        <v>3</v>
      </c>
      <c r="I22324" s="68">
        <v>100</v>
      </c>
      <c r="J22324" s="68">
        <v>100</v>
      </c>
      <c r="K22324" s="68"/>
    </row>
    <row r="22325" spans="1:11" x14ac:dyDescent="0.4">
      <c r="A22325" t="s">
        <v>6828</v>
      </c>
      <c r="B22325" s="68">
        <v>184</v>
      </c>
      <c r="C22325" t="s">
        <v>6896</v>
      </c>
      <c r="D22325" t="s">
        <v>6963</v>
      </c>
      <c r="E22325" s="68">
        <v>1</v>
      </c>
      <c r="F22325" s="68">
        <v>0</v>
      </c>
      <c r="G22325" s="68">
        <v>2014</v>
      </c>
      <c r="H22325" s="68">
        <v>4</v>
      </c>
      <c r="I22325" s="68">
        <v>100</v>
      </c>
      <c r="J22325" s="68">
        <v>100</v>
      </c>
      <c r="K22325" s="68"/>
    </row>
    <row r="22326" spans="1:11" x14ac:dyDescent="0.4">
      <c r="A22326" t="s">
        <v>6828</v>
      </c>
      <c r="B22326" s="68">
        <v>184</v>
      </c>
      <c r="C22326" t="s">
        <v>6896</v>
      </c>
      <c r="D22326" t="s">
        <v>6963</v>
      </c>
      <c r="E22326" s="68">
        <v>1</v>
      </c>
      <c r="F22326" s="68">
        <v>0</v>
      </c>
      <c r="G22326" s="68">
        <v>2014</v>
      </c>
      <c r="H22326" s="68">
        <v>5</v>
      </c>
      <c r="I22326" s="68">
        <v>100</v>
      </c>
      <c r="J22326" s="68">
        <v>100</v>
      </c>
      <c r="K22326" s="68"/>
    </row>
    <row r="22327" spans="1:11" x14ac:dyDescent="0.4">
      <c r="A22327" t="s">
        <v>6828</v>
      </c>
      <c r="B22327" s="68">
        <v>184</v>
      </c>
      <c r="C22327" t="s">
        <v>6896</v>
      </c>
      <c r="D22327" t="s">
        <v>6963</v>
      </c>
      <c r="E22327" s="68">
        <v>1</v>
      </c>
      <c r="F22327" s="68">
        <v>0</v>
      </c>
      <c r="G22327" s="68">
        <v>2014</v>
      </c>
      <c r="H22327" s="68">
        <v>6</v>
      </c>
      <c r="I22327" s="68">
        <v>100</v>
      </c>
      <c r="J22327" s="68">
        <v>100</v>
      </c>
      <c r="K22327" s="68"/>
    </row>
    <row r="22328" spans="1:11" x14ac:dyDescent="0.4">
      <c r="A22328" t="s">
        <v>6828</v>
      </c>
      <c r="B22328" s="68">
        <v>184</v>
      </c>
      <c r="C22328" t="s">
        <v>6896</v>
      </c>
      <c r="D22328" t="s">
        <v>6963</v>
      </c>
      <c r="E22328" s="68">
        <v>1</v>
      </c>
      <c r="F22328" s="68">
        <v>0</v>
      </c>
      <c r="G22328" s="68">
        <v>2014</v>
      </c>
      <c r="H22328" s="68">
        <v>7</v>
      </c>
      <c r="I22328" s="68">
        <v>100</v>
      </c>
      <c r="J22328" s="68">
        <v>100</v>
      </c>
      <c r="K22328" s="68"/>
    </row>
    <row r="22329" spans="1:11" x14ac:dyDescent="0.4">
      <c r="A22329" t="s">
        <v>6828</v>
      </c>
      <c r="B22329" s="68">
        <v>184</v>
      </c>
      <c r="C22329" t="s">
        <v>6896</v>
      </c>
      <c r="D22329" t="s">
        <v>6963</v>
      </c>
      <c r="E22329" s="68">
        <v>1</v>
      </c>
      <c r="F22329" s="68">
        <v>0</v>
      </c>
      <c r="G22329" s="68">
        <v>2014</v>
      </c>
      <c r="H22329" s="68">
        <v>8</v>
      </c>
      <c r="I22329" s="68">
        <v>100</v>
      </c>
      <c r="J22329" s="68">
        <v>100</v>
      </c>
      <c r="K22329" s="68"/>
    </row>
    <row r="22330" spans="1:11" x14ac:dyDescent="0.4">
      <c r="A22330" t="s">
        <v>6828</v>
      </c>
      <c r="B22330" s="68">
        <v>184</v>
      </c>
      <c r="C22330" t="s">
        <v>6896</v>
      </c>
      <c r="D22330" t="s">
        <v>6963</v>
      </c>
      <c r="E22330" s="68">
        <v>1</v>
      </c>
      <c r="F22330" s="68">
        <v>0</v>
      </c>
      <c r="G22330" s="68">
        <v>2014</v>
      </c>
      <c r="H22330" s="68">
        <v>9</v>
      </c>
      <c r="I22330" s="68">
        <v>100</v>
      </c>
      <c r="J22330" s="68">
        <v>100</v>
      </c>
      <c r="K22330" s="68"/>
    </row>
    <row r="22331" spans="1:11" x14ac:dyDescent="0.4">
      <c r="A22331" t="s">
        <v>6828</v>
      </c>
      <c r="B22331" s="68">
        <v>184</v>
      </c>
      <c r="C22331" t="s">
        <v>6896</v>
      </c>
      <c r="D22331" t="s">
        <v>6963</v>
      </c>
      <c r="E22331" s="68">
        <v>1</v>
      </c>
      <c r="F22331" s="68">
        <v>0</v>
      </c>
      <c r="G22331" s="68">
        <v>2014</v>
      </c>
      <c r="H22331" s="68">
        <v>10</v>
      </c>
      <c r="I22331" s="68">
        <v>100</v>
      </c>
      <c r="J22331" s="68">
        <v>100</v>
      </c>
      <c r="K22331" s="68"/>
    </row>
    <row r="22332" spans="1:11" x14ac:dyDescent="0.4">
      <c r="A22332" t="s">
        <v>6828</v>
      </c>
      <c r="B22332" s="68">
        <v>184</v>
      </c>
      <c r="C22332" t="s">
        <v>6896</v>
      </c>
      <c r="D22332" t="s">
        <v>6963</v>
      </c>
      <c r="E22332" s="68">
        <v>1</v>
      </c>
      <c r="F22332" s="68">
        <v>0</v>
      </c>
      <c r="G22332" s="68">
        <v>2014</v>
      </c>
      <c r="H22332" s="68">
        <v>11</v>
      </c>
      <c r="I22332" s="68">
        <v>100</v>
      </c>
      <c r="J22332" s="68">
        <v>100</v>
      </c>
      <c r="K22332" s="68"/>
    </row>
    <row r="22333" spans="1:11" x14ac:dyDescent="0.4">
      <c r="A22333" t="s">
        <v>6828</v>
      </c>
      <c r="B22333" s="68">
        <v>184</v>
      </c>
      <c r="C22333" t="s">
        <v>6896</v>
      </c>
      <c r="D22333" t="s">
        <v>6963</v>
      </c>
      <c r="E22333" s="68">
        <v>1</v>
      </c>
      <c r="F22333" s="68">
        <v>0</v>
      </c>
      <c r="G22333" s="68">
        <v>2014</v>
      </c>
      <c r="H22333" s="68">
        <v>12</v>
      </c>
      <c r="I22333" s="68">
        <v>100</v>
      </c>
      <c r="J22333" s="68">
        <v>100</v>
      </c>
      <c r="K22333" s="68"/>
    </row>
    <row r="22334" spans="1:11" x14ac:dyDescent="0.4">
      <c r="A22334" t="s">
        <v>6828</v>
      </c>
      <c r="B22334" s="68">
        <v>184</v>
      </c>
      <c r="C22334" t="s">
        <v>6896</v>
      </c>
      <c r="D22334" t="s">
        <v>6963</v>
      </c>
      <c r="E22334" s="68">
        <v>1</v>
      </c>
      <c r="F22334" s="68">
        <v>0</v>
      </c>
      <c r="G22334" s="68">
        <v>2015</v>
      </c>
      <c r="H22334" s="68">
        <v>1</v>
      </c>
      <c r="I22334" s="68">
        <v>100</v>
      </c>
      <c r="J22334" s="68">
        <v>100</v>
      </c>
      <c r="K22334" s="68"/>
    </row>
    <row r="22335" spans="1:11" x14ac:dyDescent="0.4">
      <c r="A22335" t="s">
        <v>6828</v>
      </c>
      <c r="B22335" s="68">
        <v>184</v>
      </c>
      <c r="C22335" t="s">
        <v>6896</v>
      </c>
      <c r="D22335" t="s">
        <v>6963</v>
      </c>
      <c r="E22335" s="68">
        <v>1</v>
      </c>
      <c r="F22335" s="68">
        <v>0</v>
      </c>
      <c r="G22335" s="68">
        <v>2015</v>
      </c>
      <c r="H22335" s="68">
        <v>2</v>
      </c>
      <c r="I22335" s="68">
        <v>100</v>
      </c>
      <c r="J22335" s="68">
        <v>100</v>
      </c>
      <c r="K22335" s="68"/>
    </row>
    <row r="22336" spans="1:11" x14ac:dyDescent="0.4">
      <c r="A22336" t="s">
        <v>6828</v>
      </c>
      <c r="B22336" s="68">
        <v>184</v>
      </c>
      <c r="C22336" t="s">
        <v>6896</v>
      </c>
      <c r="D22336" t="s">
        <v>6963</v>
      </c>
      <c r="E22336" s="68">
        <v>1</v>
      </c>
      <c r="F22336" s="68">
        <v>0</v>
      </c>
      <c r="G22336" s="68">
        <v>2015</v>
      </c>
      <c r="H22336" s="68">
        <v>3</v>
      </c>
      <c r="I22336" s="68">
        <v>100</v>
      </c>
      <c r="J22336" s="68">
        <v>100</v>
      </c>
      <c r="K22336" s="68"/>
    </row>
    <row r="22337" spans="1:11" x14ac:dyDescent="0.4">
      <c r="A22337" t="s">
        <v>6828</v>
      </c>
      <c r="B22337" s="68">
        <v>184</v>
      </c>
      <c r="C22337" t="s">
        <v>6896</v>
      </c>
      <c r="D22337" t="s">
        <v>6963</v>
      </c>
      <c r="E22337" s="68">
        <v>1</v>
      </c>
      <c r="F22337" s="68">
        <v>0</v>
      </c>
      <c r="G22337" s="68">
        <v>2015</v>
      </c>
      <c r="H22337" s="68">
        <v>4</v>
      </c>
      <c r="I22337" s="68">
        <v>100</v>
      </c>
      <c r="J22337" s="68">
        <v>100</v>
      </c>
      <c r="K22337" s="68"/>
    </row>
    <row r="22338" spans="1:11" x14ac:dyDescent="0.4">
      <c r="A22338" t="s">
        <v>6828</v>
      </c>
      <c r="B22338" s="68">
        <v>184</v>
      </c>
      <c r="C22338" t="s">
        <v>6896</v>
      </c>
      <c r="D22338" t="s">
        <v>6963</v>
      </c>
      <c r="E22338" s="68">
        <v>1</v>
      </c>
      <c r="F22338" s="68">
        <v>0</v>
      </c>
      <c r="G22338" s="68">
        <v>2015</v>
      </c>
      <c r="H22338" s="68">
        <v>5</v>
      </c>
      <c r="I22338" s="68">
        <v>100</v>
      </c>
      <c r="J22338" s="68">
        <v>100</v>
      </c>
      <c r="K22338" s="68"/>
    </row>
    <row r="22339" spans="1:11" x14ac:dyDescent="0.4">
      <c r="A22339" t="s">
        <v>6828</v>
      </c>
      <c r="B22339" s="68">
        <v>184</v>
      </c>
      <c r="C22339" t="s">
        <v>6896</v>
      </c>
      <c r="D22339" t="s">
        <v>6963</v>
      </c>
      <c r="E22339" s="68">
        <v>1</v>
      </c>
      <c r="F22339" s="68">
        <v>0</v>
      </c>
      <c r="G22339" s="68">
        <v>2015</v>
      </c>
      <c r="H22339" s="68">
        <v>6</v>
      </c>
      <c r="I22339" s="68">
        <v>100</v>
      </c>
      <c r="J22339" s="68">
        <v>100</v>
      </c>
      <c r="K22339" s="68"/>
    </row>
    <row r="22340" spans="1:11" x14ac:dyDescent="0.4">
      <c r="A22340" t="s">
        <v>6828</v>
      </c>
      <c r="B22340" s="68">
        <v>184</v>
      </c>
      <c r="C22340" t="s">
        <v>6896</v>
      </c>
      <c r="D22340" t="s">
        <v>6963</v>
      </c>
      <c r="E22340" s="68">
        <v>1</v>
      </c>
      <c r="F22340" s="68">
        <v>0</v>
      </c>
      <c r="G22340" s="68">
        <v>2015</v>
      </c>
      <c r="H22340" s="68">
        <v>7</v>
      </c>
      <c r="I22340" s="68">
        <v>100</v>
      </c>
      <c r="J22340" s="68">
        <v>100</v>
      </c>
      <c r="K22340" s="68"/>
    </row>
    <row r="22341" spans="1:11" x14ac:dyDescent="0.4">
      <c r="A22341" t="s">
        <v>6828</v>
      </c>
      <c r="B22341" s="68">
        <v>184</v>
      </c>
      <c r="C22341" t="s">
        <v>6896</v>
      </c>
      <c r="D22341" t="s">
        <v>6963</v>
      </c>
      <c r="E22341" s="68">
        <v>1</v>
      </c>
      <c r="F22341" s="68">
        <v>0</v>
      </c>
      <c r="G22341" s="68">
        <v>2015</v>
      </c>
      <c r="H22341" s="68">
        <v>8</v>
      </c>
      <c r="I22341" s="68">
        <v>100</v>
      </c>
      <c r="J22341" s="68">
        <v>100</v>
      </c>
      <c r="K22341" s="68"/>
    </row>
    <row r="22342" spans="1:11" x14ac:dyDescent="0.4">
      <c r="A22342" t="s">
        <v>6828</v>
      </c>
      <c r="B22342" s="68">
        <v>184</v>
      </c>
      <c r="C22342" t="s">
        <v>6896</v>
      </c>
      <c r="D22342" t="s">
        <v>6963</v>
      </c>
      <c r="E22342" s="68">
        <v>1</v>
      </c>
      <c r="F22342" s="68">
        <v>0</v>
      </c>
      <c r="G22342" s="68">
        <v>2015</v>
      </c>
      <c r="H22342" s="68">
        <v>9</v>
      </c>
      <c r="I22342" s="68">
        <v>100</v>
      </c>
      <c r="J22342" s="68">
        <v>100</v>
      </c>
      <c r="K22342" s="68"/>
    </row>
    <row r="22343" spans="1:11" x14ac:dyDescent="0.4">
      <c r="A22343" t="s">
        <v>6828</v>
      </c>
      <c r="B22343" s="68">
        <v>184</v>
      </c>
      <c r="C22343" t="s">
        <v>6896</v>
      </c>
      <c r="D22343" t="s">
        <v>6963</v>
      </c>
      <c r="E22343" s="68">
        <v>1</v>
      </c>
      <c r="F22343" s="68">
        <v>0</v>
      </c>
      <c r="G22343" s="68">
        <v>2015</v>
      </c>
      <c r="H22343" s="68">
        <v>10</v>
      </c>
      <c r="I22343" s="68">
        <v>100</v>
      </c>
      <c r="J22343" s="68">
        <v>100</v>
      </c>
      <c r="K22343" s="68"/>
    </row>
    <row r="22344" spans="1:11" x14ac:dyDescent="0.4">
      <c r="A22344" t="s">
        <v>6828</v>
      </c>
      <c r="B22344" s="68">
        <v>184</v>
      </c>
      <c r="C22344" t="s">
        <v>6896</v>
      </c>
      <c r="D22344" t="s">
        <v>6963</v>
      </c>
      <c r="E22344" s="68">
        <v>1</v>
      </c>
      <c r="F22344" s="68">
        <v>0</v>
      </c>
      <c r="G22344" s="68">
        <v>2015</v>
      </c>
      <c r="H22344" s="68">
        <v>11</v>
      </c>
      <c r="I22344" s="68">
        <v>100</v>
      </c>
      <c r="J22344" s="68">
        <v>100</v>
      </c>
      <c r="K22344" s="68"/>
    </row>
    <row r="22345" spans="1:11" x14ac:dyDescent="0.4">
      <c r="A22345" t="s">
        <v>6828</v>
      </c>
      <c r="B22345" s="68">
        <v>184</v>
      </c>
      <c r="C22345" t="s">
        <v>6896</v>
      </c>
      <c r="D22345" t="s">
        <v>6963</v>
      </c>
      <c r="E22345" s="68">
        <v>1</v>
      </c>
      <c r="F22345" s="68">
        <v>0</v>
      </c>
      <c r="G22345" s="68">
        <v>2015</v>
      </c>
      <c r="H22345" s="68">
        <v>12</v>
      </c>
      <c r="I22345" s="68">
        <v>100</v>
      </c>
      <c r="J22345" s="68">
        <v>100</v>
      </c>
      <c r="K22345" s="68"/>
    </row>
    <row r="22346" spans="1:11" x14ac:dyDescent="0.4">
      <c r="A22346" t="s">
        <v>6828</v>
      </c>
      <c r="B22346" s="68">
        <v>184</v>
      </c>
      <c r="C22346" t="s">
        <v>6896</v>
      </c>
      <c r="D22346" t="s">
        <v>6963</v>
      </c>
      <c r="E22346" s="68">
        <v>1</v>
      </c>
      <c r="F22346" s="68">
        <v>0</v>
      </c>
      <c r="G22346" s="68">
        <v>2016</v>
      </c>
      <c r="H22346" s="68">
        <v>1</v>
      </c>
      <c r="I22346" s="68">
        <v>100</v>
      </c>
      <c r="J22346" s="68">
        <v>100</v>
      </c>
      <c r="K22346" s="68"/>
    </row>
    <row r="22347" spans="1:11" x14ac:dyDescent="0.4">
      <c r="A22347" t="s">
        <v>6828</v>
      </c>
      <c r="B22347" s="68">
        <v>184</v>
      </c>
      <c r="C22347" t="s">
        <v>6896</v>
      </c>
      <c r="D22347" t="s">
        <v>6963</v>
      </c>
      <c r="E22347" s="68">
        <v>1</v>
      </c>
      <c r="F22347" s="68">
        <v>0</v>
      </c>
      <c r="G22347" s="68">
        <v>2016</v>
      </c>
      <c r="H22347" s="68">
        <v>2</v>
      </c>
      <c r="I22347" s="68">
        <v>100</v>
      </c>
      <c r="J22347" s="68">
        <v>100</v>
      </c>
      <c r="K22347" s="68"/>
    </row>
    <row r="22348" spans="1:11" x14ac:dyDescent="0.4">
      <c r="A22348" t="s">
        <v>6828</v>
      </c>
      <c r="B22348" s="68">
        <v>184</v>
      </c>
      <c r="C22348" t="s">
        <v>6896</v>
      </c>
      <c r="D22348" t="s">
        <v>6963</v>
      </c>
      <c r="E22348" s="68">
        <v>1</v>
      </c>
      <c r="F22348" s="68">
        <v>0</v>
      </c>
      <c r="G22348" s="68">
        <v>2016</v>
      </c>
      <c r="H22348" s="68">
        <v>3</v>
      </c>
      <c r="I22348" s="68">
        <v>100</v>
      </c>
      <c r="J22348" s="68">
        <v>100</v>
      </c>
      <c r="K22348" s="68"/>
    </row>
    <row r="22349" spans="1:11" x14ac:dyDescent="0.4">
      <c r="A22349" t="s">
        <v>6828</v>
      </c>
      <c r="B22349" s="68">
        <v>184</v>
      </c>
      <c r="C22349" t="s">
        <v>6896</v>
      </c>
      <c r="D22349" t="s">
        <v>6963</v>
      </c>
      <c r="E22349" s="68">
        <v>1</v>
      </c>
      <c r="F22349" s="68">
        <v>0</v>
      </c>
      <c r="G22349" s="68">
        <v>2016</v>
      </c>
      <c r="H22349" s="68">
        <v>4</v>
      </c>
      <c r="I22349" s="68">
        <v>100</v>
      </c>
      <c r="J22349" s="68">
        <v>100</v>
      </c>
      <c r="K22349" s="68"/>
    </row>
    <row r="22350" spans="1:11" x14ac:dyDescent="0.4">
      <c r="A22350" t="s">
        <v>6828</v>
      </c>
      <c r="B22350" s="68">
        <v>184</v>
      </c>
      <c r="C22350" t="s">
        <v>6896</v>
      </c>
      <c r="D22350" t="s">
        <v>6963</v>
      </c>
      <c r="E22350" s="68">
        <v>1</v>
      </c>
      <c r="F22350" s="68">
        <v>0</v>
      </c>
      <c r="G22350" s="68">
        <v>2016</v>
      </c>
      <c r="H22350" s="68">
        <v>5</v>
      </c>
      <c r="I22350" s="68">
        <v>100</v>
      </c>
      <c r="J22350" s="68">
        <v>100</v>
      </c>
      <c r="K22350" s="68"/>
    </row>
    <row r="22351" spans="1:11" x14ac:dyDescent="0.4">
      <c r="A22351" t="s">
        <v>6828</v>
      </c>
      <c r="B22351" s="68">
        <v>184</v>
      </c>
      <c r="C22351" t="s">
        <v>6896</v>
      </c>
      <c r="D22351" t="s">
        <v>6963</v>
      </c>
      <c r="E22351" s="68">
        <v>1</v>
      </c>
      <c r="F22351" s="68">
        <v>0</v>
      </c>
      <c r="G22351" s="68">
        <v>2016</v>
      </c>
      <c r="H22351" s="68">
        <v>6</v>
      </c>
      <c r="I22351" s="68">
        <v>100</v>
      </c>
      <c r="J22351" s="68">
        <v>100</v>
      </c>
      <c r="K22351" s="68"/>
    </row>
    <row r="22352" spans="1:11" x14ac:dyDescent="0.4">
      <c r="A22352" t="s">
        <v>6828</v>
      </c>
      <c r="B22352" s="68">
        <v>184</v>
      </c>
      <c r="C22352" t="s">
        <v>6896</v>
      </c>
      <c r="D22352" t="s">
        <v>6963</v>
      </c>
      <c r="E22352" s="68">
        <v>1</v>
      </c>
      <c r="F22352" s="68">
        <v>0</v>
      </c>
      <c r="G22352" s="68">
        <v>2016</v>
      </c>
      <c r="H22352" s="68">
        <v>7</v>
      </c>
      <c r="I22352" s="68">
        <v>100</v>
      </c>
      <c r="J22352" s="68">
        <v>100</v>
      </c>
      <c r="K22352" s="68"/>
    </row>
    <row r="22353" spans="1:11" x14ac:dyDescent="0.4">
      <c r="A22353" t="s">
        <v>6828</v>
      </c>
      <c r="B22353" s="68">
        <v>184</v>
      </c>
      <c r="C22353" t="s">
        <v>6896</v>
      </c>
      <c r="D22353" t="s">
        <v>6963</v>
      </c>
      <c r="E22353" s="68">
        <v>1</v>
      </c>
      <c r="F22353" s="68">
        <v>0</v>
      </c>
      <c r="G22353" s="68">
        <v>2016</v>
      </c>
      <c r="H22353" s="68">
        <v>8</v>
      </c>
      <c r="I22353" s="68">
        <v>100</v>
      </c>
      <c r="J22353" s="68">
        <v>100</v>
      </c>
      <c r="K22353" s="68"/>
    </row>
    <row r="22354" spans="1:11" x14ac:dyDescent="0.4">
      <c r="A22354" t="s">
        <v>6828</v>
      </c>
      <c r="B22354" s="68">
        <v>184</v>
      </c>
      <c r="C22354" t="s">
        <v>6896</v>
      </c>
      <c r="D22354" t="s">
        <v>6963</v>
      </c>
      <c r="E22354" s="68">
        <v>1</v>
      </c>
      <c r="F22354" s="68">
        <v>0</v>
      </c>
      <c r="G22354" s="68">
        <v>2016</v>
      </c>
      <c r="H22354" s="68">
        <v>9</v>
      </c>
      <c r="I22354" s="68">
        <v>100</v>
      </c>
      <c r="J22354" s="68">
        <v>100</v>
      </c>
      <c r="K22354" s="68"/>
    </row>
    <row r="22355" spans="1:11" x14ac:dyDescent="0.4">
      <c r="A22355" t="s">
        <v>6828</v>
      </c>
      <c r="B22355" s="68">
        <v>184</v>
      </c>
      <c r="C22355" t="s">
        <v>6896</v>
      </c>
      <c r="D22355" t="s">
        <v>6963</v>
      </c>
      <c r="E22355" s="68">
        <v>1</v>
      </c>
      <c r="F22355" s="68">
        <v>0</v>
      </c>
      <c r="G22355" s="68">
        <v>2016</v>
      </c>
      <c r="H22355" s="68">
        <v>10</v>
      </c>
      <c r="I22355" s="68">
        <v>100</v>
      </c>
      <c r="J22355" s="68">
        <v>100</v>
      </c>
      <c r="K22355" s="68"/>
    </row>
    <row r="22356" spans="1:11" x14ac:dyDescent="0.4">
      <c r="A22356" t="s">
        <v>6828</v>
      </c>
      <c r="B22356" s="68">
        <v>184</v>
      </c>
      <c r="C22356" t="s">
        <v>6896</v>
      </c>
      <c r="D22356" t="s">
        <v>6963</v>
      </c>
      <c r="E22356" s="68">
        <v>1</v>
      </c>
      <c r="F22356" s="68">
        <v>0</v>
      </c>
      <c r="G22356" s="68">
        <v>2016</v>
      </c>
      <c r="H22356" s="68">
        <v>11</v>
      </c>
      <c r="I22356" s="68">
        <v>100</v>
      </c>
      <c r="J22356" s="68">
        <v>100</v>
      </c>
      <c r="K22356" s="68"/>
    </row>
    <row r="22357" spans="1:11" x14ac:dyDescent="0.4">
      <c r="A22357" t="s">
        <v>6828</v>
      </c>
      <c r="B22357" s="68">
        <v>184</v>
      </c>
      <c r="C22357" t="s">
        <v>6896</v>
      </c>
      <c r="D22357" t="s">
        <v>6963</v>
      </c>
      <c r="E22357" s="68">
        <v>1</v>
      </c>
      <c r="F22357" s="68">
        <v>0</v>
      </c>
      <c r="G22357" s="68">
        <v>2016</v>
      </c>
      <c r="H22357" s="68">
        <v>12</v>
      </c>
      <c r="I22357" s="68">
        <v>100</v>
      </c>
      <c r="J22357" s="68">
        <v>100</v>
      </c>
      <c r="K22357" s="68"/>
    </row>
    <row r="22358" spans="1:11" x14ac:dyDescent="0.4">
      <c r="A22358" t="s">
        <v>6828</v>
      </c>
      <c r="B22358" s="68">
        <v>184</v>
      </c>
      <c r="C22358" t="s">
        <v>6896</v>
      </c>
      <c r="D22358" t="s">
        <v>6963</v>
      </c>
      <c r="E22358" s="68">
        <v>1</v>
      </c>
      <c r="F22358" s="68">
        <v>0</v>
      </c>
      <c r="G22358" s="68">
        <v>2017</v>
      </c>
      <c r="H22358" s="68">
        <v>1</v>
      </c>
      <c r="I22358" s="68">
        <v>100</v>
      </c>
      <c r="J22358" s="68">
        <v>100</v>
      </c>
      <c r="K22358" s="68"/>
    </row>
    <row r="22359" spans="1:11" x14ac:dyDescent="0.4">
      <c r="A22359" t="s">
        <v>6828</v>
      </c>
      <c r="B22359" s="68">
        <v>184</v>
      </c>
      <c r="C22359" t="s">
        <v>6896</v>
      </c>
      <c r="D22359" t="s">
        <v>6963</v>
      </c>
      <c r="E22359" s="68">
        <v>1</v>
      </c>
      <c r="F22359" s="68">
        <v>0</v>
      </c>
      <c r="G22359" s="68">
        <v>2017</v>
      </c>
      <c r="H22359" s="68">
        <v>2</v>
      </c>
      <c r="I22359" s="68">
        <v>100</v>
      </c>
      <c r="J22359" s="68">
        <v>100</v>
      </c>
      <c r="K22359" s="68"/>
    </row>
    <row r="22360" spans="1:11" x14ac:dyDescent="0.4">
      <c r="A22360" t="s">
        <v>6828</v>
      </c>
      <c r="B22360" s="68">
        <v>184</v>
      </c>
      <c r="C22360" t="s">
        <v>6896</v>
      </c>
      <c r="D22360" t="s">
        <v>6963</v>
      </c>
      <c r="E22360" s="68">
        <v>1</v>
      </c>
      <c r="F22360" s="68">
        <v>0</v>
      </c>
      <c r="G22360" s="68">
        <v>2017</v>
      </c>
      <c r="H22360" s="68">
        <v>3</v>
      </c>
      <c r="I22360" s="68">
        <v>100</v>
      </c>
      <c r="J22360" s="68">
        <v>100</v>
      </c>
      <c r="K22360" s="68"/>
    </row>
    <row r="22361" spans="1:11" x14ac:dyDescent="0.4">
      <c r="A22361" t="s">
        <v>6828</v>
      </c>
      <c r="B22361" s="68">
        <v>184</v>
      </c>
      <c r="C22361" t="s">
        <v>6896</v>
      </c>
      <c r="D22361" t="s">
        <v>6963</v>
      </c>
      <c r="E22361" s="68">
        <v>1</v>
      </c>
      <c r="F22361" s="68">
        <v>0</v>
      </c>
      <c r="G22361" s="68">
        <v>2017</v>
      </c>
      <c r="H22361" s="68">
        <v>4</v>
      </c>
      <c r="I22361" s="68">
        <v>100</v>
      </c>
      <c r="J22361" s="68">
        <v>100</v>
      </c>
      <c r="K22361" s="68"/>
    </row>
    <row r="22362" spans="1:11" x14ac:dyDescent="0.4">
      <c r="A22362" t="s">
        <v>6828</v>
      </c>
      <c r="B22362" s="68">
        <v>184</v>
      </c>
      <c r="C22362" t="s">
        <v>6896</v>
      </c>
      <c r="D22362" t="s">
        <v>6963</v>
      </c>
      <c r="E22362" s="68">
        <v>1</v>
      </c>
      <c r="F22362" s="68">
        <v>0</v>
      </c>
      <c r="G22362" s="68">
        <v>2017</v>
      </c>
      <c r="H22362" s="68">
        <v>5</v>
      </c>
      <c r="I22362" s="68">
        <v>100</v>
      </c>
      <c r="J22362" s="68">
        <v>100</v>
      </c>
      <c r="K22362" s="68"/>
    </row>
    <row r="22363" spans="1:11" x14ac:dyDescent="0.4">
      <c r="A22363" t="s">
        <v>6828</v>
      </c>
      <c r="B22363" s="68">
        <v>184</v>
      </c>
      <c r="C22363" t="s">
        <v>6896</v>
      </c>
      <c r="D22363" t="s">
        <v>6963</v>
      </c>
      <c r="E22363" s="68">
        <v>1</v>
      </c>
      <c r="F22363" s="68">
        <v>0</v>
      </c>
      <c r="G22363" s="68">
        <v>2017</v>
      </c>
      <c r="H22363" s="68">
        <v>6</v>
      </c>
      <c r="I22363" s="68">
        <v>100</v>
      </c>
      <c r="J22363" s="68">
        <v>100</v>
      </c>
      <c r="K22363" s="68"/>
    </row>
    <row r="22364" spans="1:11" x14ac:dyDescent="0.4">
      <c r="A22364" t="s">
        <v>6828</v>
      </c>
      <c r="B22364" s="68">
        <v>184</v>
      </c>
      <c r="C22364" t="s">
        <v>6896</v>
      </c>
      <c r="D22364" t="s">
        <v>6963</v>
      </c>
      <c r="E22364" s="68">
        <v>1</v>
      </c>
      <c r="F22364" s="68">
        <v>0</v>
      </c>
      <c r="G22364" s="68">
        <v>2017</v>
      </c>
      <c r="H22364" s="68">
        <v>7</v>
      </c>
      <c r="I22364" s="68">
        <v>100</v>
      </c>
      <c r="J22364" s="68">
        <v>100</v>
      </c>
      <c r="K22364" s="68"/>
    </row>
    <row r="22365" spans="1:11" x14ac:dyDescent="0.4">
      <c r="A22365" t="s">
        <v>6828</v>
      </c>
      <c r="B22365" s="68">
        <v>184</v>
      </c>
      <c r="C22365" t="s">
        <v>6896</v>
      </c>
      <c r="D22365" t="s">
        <v>6963</v>
      </c>
      <c r="E22365" s="68">
        <v>1</v>
      </c>
      <c r="F22365" s="68">
        <v>0</v>
      </c>
      <c r="G22365" s="68">
        <v>2017</v>
      </c>
      <c r="H22365" s="68">
        <v>8</v>
      </c>
      <c r="I22365" s="68">
        <v>100</v>
      </c>
      <c r="J22365" s="68">
        <v>100</v>
      </c>
      <c r="K22365" s="68"/>
    </row>
    <row r="22366" spans="1:11" x14ac:dyDescent="0.4">
      <c r="A22366" t="s">
        <v>6828</v>
      </c>
      <c r="B22366" s="68">
        <v>184</v>
      </c>
      <c r="C22366" t="s">
        <v>6896</v>
      </c>
      <c r="D22366" t="s">
        <v>6963</v>
      </c>
      <c r="E22366" s="68">
        <v>1</v>
      </c>
      <c r="F22366" s="68">
        <v>0</v>
      </c>
      <c r="G22366" s="68">
        <v>2017</v>
      </c>
      <c r="H22366" s="68">
        <v>9</v>
      </c>
      <c r="I22366" s="68">
        <v>100</v>
      </c>
      <c r="J22366" s="68">
        <v>100</v>
      </c>
      <c r="K22366" s="68"/>
    </row>
    <row r="22367" spans="1:11" x14ac:dyDescent="0.4">
      <c r="A22367" t="s">
        <v>6828</v>
      </c>
      <c r="B22367" s="68">
        <v>184</v>
      </c>
      <c r="C22367" t="s">
        <v>6896</v>
      </c>
      <c r="D22367" t="s">
        <v>6963</v>
      </c>
      <c r="E22367" s="68">
        <v>1</v>
      </c>
      <c r="F22367" s="68">
        <v>0</v>
      </c>
      <c r="G22367" s="68">
        <v>2017</v>
      </c>
      <c r="H22367" s="68">
        <v>10</v>
      </c>
      <c r="I22367" s="68">
        <v>100</v>
      </c>
      <c r="J22367" s="68">
        <v>100</v>
      </c>
      <c r="K22367" s="68"/>
    </row>
    <row r="22368" spans="1:11" x14ac:dyDescent="0.4">
      <c r="A22368" t="s">
        <v>6828</v>
      </c>
      <c r="B22368" s="68">
        <v>184</v>
      </c>
      <c r="C22368" t="s">
        <v>6896</v>
      </c>
      <c r="D22368" t="s">
        <v>6963</v>
      </c>
      <c r="E22368" s="68">
        <v>1</v>
      </c>
      <c r="F22368" s="68">
        <v>0</v>
      </c>
      <c r="G22368" s="68">
        <v>2017</v>
      </c>
      <c r="H22368" s="68">
        <v>11</v>
      </c>
      <c r="I22368" s="68">
        <v>100</v>
      </c>
      <c r="J22368" s="68">
        <v>100</v>
      </c>
      <c r="K22368" s="68"/>
    </row>
    <row r="22369" spans="1:11" x14ac:dyDescent="0.4">
      <c r="A22369" t="s">
        <v>6828</v>
      </c>
      <c r="B22369" s="68">
        <v>184</v>
      </c>
      <c r="C22369" t="s">
        <v>6896</v>
      </c>
      <c r="D22369" t="s">
        <v>6963</v>
      </c>
      <c r="E22369" s="68">
        <v>1</v>
      </c>
      <c r="F22369" s="68">
        <v>0</v>
      </c>
      <c r="G22369" s="68">
        <v>2017</v>
      </c>
      <c r="H22369" s="68">
        <v>12</v>
      </c>
      <c r="I22369" s="68">
        <v>100</v>
      </c>
      <c r="J22369" s="68">
        <v>100</v>
      </c>
      <c r="K22369" s="68"/>
    </row>
    <row r="22370" spans="1:11" x14ac:dyDescent="0.4">
      <c r="A22370" t="s">
        <v>6828</v>
      </c>
      <c r="B22370" s="68">
        <v>184</v>
      </c>
      <c r="C22370" t="s">
        <v>6896</v>
      </c>
      <c r="D22370" t="s">
        <v>6963</v>
      </c>
      <c r="E22370" s="68">
        <v>1</v>
      </c>
      <c r="F22370" s="68">
        <v>0</v>
      </c>
      <c r="G22370" s="68">
        <v>2018</v>
      </c>
      <c r="H22370" s="68">
        <v>1</v>
      </c>
      <c r="I22370" s="68">
        <v>100</v>
      </c>
      <c r="J22370" s="68">
        <v>100</v>
      </c>
      <c r="K22370" s="68"/>
    </row>
    <row r="22371" spans="1:11" x14ac:dyDescent="0.4">
      <c r="A22371" t="s">
        <v>6828</v>
      </c>
      <c r="B22371" s="68">
        <v>184</v>
      </c>
      <c r="C22371" t="s">
        <v>6896</v>
      </c>
      <c r="D22371" t="s">
        <v>6963</v>
      </c>
      <c r="E22371" s="68">
        <v>1</v>
      </c>
      <c r="F22371" s="68">
        <v>0</v>
      </c>
      <c r="G22371" s="68">
        <v>2018</v>
      </c>
      <c r="H22371" s="68">
        <v>2</v>
      </c>
      <c r="I22371" s="68">
        <v>100</v>
      </c>
      <c r="J22371" s="68">
        <v>100</v>
      </c>
      <c r="K22371" s="68"/>
    </row>
    <row r="22372" spans="1:11" x14ac:dyDescent="0.4">
      <c r="A22372" t="s">
        <v>6828</v>
      </c>
      <c r="B22372" s="68">
        <v>184</v>
      </c>
      <c r="C22372" t="s">
        <v>6896</v>
      </c>
      <c r="D22372" t="s">
        <v>6963</v>
      </c>
      <c r="E22372" s="68">
        <v>1</v>
      </c>
      <c r="F22372" s="68">
        <v>0</v>
      </c>
      <c r="G22372" s="68">
        <v>2018</v>
      </c>
      <c r="H22372" s="68">
        <v>3</v>
      </c>
      <c r="I22372" s="68">
        <v>100</v>
      </c>
      <c r="J22372" s="68">
        <v>100</v>
      </c>
      <c r="K22372" s="68"/>
    </row>
    <row r="22373" spans="1:11" x14ac:dyDescent="0.4">
      <c r="A22373" t="s">
        <v>6828</v>
      </c>
      <c r="B22373" s="68">
        <v>184</v>
      </c>
      <c r="C22373" t="s">
        <v>6896</v>
      </c>
      <c r="D22373" t="s">
        <v>6963</v>
      </c>
      <c r="E22373" s="68">
        <v>1</v>
      </c>
      <c r="F22373" s="68">
        <v>0</v>
      </c>
      <c r="G22373" s="68">
        <v>2018</v>
      </c>
      <c r="H22373" s="68">
        <v>4</v>
      </c>
      <c r="I22373" s="68">
        <v>100</v>
      </c>
      <c r="J22373" s="68">
        <v>100</v>
      </c>
      <c r="K22373" s="68"/>
    </row>
    <row r="22374" spans="1:11" x14ac:dyDescent="0.4">
      <c r="A22374" t="s">
        <v>6828</v>
      </c>
      <c r="B22374" s="68">
        <v>184</v>
      </c>
      <c r="C22374" t="s">
        <v>6896</v>
      </c>
      <c r="D22374" t="s">
        <v>6963</v>
      </c>
      <c r="E22374" s="68">
        <v>1</v>
      </c>
      <c r="F22374" s="68">
        <v>0</v>
      </c>
      <c r="G22374" s="68">
        <v>2018</v>
      </c>
      <c r="H22374" s="68">
        <v>5</v>
      </c>
      <c r="I22374" s="68">
        <v>100</v>
      </c>
      <c r="J22374" s="68">
        <v>100</v>
      </c>
      <c r="K22374" s="68"/>
    </row>
    <row r="22375" spans="1:11" x14ac:dyDescent="0.4">
      <c r="A22375" t="s">
        <v>6828</v>
      </c>
      <c r="B22375" s="68">
        <v>184</v>
      </c>
      <c r="C22375" t="s">
        <v>6896</v>
      </c>
      <c r="D22375" t="s">
        <v>6963</v>
      </c>
      <c r="E22375" s="68">
        <v>1</v>
      </c>
      <c r="F22375" s="68">
        <v>0</v>
      </c>
      <c r="G22375" s="68">
        <v>2018</v>
      </c>
      <c r="H22375" s="68">
        <v>6</v>
      </c>
      <c r="I22375" s="68">
        <v>100</v>
      </c>
      <c r="J22375" s="68">
        <v>100</v>
      </c>
      <c r="K22375" s="68"/>
    </row>
    <row r="22376" spans="1:11" x14ac:dyDescent="0.4">
      <c r="A22376" t="s">
        <v>6828</v>
      </c>
      <c r="B22376" s="68">
        <v>184</v>
      </c>
      <c r="C22376" t="s">
        <v>6896</v>
      </c>
      <c r="D22376" t="s">
        <v>6963</v>
      </c>
      <c r="E22376" s="68">
        <v>1</v>
      </c>
      <c r="F22376" s="68">
        <v>0</v>
      </c>
      <c r="G22376" s="68">
        <v>2018</v>
      </c>
      <c r="H22376" s="68">
        <v>7</v>
      </c>
      <c r="I22376" s="68">
        <v>100</v>
      </c>
      <c r="J22376" s="68">
        <v>100</v>
      </c>
      <c r="K22376" s="68"/>
    </row>
    <row r="22377" spans="1:11" x14ac:dyDescent="0.4">
      <c r="A22377" t="s">
        <v>6828</v>
      </c>
      <c r="B22377" s="68">
        <v>184</v>
      </c>
      <c r="C22377" t="s">
        <v>6896</v>
      </c>
      <c r="D22377" t="s">
        <v>6963</v>
      </c>
      <c r="E22377" s="68">
        <v>1</v>
      </c>
      <c r="F22377" s="68">
        <v>0</v>
      </c>
      <c r="G22377" s="68">
        <v>2018</v>
      </c>
      <c r="H22377" s="68">
        <v>8</v>
      </c>
      <c r="I22377" s="68">
        <v>100</v>
      </c>
      <c r="J22377" s="68">
        <v>100</v>
      </c>
      <c r="K22377" s="68"/>
    </row>
    <row r="22378" spans="1:11" x14ac:dyDescent="0.4">
      <c r="A22378" t="s">
        <v>6828</v>
      </c>
      <c r="B22378" s="68">
        <v>184</v>
      </c>
      <c r="C22378" t="s">
        <v>6896</v>
      </c>
      <c r="D22378" t="s">
        <v>6963</v>
      </c>
      <c r="E22378" s="68">
        <v>1</v>
      </c>
      <c r="F22378" s="68">
        <v>0</v>
      </c>
      <c r="G22378" s="68">
        <v>2018</v>
      </c>
      <c r="H22378" s="68">
        <v>9</v>
      </c>
      <c r="I22378" s="68">
        <v>100</v>
      </c>
      <c r="J22378" s="68">
        <v>100</v>
      </c>
      <c r="K22378" s="68"/>
    </row>
    <row r="22379" spans="1:11" x14ac:dyDescent="0.4">
      <c r="A22379" t="s">
        <v>6828</v>
      </c>
      <c r="B22379" s="68">
        <v>184</v>
      </c>
      <c r="C22379" t="s">
        <v>6896</v>
      </c>
      <c r="D22379" t="s">
        <v>6963</v>
      </c>
      <c r="E22379" s="68">
        <v>1</v>
      </c>
      <c r="F22379" s="68">
        <v>0</v>
      </c>
      <c r="G22379" s="68">
        <v>2018</v>
      </c>
      <c r="H22379" s="68">
        <v>10</v>
      </c>
      <c r="I22379" s="68">
        <v>100</v>
      </c>
      <c r="J22379" s="68">
        <v>100</v>
      </c>
      <c r="K22379" s="68"/>
    </row>
    <row r="22380" spans="1:11" x14ac:dyDescent="0.4">
      <c r="A22380" t="s">
        <v>6828</v>
      </c>
      <c r="B22380" s="68">
        <v>184</v>
      </c>
      <c r="C22380" t="s">
        <v>6896</v>
      </c>
      <c r="D22380" t="s">
        <v>6963</v>
      </c>
      <c r="E22380" s="68">
        <v>1</v>
      </c>
      <c r="F22380" s="68">
        <v>0</v>
      </c>
      <c r="G22380" s="68">
        <v>2018</v>
      </c>
      <c r="H22380" s="68">
        <v>11</v>
      </c>
      <c r="I22380" s="68">
        <v>100</v>
      </c>
      <c r="J22380" s="68">
        <v>100</v>
      </c>
      <c r="K22380" s="68"/>
    </row>
    <row r="22381" spans="1:11" x14ac:dyDescent="0.4">
      <c r="A22381" t="s">
        <v>6828</v>
      </c>
      <c r="B22381" s="68">
        <v>184</v>
      </c>
      <c r="C22381" t="s">
        <v>6896</v>
      </c>
      <c r="D22381" t="s">
        <v>6963</v>
      </c>
      <c r="E22381" s="68">
        <v>1</v>
      </c>
      <c r="F22381" s="68">
        <v>0</v>
      </c>
      <c r="G22381" s="68">
        <v>2018</v>
      </c>
      <c r="H22381" s="68">
        <v>12</v>
      </c>
      <c r="I22381" s="68">
        <v>100</v>
      </c>
      <c r="J22381" s="68">
        <v>100</v>
      </c>
      <c r="K22381" s="68"/>
    </row>
    <row r="22382" spans="1:11" x14ac:dyDescent="0.4">
      <c r="A22382" t="s">
        <v>6828</v>
      </c>
      <c r="B22382" s="68">
        <v>184</v>
      </c>
      <c r="C22382" t="s">
        <v>6896</v>
      </c>
      <c r="D22382" t="s">
        <v>6963</v>
      </c>
      <c r="E22382" s="68">
        <v>1</v>
      </c>
      <c r="F22382" s="68">
        <v>0</v>
      </c>
      <c r="G22382" s="68">
        <v>2019</v>
      </c>
      <c r="H22382" s="68">
        <v>1</v>
      </c>
      <c r="I22382" s="68">
        <v>100</v>
      </c>
      <c r="J22382" s="68">
        <v>100</v>
      </c>
      <c r="K22382" s="68"/>
    </row>
    <row r="22383" spans="1:11" x14ac:dyDescent="0.4">
      <c r="A22383" t="s">
        <v>6828</v>
      </c>
      <c r="B22383" s="68">
        <v>184</v>
      </c>
      <c r="C22383" t="s">
        <v>6896</v>
      </c>
      <c r="D22383" t="s">
        <v>6963</v>
      </c>
      <c r="E22383" s="68">
        <v>1</v>
      </c>
      <c r="F22383" s="68">
        <v>0</v>
      </c>
      <c r="G22383" s="68">
        <v>2019</v>
      </c>
      <c r="H22383" s="68">
        <v>2</v>
      </c>
      <c r="I22383" s="68">
        <v>100</v>
      </c>
      <c r="J22383" s="68">
        <v>100</v>
      </c>
      <c r="K22383" s="68"/>
    </row>
    <row r="22384" spans="1:11" x14ac:dyDescent="0.4">
      <c r="A22384" t="s">
        <v>6828</v>
      </c>
      <c r="B22384" s="68">
        <v>184</v>
      </c>
      <c r="C22384" t="s">
        <v>6896</v>
      </c>
      <c r="D22384" t="s">
        <v>6963</v>
      </c>
      <c r="E22384" s="68">
        <v>1</v>
      </c>
      <c r="F22384" s="68">
        <v>0</v>
      </c>
      <c r="G22384" s="68">
        <v>2019</v>
      </c>
      <c r="H22384" s="68">
        <v>3</v>
      </c>
      <c r="I22384" s="68">
        <v>100</v>
      </c>
      <c r="J22384" s="68">
        <v>100</v>
      </c>
      <c r="K22384" s="68"/>
    </row>
    <row r="22385" spans="1:11" x14ac:dyDescent="0.4">
      <c r="A22385" t="s">
        <v>6828</v>
      </c>
      <c r="B22385" s="68">
        <v>184</v>
      </c>
      <c r="C22385" t="s">
        <v>6896</v>
      </c>
      <c r="D22385" t="s">
        <v>6963</v>
      </c>
      <c r="E22385" s="68">
        <v>1</v>
      </c>
      <c r="F22385" s="68">
        <v>0</v>
      </c>
      <c r="G22385" s="68">
        <v>2019</v>
      </c>
      <c r="H22385" s="68">
        <v>4</v>
      </c>
      <c r="I22385" s="68">
        <v>100</v>
      </c>
      <c r="J22385" s="68">
        <v>100</v>
      </c>
      <c r="K22385" s="68"/>
    </row>
    <row r="22386" spans="1:11" x14ac:dyDescent="0.4">
      <c r="A22386" t="s">
        <v>6828</v>
      </c>
      <c r="B22386" s="68">
        <v>184</v>
      </c>
      <c r="C22386" t="s">
        <v>6896</v>
      </c>
      <c r="D22386" t="s">
        <v>6963</v>
      </c>
      <c r="E22386" s="68">
        <v>1</v>
      </c>
      <c r="F22386" s="68">
        <v>0</v>
      </c>
      <c r="G22386" s="68">
        <v>2019</v>
      </c>
      <c r="H22386" s="68">
        <v>5</v>
      </c>
      <c r="I22386" s="68">
        <v>100</v>
      </c>
      <c r="J22386" s="68">
        <v>100</v>
      </c>
      <c r="K22386" s="68"/>
    </row>
    <row r="22387" spans="1:11" x14ac:dyDescent="0.4">
      <c r="A22387" t="s">
        <v>6828</v>
      </c>
      <c r="B22387" s="68">
        <v>184</v>
      </c>
      <c r="C22387" t="s">
        <v>6896</v>
      </c>
      <c r="D22387" t="s">
        <v>6963</v>
      </c>
      <c r="E22387" s="68">
        <v>1</v>
      </c>
      <c r="F22387" s="68">
        <v>0</v>
      </c>
      <c r="G22387" s="68">
        <v>2019</v>
      </c>
      <c r="H22387" s="68">
        <v>6</v>
      </c>
      <c r="I22387" s="68">
        <v>100</v>
      </c>
      <c r="J22387" s="68">
        <v>100</v>
      </c>
      <c r="K22387" s="68"/>
    </row>
    <row r="22388" spans="1:11" x14ac:dyDescent="0.4">
      <c r="A22388" t="s">
        <v>6828</v>
      </c>
      <c r="B22388" s="68">
        <v>184</v>
      </c>
      <c r="C22388" t="s">
        <v>6896</v>
      </c>
      <c r="D22388" t="s">
        <v>6963</v>
      </c>
      <c r="E22388" s="68">
        <v>1</v>
      </c>
      <c r="F22388" s="68">
        <v>0</v>
      </c>
      <c r="G22388" s="68">
        <v>2019</v>
      </c>
      <c r="H22388" s="68">
        <v>7</v>
      </c>
      <c r="I22388" s="68">
        <v>100</v>
      </c>
      <c r="J22388" s="68">
        <v>100</v>
      </c>
      <c r="K22388" s="68"/>
    </row>
    <row r="22389" spans="1:11" x14ac:dyDescent="0.4">
      <c r="A22389" t="s">
        <v>6828</v>
      </c>
      <c r="B22389" s="68">
        <v>184</v>
      </c>
      <c r="C22389" t="s">
        <v>6896</v>
      </c>
      <c r="D22389" t="s">
        <v>6963</v>
      </c>
      <c r="E22389" s="68">
        <v>1</v>
      </c>
      <c r="F22389" s="68">
        <v>0</v>
      </c>
      <c r="G22389" s="68">
        <v>2019</v>
      </c>
      <c r="H22389" s="68">
        <v>8</v>
      </c>
      <c r="I22389" s="68">
        <v>100</v>
      </c>
      <c r="J22389" s="68">
        <v>100</v>
      </c>
      <c r="K22389" s="68"/>
    </row>
    <row r="22390" spans="1:11" x14ac:dyDescent="0.4">
      <c r="A22390" t="s">
        <v>6828</v>
      </c>
      <c r="B22390" s="68">
        <v>184</v>
      </c>
      <c r="C22390" t="s">
        <v>6896</v>
      </c>
      <c r="D22390" t="s">
        <v>6963</v>
      </c>
      <c r="E22390" s="68">
        <v>1</v>
      </c>
      <c r="F22390" s="68">
        <v>0</v>
      </c>
      <c r="G22390" s="68">
        <v>2019</v>
      </c>
      <c r="H22390" s="68">
        <v>9</v>
      </c>
      <c r="I22390" s="68">
        <v>100</v>
      </c>
      <c r="J22390" s="68">
        <v>100</v>
      </c>
      <c r="K22390" s="68"/>
    </row>
    <row r="22391" spans="1:11" x14ac:dyDescent="0.4">
      <c r="A22391" t="s">
        <v>6828</v>
      </c>
      <c r="B22391" s="68">
        <v>184</v>
      </c>
      <c r="C22391" t="s">
        <v>6896</v>
      </c>
      <c r="D22391" t="s">
        <v>6963</v>
      </c>
      <c r="E22391" s="68">
        <v>1</v>
      </c>
      <c r="F22391" s="68">
        <v>0</v>
      </c>
      <c r="G22391" s="68">
        <v>2019</v>
      </c>
      <c r="H22391" s="68">
        <v>10</v>
      </c>
      <c r="I22391" s="68">
        <v>100</v>
      </c>
      <c r="J22391" s="68">
        <v>100</v>
      </c>
      <c r="K22391" s="68"/>
    </row>
    <row r="22392" spans="1:11" x14ac:dyDescent="0.4">
      <c r="A22392" t="s">
        <v>6828</v>
      </c>
      <c r="B22392" s="68">
        <v>184</v>
      </c>
      <c r="C22392" t="s">
        <v>6896</v>
      </c>
      <c r="D22392" t="s">
        <v>6963</v>
      </c>
      <c r="E22392" s="68">
        <v>1</v>
      </c>
      <c r="F22392" s="68">
        <v>0</v>
      </c>
      <c r="G22392" s="68">
        <v>2019</v>
      </c>
      <c r="H22392" s="68">
        <v>11</v>
      </c>
      <c r="I22392" s="68">
        <v>100</v>
      </c>
      <c r="J22392" s="68">
        <v>100</v>
      </c>
      <c r="K22392" s="68"/>
    </row>
    <row r="22393" spans="1:11" x14ac:dyDescent="0.4">
      <c r="A22393" t="s">
        <v>6828</v>
      </c>
      <c r="B22393" s="68">
        <v>184</v>
      </c>
      <c r="C22393" t="s">
        <v>6896</v>
      </c>
      <c r="D22393" t="s">
        <v>6963</v>
      </c>
      <c r="E22393" s="68">
        <v>1</v>
      </c>
      <c r="F22393" s="68">
        <v>0</v>
      </c>
      <c r="G22393" s="68">
        <v>2019</v>
      </c>
      <c r="H22393" s="68">
        <v>12</v>
      </c>
      <c r="I22393" s="68">
        <v>100</v>
      </c>
      <c r="J22393" s="68">
        <v>100</v>
      </c>
      <c r="K22393" s="68"/>
    </row>
    <row r="22394" spans="1:11" x14ac:dyDescent="0.4">
      <c r="A22394" t="s">
        <v>6828</v>
      </c>
      <c r="B22394" s="68">
        <v>184</v>
      </c>
      <c r="C22394" t="s">
        <v>6896</v>
      </c>
      <c r="D22394" t="s">
        <v>6963</v>
      </c>
      <c r="E22394" s="68">
        <v>1</v>
      </c>
      <c r="F22394" s="68">
        <v>0</v>
      </c>
      <c r="G22394" s="68">
        <v>2020</v>
      </c>
      <c r="H22394" s="68">
        <v>1</v>
      </c>
      <c r="I22394" s="68">
        <v>100</v>
      </c>
      <c r="J22394" s="68">
        <v>100</v>
      </c>
      <c r="K22394" s="68"/>
    </row>
    <row r="22395" spans="1:11" x14ac:dyDescent="0.4">
      <c r="A22395" t="s">
        <v>6828</v>
      </c>
      <c r="B22395" s="68">
        <v>184</v>
      </c>
      <c r="C22395" t="s">
        <v>6896</v>
      </c>
      <c r="D22395" t="s">
        <v>6963</v>
      </c>
      <c r="E22395" s="68">
        <v>1</v>
      </c>
      <c r="F22395" s="68">
        <v>0</v>
      </c>
      <c r="G22395" s="68">
        <v>2020</v>
      </c>
      <c r="H22395" s="68">
        <v>2</v>
      </c>
      <c r="I22395" s="68">
        <v>100</v>
      </c>
      <c r="J22395" s="68">
        <v>100</v>
      </c>
      <c r="K22395" s="68"/>
    </row>
    <row r="22396" spans="1:11" x14ac:dyDescent="0.4">
      <c r="A22396" t="s">
        <v>6828</v>
      </c>
      <c r="B22396" s="68">
        <v>184</v>
      </c>
      <c r="C22396" t="s">
        <v>6896</v>
      </c>
      <c r="D22396" t="s">
        <v>6963</v>
      </c>
      <c r="E22396" s="68">
        <v>1</v>
      </c>
      <c r="F22396" s="68">
        <v>0</v>
      </c>
      <c r="G22396" s="68">
        <v>2020</v>
      </c>
      <c r="H22396" s="68">
        <v>3</v>
      </c>
      <c r="I22396" s="68">
        <v>100</v>
      </c>
      <c r="J22396" s="68">
        <v>100</v>
      </c>
      <c r="K22396" s="68"/>
    </row>
    <row r="22397" spans="1:11" x14ac:dyDescent="0.4">
      <c r="A22397" t="s">
        <v>6828</v>
      </c>
      <c r="B22397" s="68">
        <v>184</v>
      </c>
      <c r="C22397" t="s">
        <v>6896</v>
      </c>
      <c r="D22397" t="s">
        <v>6963</v>
      </c>
      <c r="E22397" s="68">
        <v>1</v>
      </c>
      <c r="F22397" s="68">
        <v>0</v>
      </c>
      <c r="G22397" s="68">
        <v>2020</v>
      </c>
      <c r="H22397" s="68">
        <v>4</v>
      </c>
      <c r="I22397" s="68">
        <v>100</v>
      </c>
      <c r="J22397" s="68">
        <v>100</v>
      </c>
      <c r="K22397" s="68"/>
    </row>
    <row r="22398" spans="1:11" x14ac:dyDescent="0.4">
      <c r="A22398" t="s">
        <v>6828</v>
      </c>
      <c r="B22398" s="68">
        <v>184</v>
      </c>
      <c r="C22398" t="s">
        <v>6896</v>
      </c>
      <c r="D22398" t="s">
        <v>6963</v>
      </c>
      <c r="E22398" s="68">
        <v>1</v>
      </c>
      <c r="F22398" s="68">
        <v>0</v>
      </c>
      <c r="G22398" s="68">
        <v>2020</v>
      </c>
      <c r="H22398" s="68">
        <v>5</v>
      </c>
      <c r="I22398" s="68">
        <v>100</v>
      </c>
      <c r="J22398" s="68">
        <v>100</v>
      </c>
      <c r="K22398" s="68"/>
    </row>
    <row r="22399" spans="1:11" x14ac:dyDescent="0.4">
      <c r="A22399" t="s">
        <v>6828</v>
      </c>
      <c r="B22399" s="68">
        <v>184</v>
      </c>
      <c r="C22399" t="s">
        <v>6896</v>
      </c>
      <c r="D22399" t="s">
        <v>6963</v>
      </c>
      <c r="E22399" s="68">
        <v>1</v>
      </c>
      <c r="F22399" s="68">
        <v>0</v>
      </c>
      <c r="G22399" s="68">
        <v>2020</v>
      </c>
      <c r="H22399" s="68">
        <v>6</v>
      </c>
      <c r="I22399" s="68">
        <v>100</v>
      </c>
      <c r="J22399" s="68">
        <v>100</v>
      </c>
      <c r="K22399" s="68"/>
    </row>
    <row r="22400" spans="1:11" x14ac:dyDescent="0.4">
      <c r="A22400" t="s">
        <v>6828</v>
      </c>
      <c r="B22400" s="68">
        <v>184</v>
      </c>
      <c r="C22400" t="s">
        <v>6896</v>
      </c>
      <c r="D22400" t="s">
        <v>6963</v>
      </c>
      <c r="E22400" s="68">
        <v>1</v>
      </c>
      <c r="F22400" s="68">
        <v>0</v>
      </c>
      <c r="G22400" s="68">
        <v>2020</v>
      </c>
      <c r="H22400" s="68">
        <v>7</v>
      </c>
      <c r="I22400" s="68">
        <v>100</v>
      </c>
      <c r="J22400" s="68">
        <v>100</v>
      </c>
      <c r="K22400" s="68"/>
    </row>
    <row r="22401" spans="1:11" x14ac:dyDescent="0.4">
      <c r="A22401" t="s">
        <v>6828</v>
      </c>
      <c r="B22401" s="68">
        <v>184</v>
      </c>
      <c r="C22401" t="s">
        <v>6896</v>
      </c>
      <c r="D22401" t="s">
        <v>6963</v>
      </c>
      <c r="E22401" s="68">
        <v>1</v>
      </c>
      <c r="F22401" s="68">
        <v>0</v>
      </c>
      <c r="G22401" s="68">
        <v>2020</v>
      </c>
      <c r="H22401" s="68">
        <v>8</v>
      </c>
      <c r="I22401" s="68">
        <v>100</v>
      </c>
      <c r="J22401" s="68">
        <v>100</v>
      </c>
      <c r="K22401" s="68"/>
    </row>
    <row r="22402" spans="1:11" x14ac:dyDescent="0.4">
      <c r="A22402" t="s">
        <v>6828</v>
      </c>
      <c r="B22402" s="68">
        <v>184</v>
      </c>
      <c r="C22402" t="s">
        <v>6896</v>
      </c>
      <c r="D22402" t="s">
        <v>6963</v>
      </c>
      <c r="E22402" s="68">
        <v>1</v>
      </c>
      <c r="F22402" s="68">
        <v>0</v>
      </c>
      <c r="G22402" s="68">
        <v>2020</v>
      </c>
      <c r="H22402" s="68">
        <v>9</v>
      </c>
      <c r="I22402" s="68">
        <v>100</v>
      </c>
      <c r="J22402" s="68">
        <v>100</v>
      </c>
      <c r="K22402" s="68"/>
    </row>
    <row r="22403" spans="1:11" x14ac:dyDescent="0.4">
      <c r="A22403" t="s">
        <v>6828</v>
      </c>
      <c r="B22403" s="68">
        <v>184</v>
      </c>
      <c r="C22403" t="s">
        <v>6896</v>
      </c>
      <c r="D22403" t="s">
        <v>6963</v>
      </c>
      <c r="E22403" s="68">
        <v>1</v>
      </c>
      <c r="F22403" s="68">
        <v>0</v>
      </c>
      <c r="G22403" s="68">
        <v>2020</v>
      </c>
      <c r="H22403" s="68">
        <v>10</v>
      </c>
      <c r="I22403" s="68">
        <v>100</v>
      </c>
      <c r="J22403" s="68">
        <v>100</v>
      </c>
      <c r="K22403" s="68"/>
    </row>
    <row r="22404" spans="1:11" x14ac:dyDescent="0.4">
      <c r="A22404" t="s">
        <v>6828</v>
      </c>
      <c r="B22404" s="68">
        <v>184</v>
      </c>
      <c r="C22404" t="s">
        <v>6896</v>
      </c>
      <c r="D22404" t="s">
        <v>6963</v>
      </c>
      <c r="E22404" s="68">
        <v>1</v>
      </c>
      <c r="F22404" s="68">
        <v>0</v>
      </c>
      <c r="G22404" s="68">
        <v>2020</v>
      </c>
      <c r="H22404" s="68">
        <v>11</v>
      </c>
      <c r="I22404" s="68">
        <v>100</v>
      </c>
      <c r="J22404" s="68">
        <v>100</v>
      </c>
      <c r="K22404" s="68"/>
    </row>
    <row r="22405" spans="1:11" x14ac:dyDescent="0.4">
      <c r="A22405" t="s">
        <v>6828</v>
      </c>
      <c r="B22405" s="68">
        <v>184</v>
      </c>
      <c r="C22405" t="s">
        <v>6896</v>
      </c>
      <c r="D22405" t="s">
        <v>6963</v>
      </c>
      <c r="E22405" s="68">
        <v>1</v>
      </c>
      <c r="F22405" s="68">
        <v>0</v>
      </c>
      <c r="G22405" s="68">
        <v>2020</v>
      </c>
      <c r="H22405" s="68">
        <v>12</v>
      </c>
      <c r="I22405" s="68">
        <v>100</v>
      </c>
      <c r="J22405" s="68">
        <v>100</v>
      </c>
      <c r="K22405" s="68"/>
    </row>
    <row r="22406" spans="1:11" x14ac:dyDescent="0.4">
      <c r="A22406" t="s">
        <v>6828</v>
      </c>
      <c r="B22406" s="68">
        <v>184</v>
      </c>
      <c r="C22406" t="s">
        <v>6896</v>
      </c>
      <c r="D22406" t="s">
        <v>6963</v>
      </c>
      <c r="E22406" s="68">
        <v>1</v>
      </c>
      <c r="F22406" s="68">
        <v>0</v>
      </c>
      <c r="G22406" s="68">
        <v>2021</v>
      </c>
      <c r="H22406" s="68">
        <v>1</v>
      </c>
      <c r="I22406" s="68">
        <v>100</v>
      </c>
      <c r="J22406" s="68">
        <v>100</v>
      </c>
      <c r="K22406" s="68"/>
    </row>
    <row r="22407" spans="1:11" x14ac:dyDescent="0.4">
      <c r="A22407" t="s">
        <v>6828</v>
      </c>
      <c r="B22407" s="68">
        <v>184</v>
      </c>
      <c r="C22407" t="s">
        <v>6896</v>
      </c>
      <c r="D22407" t="s">
        <v>6963</v>
      </c>
      <c r="E22407" s="68">
        <v>1</v>
      </c>
      <c r="F22407" s="68">
        <v>0</v>
      </c>
      <c r="G22407" s="68">
        <v>2021</v>
      </c>
      <c r="H22407" s="68">
        <v>2</v>
      </c>
      <c r="I22407" s="68">
        <v>100</v>
      </c>
      <c r="J22407" s="68">
        <v>100</v>
      </c>
      <c r="K22407" s="68"/>
    </row>
    <row r="22408" spans="1:11" x14ac:dyDescent="0.4">
      <c r="A22408" t="s">
        <v>6828</v>
      </c>
      <c r="B22408" s="68">
        <v>184</v>
      </c>
      <c r="C22408" t="s">
        <v>6896</v>
      </c>
      <c r="D22408" t="s">
        <v>6963</v>
      </c>
      <c r="E22408" s="68">
        <v>1</v>
      </c>
      <c r="F22408" s="68">
        <v>0</v>
      </c>
      <c r="G22408" s="68">
        <v>2021</v>
      </c>
      <c r="H22408" s="68">
        <v>3</v>
      </c>
      <c r="I22408" s="68">
        <v>100</v>
      </c>
      <c r="J22408" s="68">
        <v>100</v>
      </c>
      <c r="K22408" s="68"/>
    </row>
    <row r="22409" spans="1:11" x14ac:dyDescent="0.4">
      <c r="A22409" t="s">
        <v>6828</v>
      </c>
      <c r="B22409" s="68">
        <v>184</v>
      </c>
      <c r="C22409" t="s">
        <v>6896</v>
      </c>
      <c r="D22409" t="s">
        <v>6963</v>
      </c>
      <c r="E22409" s="68">
        <v>1</v>
      </c>
      <c r="F22409" s="68">
        <v>0</v>
      </c>
      <c r="G22409" s="68">
        <v>2021</v>
      </c>
      <c r="H22409" s="68">
        <v>4</v>
      </c>
      <c r="I22409" s="68">
        <v>100</v>
      </c>
      <c r="J22409" s="68">
        <v>100</v>
      </c>
      <c r="K22409" s="68"/>
    </row>
    <row r="22410" spans="1:11" x14ac:dyDescent="0.4">
      <c r="A22410" t="s">
        <v>6828</v>
      </c>
      <c r="B22410" s="68">
        <v>184</v>
      </c>
      <c r="C22410" t="s">
        <v>6896</v>
      </c>
      <c r="D22410" t="s">
        <v>6963</v>
      </c>
      <c r="E22410" s="68">
        <v>1</v>
      </c>
      <c r="F22410" s="68">
        <v>0</v>
      </c>
      <c r="G22410" s="68">
        <v>2021</v>
      </c>
      <c r="H22410" s="68">
        <v>5</v>
      </c>
      <c r="I22410" s="68">
        <v>100</v>
      </c>
      <c r="J22410" s="68">
        <v>100</v>
      </c>
      <c r="K22410" s="68"/>
    </row>
    <row r="22411" spans="1:11" x14ac:dyDescent="0.4">
      <c r="A22411" t="s">
        <v>6828</v>
      </c>
      <c r="B22411" s="68">
        <v>184</v>
      </c>
      <c r="C22411" t="s">
        <v>6896</v>
      </c>
      <c r="D22411" t="s">
        <v>6963</v>
      </c>
      <c r="E22411" s="68">
        <v>1</v>
      </c>
      <c r="F22411" s="68">
        <v>0</v>
      </c>
      <c r="G22411" s="68">
        <v>2021</v>
      </c>
      <c r="H22411" s="68">
        <v>6</v>
      </c>
      <c r="I22411" s="68">
        <v>100</v>
      </c>
      <c r="J22411" s="68">
        <v>100</v>
      </c>
      <c r="K22411" s="68"/>
    </row>
    <row r="22412" spans="1:11" x14ac:dyDescent="0.4">
      <c r="A22412" t="s">
        <v>6828</v>
      </c>
      <c r="B22412" s="68">
        <v>184</v>
      </c>
      <c r="C22412" t="s">
        <v>6896</v>
      </c>
      <c r="D22412" t="s">
        <v>6963</v>
      </c>
      <c r="E22412" s="68">
        <v>1</v>
      </c>
      <c r="F22412" s="68">
        <v>0</v>
      </c>
      <c r="G22412" s="68">
        <v>2021</v>
      </c>
      <c r="H22412" s="68">
        <v>7</v>
      </c>
      <c r="I22412" s="68">
        <v>100</v>
      </c>
      <c r="J22412" s="68">
        <v>100</v>
      </c>
      <c r="K22412" s="68"/>
    </row>
    <row r="22413" spans="1:11" x14ac:dyDescent="0.4">
      <c r="A22413" t="s">
        <v>6828</v>
      </c>
      <c r="B22413" s="68">
        <v>184</v>
      </c>
      <c r="C22413" t="s">
        <v>6896</v>
      </c>
      <c r="D22413" t="s">
        <v>6963</v>
      </c>
      <c r="E22413" s="68">
        <v>1</v>
      </c>
      <c r="F22413" s="68">
        <v>0</v>
      </c>
      <c r="G22413" s="68">
        <v>2021</v>
      </c>
      <c r="H22413" s="68">
        <v>8</v>
      </c>
      <c r="I22413" s="68">
        <v>100</v>
      </c>
      <c r="J22413" s="68">
        <v>100</v>
      </c>
      <c r="K22413" s="68"/>
    </row>
    <row r="22414" spans="1:11" x14ac:dyDescent="0.4">
      <c r="A22414" t="s">
        <v>6828</v>
      </c>
      <c r="B22414" s="68">
        <v>184</v>
      </c>
      <c r="C22414" t="s">
        <v>6896</v>
      </c>
      <c r="D22414" t="s">
        <v>6963</v>
      </c>
      <c r="E22414" s="68">
        <v>1</v>
      </c>
      <c r="F22414" s="68">
        <v>0</v>
      </c>
      <c r="G22414" s="68">
        <v>2021</v>
      </c>
      <c r="H22414" s="68">
        <v>9</v>
      </c>
      <c r="I22414" s="68">
        <v>100</v>
      </c>
      <c r="J22414" s="68">
        <v>100</v>
      </c>
      <c r="K22414" s="68"/>
    </row>
    <row r="22415" spans="1:11" x14ac:dyDescent="0.4">
      <c r="A22415" t="s">
        <v>6828</v>
      </c>
      <c r="B22415" s="68">
        <v>184</v>
      </c>
      <c r="C22415" t="s">
        <v>6896</v>
      </c>
      <c r="D22415" t="s">
        <v>6963</v>
      </c>
      <c r="E22415" s="68">
        <v>1</v>
      </c>
      <c r="F22415" s="68">
        <v>0</v>
      </c>
      <c r="G22415" s="68">
        <v>2021</v>
      </c>
      <c r="H22415" s="68">
        <v>10</v>
      </c>
      <c r="I22415" s="68">
        <v>100</v>
      </c>
      <c r="J22415" s="68">
        <v>100</v>
      </c>
      <c r="K22415" s="68"/>
    </row>
    <row r="22416" spans="1:11" x14ac:dyDescent="0.4">
      <c r="A22416" t="s">
        <v>6828</v>
      </c>
      <c r="B22416" s="68">
        <v>184</v>
      </c>
      <c r="C22416" t="s">
        <v>6896</v>
      </c>
      <c r="D22416" t="s">
        <v>6963</v>
      </c>
      <c r="E22416" s="68">
        <v>1</v>
      </c>
      <c r="F22416" s="68">
        <v>0</v>
      </c>
      <c r="G22416" s="68">
        <v>2021</v>
      </c>
      <c r="H22416" s="68">
        <v>11</v>
      </c>
      <c r="I22416" s="68">
        <v>100</v>
      </c>
      <c r="J22416" s="68">
        <v>100</v>
      </c>
      <c r="K22416" s="68"/>
    </row>
    <row r="22417" spans="1:11" x14ac:dyDescent="0.4">
      <c r="A22417" t="s">
        <v>6828</v>
      </c>
      <c r="B22417" s="68">
        <v>184</v>
      </c>
      <c r="C22417" t="s">
        <v>6896</v>
      </c>
      <c r="D22417" t="s">
        <v>6963</v>
      </c>
      <c r="E22417" s="68">
        <v>1</v>
      </c>
      <c r="F22417" s="68">
        <v>0</v>
      </c>
      <c r="G22417" s="68">
        <v>2021</v>
      </c>
      <c r="H22417" s="68">
        <v>12</v>
      </c>
      <c r="I22417" s="68">
        <v>100</v>
      </c>
      <c r="J22417" s="68">
        <v>100</v>
      </c>
      <c r="K22417" s="68"/>
    </row>
    <row r="22418" spans="1:11" x14ac:dyDescent="0.4">
      <c r="A22418" t="s">
        <v>6828</v>
      </c>
      <c r="B22418" s="68">
        <v>184</v>
      </c>
      <c r="C22418" t="s">
        <v>6896</v>
      </c>
      <c r="D22418" t="s">
        <v>6963</v>
      </c>
      <c r="E22418" s="68">
        <v>1</v>
      </c>
      <c r="F22418" s="68">
        <v>0</v>
      </c>
      <c r="G22418" s="68">
        <v>2022</v>
      </c>
      <c r="H22418" s="68">
        <v>1</v>
      </c>
      <c r="I22418" s="68">
        <v>100</v>
      </c>
      <c r="J22418" s="68">
        <v>100</v>
      </c>
      <c r="K22418" s="68"/>
    </row>
    <row r="22419" spans="1:11" x14ac:dyDescent="0.4">
      <c r="A22419" t="s">
        <v>6828</v>
      </c>
      <c r="B22419" s="68">
        <v>184</v>
      </c>
      <c r="C22419" t="s">
        <v>6896</v>
      </c>
      <c r="D22419" t="s">
        <v>6963</v>
      </c>
      <c r="E22419" s="68">
        <v>1</v>
      </c>
      <c r="F22419" s="68">
        <v>0</v>
      </c>
      <c r="G22419" s="68">
        <v>2022</v>
      </c>
      <c r="H22419" s="68">
        <v>2</v>
      </c>
      <c r="I22419" s="68">
        <v>100</v>
      </c>
      <c r="J22419" s="68">
        <v>100</v>
      </c>
      <c r="K22419" s="68"/>
    </row>
    <row r="22420" spans="1:11" x14ac:dyDescent="0.4">
      <c r="A22420" t="s">
        <v>6828</v>
      </c>
      <c r="B22420" s="68">
        <v>184</v>
      </c>
      <c r="C22420" t="s">
        <v>6896</v>
      </c>
      <c r="D22420" t="s">
        <v>6963</v>
      </c>
      <c r="E22420" s="68">
        <v>1</v>
      </c>
      <c r="F22420" s="68">
        <v>0</v>
      </c>
      <c r="G22420" s="68">
        <v>2022</v>
      </c>
      <c r="H22420" s="68">
        <v>3</v>
      </c>
      <c r="I22420" s="68">
        <v>100</v>
      </c>
      <c r="J22420" s="68">
        <v>100</v>
      </c>
      <c r="K22420" s="68"/>
    </row>
    <row r="22421" spans="1:11" x14ac:dyDescent="0.4">
      <c r="A22421" t="s">
        <v>6828</v>
      </c>
      <c r="B22421" s="68">
        <v>184</v>
      </c>
      <c r="C22421" t="s">
        <v>6896</v>
      </c>
      <c r="D22421" t="s">
        <v>6963</v>
      </c>
      <c r="E22421" s="68">
        <v>1</v>
      </c>
      <c r="F22421" s="68">
        <v>0</v>
      </c>
      <c r="G22421" s="68">
        <v>2022</v>
      </c>
      <c r="H22421" s="68">
        <v>4</v>
      </c>
      <c r="I22421" s="68">
        <v>100</v>
      </c>
      <c r="J22421" s="68">
        <v>100</v>
      </c>
      <c r="K22421" s="68"/>
    </row>
    <row r="22422" spans="1:11" x14ac:dyDescent="0.4">
      <c r="A22422" t="s">
        <v>6828</v>
      </c>
      <c r="B22422" s="68">
        <v>184</v>
      </c>
      <c r="C22422" t="s">
        <v>6896</v>
      </c>
      <c r="D22422" t="s">
        <v>6963</v>
      </c>
      <c r="E22422" s="68">
        <v>1</v>
      </c>
      <c r="F22422" s="68">
        <v>0</v>
      </c>
      <c r="G22422" s="68">
        <v>2022</v>
      </c>
      <c r="H22422" s="68">
        <v>5</v>
      </c>
      <c r="I22422" s="68">
        <v>100</v>
      </c>
      <c r="J22422" s="68">
        <v>100</v>
      </c>
      <c r="K22422" s="68"/>
    </row>
    <row r="22423" spans="1:11" x14ac:dyDescent="0.4">
      <c r="A22423" t="s">
        <v>6828</v>
      </c>
      <c r="B22423" s="68">
        <v>184</v>
      </c>
      <c r="C22423" t="s">
        <v>6896</v>
      </c>
      <c r="D22423" t="s">
        <v>6963</v>
      </c>
      <c r="E22423" s="68">
        <v>1</v>
      </c>
      <c r="F22423" s="68">
        <v>0</v>
      </c>
      <c r="G22423" s="68">
        <v>2022</v>
      </c>
      <c r="H22423" s="68">
        <v>6</v>
      </c>
      <c r="I22423" s="68">
        <v>100</v>
      </c>
      <c r="J22423" s="68">
        <v>100</v>
      </c>
      <c r="K22423" s="68"/>
    </row>
    <row r="22424" spans="1:11" x14ac:dyDescent="0.4">
      <c r="A22424" t="s">
        <v>6828</v>
      </c>
      <c r="B22424" s="68">
        <v>184</v>
      </c>
      <c r="C22424" t="s">
        <v>6896</v>
      </c>
      <c r="D22424" t="s">
        <v>6963</v>
      </c>
      <c r="E22424" s="68">
        <v>1</v>
      </c>
      <c r="F22424" s="68">
        <v>0</v>
      </c>
      <c r="G22424" s="68">
        <v>2022</v>
      </c>
      <c r="H22424" s="68">
        <v>7</v>
      </c>
      <c r="I22424" s="68">
        <v>100</v>
      </c>
      <c r="J22424" s="68">
        <v>100</v>
      </c>
      <c r="K22424" s="68"/>
    </row>
    <row r="22425" spans="1:11" x14ac:dyDescent="0.4">
      <c r="A22425" t="s">
        <v>6828</v>
      </c>
      <c r="B22425" s="68">
        <v>184</v>
      </c>
      <c r="C22425" t="s">
        <v>6896</v>
      </c>
      <c r="D22425" t="s">
        <v>6963</v>
      </c>
      <c r="E22425" s="68">
        <v>1</v>
      </c>
      <c r="F22425" s="68">
        <v>0</v>
      </c>
      <c r="G22425" s="68">
        <v>2022</v>
      </c>
      <c r="H22425" s="68">
        <v>8</v>
      </c>
      <c r="I22425" s="68">
        <v>100</v>
      </c>
      <c r="J22425" s="68">
        <v>100</v>
      </c>
      <c r="K22425" s="68"/>
    </row>
    <row r="22426" spans="1:11" x14ac:dyDescent="0.4">
      <c r="A22426" t="s">
        <v>6828</v>
      </c>
      <c r="B22426" s="68">
        <v>184</v>
      </c>
      <c r="C22426" t="s">
        <v>6896</v>
      </c>
      <c r="D22426" t="s">
        <v>6963</v>
      </c>
      <c r="E22426" s="68">
        <v>1</v>
      </c>
      <c r="F22426" s="68">
        <v>0</v>
      </c>
      <c r="G22426" s="68">
        <v>2022</v>
      </c>
      <c r="H22426" s="68">
        <v>9</v>
      </c>
      <c r="I22426" s="68">
        <v>100</v>
      </c>
      <c r="J22426" s="68">
        <v>100</v>
      </c>
      <c r="K22426" s="68"/>
    </row>
    <row r="22427" spans="1:11" x14ac:dyDescent="0.4">
      <c r="A22427" t="s">
        <v>6828</v>
      </c>
      <c r="B22427" s="68">
        <v>184</v>
      </c>
      <c r="C22427" t="s">
        <v>6896</v>
      </c>
      <c r="D22427" t="s">
        <v>6963</v>
      </c>
      <c r="E22427" s="68">
        <v>1</v>
      </c>
      <c r="F22427" s="68">
        <v>0</v>
      </c>
      <c r="G22427" s="68">
        <v>2022</v>
      </c>
      <c r="H22427" s="68">
        <v>10</v>
      </c>
      <c r="I22427" s="68">
        <v>100</v>
      </c>
      <c r="J22427" s="68">
        <v>100</v>
      </c>
      <c r="K22427" s="68"/>
    </row>
    <row r="22428" spans="1:11" x14ac:dyDescent="0.4">
      <c r="A22428" t="s">
        <v>6828</v>
      </c>
      <c r="B22428" s="68">
        <v>184</v>
      </c>
      <c r="C22428" t="s">
        <v>6896</v>
      </c>
      <c r="D22428" t="s">
        <v>6963</v>
      </c>
      <c r="E22428" s="68">
        <v>1</v>
      </c>
      <c r="F22428" s="68">
        <v>0</v>
      </c>
      <c r="G22428" s="68">
        <v>2022</v>
      </c>
      <c r="H22428" s="68">
        <v>11</v>
      </c>
      <c r="I22428" s="68">
        <v>100</v>
      </c>
      <c r="J22428" s="68">
        <v>100</v>
      </c>
      <c r="K22428" s="68"/>
    </row>
    <row r="22429" spans="1:11" x14ac:dyDescent="0.4">
      <c r="A22429" t="s">
        <v>6828</v>
      </c>
      <c r="B22429" s="68">
        <v>184</v>
      </c>
      <c r="C22429" t="s">
        <v>6896</v>
      </c>
      <c r="D22429" t="s">
        <v>6963</v>
      </c>
      <c r="E22429" s="68">
        <v>1</v>
      </c>
      <c r="F22429" s="68">
        <v>0</v>
      </c>
      <c r="G22429" s="68">
        <v>2022</v>
      </c>
      <c r="H22429" s="68">
        <v>12</v>
      </c>
      <c r="I22429" s="68">
        <v>100</v>
      </c>
      <c r="J22429" s="68">
        <v>100</v>
      </c>
      <c r="K22429" s="68"/>
    </row>
    <row r="22430" spans="1:11" x14ac:dyDescent="0.4">
      <c r="A22430" t="s">
        <v>6828</v>
      </c>
      <c r="B22430" s="68">
        <v>184</v>
      </c>
      <c r="C22430" t="s">
        <v>6896</v>
      </c>
      <c r="D22430" t="s">
        <v>6963</v>
      </c>
      <c r="E22430" s="68">
        <v>1</v>
      </c>
      <c r="F22430" s="68">
        <v>0</v>
      </c>
      <c r="G22430" s="68">
        <v>2023</v>
      </c>
      <c r="H22430" s="68">
        <v>1</v>
      </c>
      <c r="I22430" s="68">
        <v>100</v>
      </c>
      <c r="J22430" s="68">
        <v>100</v>
      </c>
      <c r="K22430" s="68"/>
    </row>
    <row r="22431" spans="1:11" x14ac:dyDescent="0.4">
      <c r="A22431" t="s">
        <v>6828</v>
      </c>
      <c r="B22431" s="68">
        <v>184</v>
      </c>
      <c r="C22431" t="s">
        <v>6896</v>
      </c>
      <c r="D22431" t="s">
        <v>6963</v>
      </c>
      <c r="E22431" s="68">
        <v>1</v>
      </c>
      <c r="F22431" s="68">
        <v>0</v>
      </c>
      <c r="G22431" s="68">
        <v>2023</v>
      </c>
      <c r="H22431" s="68">
        <v>2</v>
      </c>
      <c r="I22431" s="68">
        <v>100</v>
      </c>
      <c r="J22431" s="68">
        <v>100</v>
      </c>
      <c r="K22431" s="68"/>
    </row>
    <row r="22432" spans="1:11" x14ac:dyDescent="0.4">
      <c r="A22432" t="s">
        <v>6828</v>
      </c>
      <c r="B22432" s="68">
        <v>184</v>
      </c>
      <c r="C22432" t="s">
        <v>6896</v>
      </c>
      <c r="D22432" t="s">
        <v>6963</v>
      </c>
      <c r="E22432" s="68">
        <v>1</v>
      </c>
      <c r="F22432" s="68">
        <v>0</v>
      </c>
      <c r="G22432" s="68">
        <v>2023</v>
      </c>
      <c r="H22432" s="68">
        <v>3</v>
      </c>
      <c r="I22432" s="68">
        <v>100</v>
      </c>
      <c r="J22432" s="68">
        <v>100</v>
      </c>
      <c r="K22432" s="68"/>
    </row>
    <row r="22433" spans="1:11" x14ac:dyDescent="0.4">
      <c r="A22433" t="s">
        <v>6828</v>
      </c>
      <c r="B22433" s="68">
        <v>184</v>
      </c>
      <c r="C22433" t="s">
        <v>6896</v>
      </c>
      <c r="D22433" t="s">
        <v>6963</v>
      </c>
      <c r="E22433" s="68">
        <v>1</v>
      </c>
      <c r="F22433" s="68">
        <v>0</v>
      </c>
      <c r="G22433" s="68">
        <v>2023</v>
      </c>
      <c r="H22433" s="68">
        <v>4</v>
      </c>
      <c r="I22433" s="68">
        <v>100</v>
      </c>
      <c r="J22433" s="68">
        <v>100</v>
      </c>
      <c r="K22433" s="68"/>
    </row>
    <row r="22434" spans="1:11" x14ac:dyDescent="0.4">
      <c r="A22434" t="s">
        <v>6828</v>
      </c>
      <c r="B22434" s="68">
        <v>184</v>
      </c>
      <c r="C22434" t="s">
        <v>6896</v>
      </c>
      <c r="D22434" t="s">
        <v>6963</v>
      </c>
      <c r="E22434" s="68">
        <v>1</v>
      </c>
      <c r="F22434" s="68">
        <v>0</v>
      </c>
      <c r="G22434" s="68">
        <v>2023</v>
      </c>
      <c r="H22434" s="68">
        <v>5</v>
      </c>
      <c r="I22434" s="68">
        <v>100</v>
      </c>
      <c r="J22434" s="68">
        <v>100</v>
      </c>
      <c r="K22434" s="68"/>
    </row>
    <row r="22435" spans="1:11" x14ac:dyDescent="0.4">
      <c r="A22435" t="s">
        <v>6828</v>
      </c>
      <c r="B22435" s="68">
        <v>184</v>
      </c>
      <c r="C22435" t="s">
        <v>6896</v>
      </c>
      <c r="D22435" t="s">
        <v>6963</v>
      </c>
      <c r="E22435" s="68">
        <v>1</v>
      </c>
      <c r="F22435" s="68">
        <v>0</v>
      </c>
      <c r="G22435" s="68">
        <v>2023</v>
      </c>
      <c r="H22435" s="68">
        <v>6</v>
      </c>
      <c r="I22435" s="68">
        <v>100</v>
      </c>
      <c r="J22435" s="68">
        <v>100</v>
      </c>
      <c r="K22435" s="68"/>
    </row>
    <row r="22436" spans="1:11" x14ac:dyDescent="0.4">
      <c r="A22436" t="s">
        <v>6828</v>
      </c>
      <c r="B22436" s="68">
        <v>184</v>
      </c>
      <c r="C22436" t="s">
        <v>6896</v>
      </c>
      <c r="D22436" t="s">
        <v>6963</v>
      </c>
      <c r="E22436" s="68">
        <v>1</v>
      </c>
      <c r="F22436" s="68">
        <v>0</v>
      </c>
      <c r="G22436" s="68">
        <v>2023</v>
      </c>
      <c r="H22436" s="68">
        <v>7</v>
      </c>
      <c r="I22436" s="68">
        <v>100</v>
      </c>
      <c r="J22436" s="68">
        <v>100</v>
      </c>
      <c r="K22436" s="68"/>
    </row>
    <row r="22437" spans="1:11" x14ac:dyDescent="0.4">
      <c r="A22437" t="s">
        <v>6828</v>
      </c>
      <c r="B22437" s="68">
        <v>184</v>
      </c>
      <c r="C22437" t="s">
        <v>6896</v>
      </c>
      <c r="D22437" t="s">
        <v>6963</v>
      </c>
      <c r="E22437" s="68">
        <v>1</v>
      </c>
      <c r="F22437" s="68">
        <v>0</v>
      </c>
      <c r="G22437" s="68">
        <v>2023</v>
      </c>
      <c r="H22437" s="68">
        <v>8</v>
      </c>
      <c r="I22437" s="68">
        <v>100</v>
      </c>
      <c r="J22437" s="68">
        <v>100</v>
      </c>
      <c r="K22437" s="68"/>
    </row>
    <row r="22438" spans="1:11" x14ac:dyDescent="0.4">
      <c r="A22438" t="s">
        <v>6828</v>
      </c>
      <c r="B22438" s="68">
        <v>184</v>
      </c>
      <c r="C22438" t="s">
        <v>6896</v>
      </c>
      <c r="D22438" t="s">
        <v>6963</v>
      </c>
      <c r="E22438" s="68">
        <v>1</v>
      </c>
      <c r="F22438" s="68">
        <v>0</v>
      </c>
      <c r="G22438" s="68">
        <v>2023</v>
      </c>
      <c r="H22438" s="68">
        <v>9</v>
      </c>
      <c r="I22438" s="68">
        <v>100</v>
      </c>
      <c r="J22438" s="68">
        <v>100</v>
      </c>
      <c r="K22438" s="68"/>
    </row>
    <row r="22439" spans="1:11" x14ac:dyDescent="0.4">
      <c r="A22439" t="s">
        <v>6828</v>
      </c>
      <c r="B22439" s="68">
        <v>184</v>
      </c>
      <c r="C22439" t="s">
        <v>6896</v>
      </c>
      <c r="D22439" t="s">
        <v>6963</v>
      </c>
      <c r="E22439" s="68">
        <v>1</v>
      </c>
      <c r="F22439" s="68">
        <v>0</v>
      </c>
      <c r="G22439" s="68">
        <v>2023</v>
      </c>
      <c r="H22439" s="68">
        <v>10</v>
      </c>
      <c r="I22439" s="68">
        <v>100</v>
      </c>
      <c r="J22439" s="68">
        <v>100</v>
      </c>
      <c r="K22439" s="68"/>
    </row>
    <row r="22440" spans="1:11" x14ac:dyDescent="0.4">
      <c r="A22440" t="s">
        <v>6828</v>
      </c>
      <c r="B22440" s="68">
        <v>184</v>
      </c>
      <c r="C22440" t="s">
        <v>6896</v>
      </c>
      <c r="D22440" t="s">
        <v>6963</v>
      </c>
      <c r="E22440" s="68">
        <v>1</v>
      </c>
      <c r="F22440" s="68">
        <v>0</v>
      </c>
      <c r="G22440" s="68">
        <v>2023</v>
      </c>
      <c r="H22440" s="68">
        <v>11</v>
      </c>
      <c r="I22440" s="68">
        <v>100</v>
      </c>
      <c r="J22440" s="68">
        <v>100</v>
      </c>
      <c r="K22440" s="68"/>
    </row>
    <row r="22441" spans="1:11" x14ac:dyDescent="0.4">
      <c r="A22441" t="s">
        <v>6828</v>
      </c>
      <c r="B22441" s="68">
        <v>184</v>
      </c>
      <c r="C22441" t="s">
        <v>6896</v>
      </c>
      <c r="D22441" t="s">
        <v>6963</v>
      </c>
      <c r="E22441" s="68">
        <v>1</v>
      </c>
      <c r="F22441" s="68">
        <v>0</v>
      </c>
      <c r="G22441" s="68">
        <v>2023</v>
      </c>
      <c r="H22441" s="68">
        <v>12</v>
      </c>
      <c r="I22441" s="68">
        <v>100</v>
      </c>
      <c r="J22441" s="68">
        <v>100</v>
      </c>
      <c r="K22441" s="68"/>
    </row>
    <row r="22442" spans="1:11" x14ac:dyDescent="0.4">
      <c r="A22442" t="s">
        <v>6829</v>
      </c>
      <c r="B22442" s="68">
        <v>144</v>
      </c>
      <c r="C22442" t="s">
        <v>6897</v>
      </c>
      <c r="D22442" t="s">
        <v>6964</v>
      </c>
      <c r="E22442" s="68">
        <v>1</v>
      </c>
      <c r="F22442" s="68">
        <v>0</v>
      </c>
      <c r="G22442" s="68">
        <v>1990</v>
      </c>
      <c r="H22442" s="68">
        <v>1</v>
      </c>
      <c r="I22442" s="68">
        <v>100</v>
      </c>
      <c r="J22442" s="68">
        <v>100</v>
      </c>
      <c r="K22442" s="68"/>
    </row>
    <row r="22443" spans="1:11" x14ac:dyDescent="0.4">
      <c r="A22443" t="s">
        <v>6829</v>
      </c>
      <c r="B22443" s="68">
        <v>144</v>
      </c>
      <c r="C22443" t="s">
        <v>6897</v>
      </c>
      <c r="D22443" t="s">
        <v>6964</v>
      </c>
      <c r="E22443" s="68">
        <v>1</v>
      </c>
      <c r="F22443" s="68">
        <v>0</v>
      </c>
      <c r="G22443" s="68">
        <v>1990</v>
      </c>
      <c r="H22443" s="68">
        <v>2</v>
      </c>
      <c r="I22443" s="68">
        <v>100</v>
      </c>
      <c r="J22443" s="68">
        <v>100</v>
      </c>
      <c r="K22443" s="68"/>
    </row>
    <row r="22444" spans="1:11" x14ac:dyDescent="0.4">
      <c r="A22444" t="s">
        <v>6829</v>
      </c>
      <c r="B22444" s="68">
        <v>144</v>
      </c>
      <c r="C22444" t="s">
        <v>6897</v>
      </c>
      <c r="D22444" t="s">
        <v>6964</v>
      </c>
      <c r="E22444" s="68">
        <v>1</v>
      </c>
      <c r="F22444" s="68">
        <v>0</v>
      </c>
      <c r="G22444" s="68">
        <v>1990</v>
      </c>
      <c r="H22444" s="68">
        <v>3</v>
      </c>
      <c r="I22444" s="68">
        <v>100</v>
      </c>
      <c r="J22444" s="68">
        <v>100</v>
      </c>
      <c r="K22444" s="68"/>
    </row>
    <row r="22445" spans="1:11" x14ac:dyDescent="0.4">
      <c r="A22445" t="s">
        <v>6829</v>
      </c>
      <c r="B22445" s="68">
        <v>144</v>
      </c>
      <c r="C22445" t="s">
        <v>6897</v>
      </c>
      <c r="D22445" t="s">
        <v>6964</v>
      </c>
      <c r="E22445" s="68">
        <v>1</v>
      </c>
      <c r="F22445" s="68">
        <v>0</v>
      </c>
      <c r="G22445" s="68">
        <v>1990</v>
      </c>
      <c r="H22445" s="68">
        <v>4</v>
      </c>
      <c r="I22445" s="68">
        <v>100</v>
      </c>
      <c r="J22445" s="68">
        <v>100</v>
      </c>
      <c r="K22445" s="68"/>
    </row>
    <row r="22446" spans="1:11" x14ac:dyDescent="0.4">
      <c r="A22446" t="s">
        <v>6829</v>
      </c>
      <c r="B22446" s="68">
        <v>144</v>
      </c>
      <c r="C22446" t="s">
        <v>6897</v>
      </c>
      <c r="D22446" t="s">
        <v>6964</v>
      </c>
      <c r="E22446" s="68">
        <v>1</v>
      </c>
      <c r="F22446" s="68">
        <v>0</v>
      </c>
      <c r="G22446" s="68">
        <v>1990</v>
      </c>
      <c r="H22446" s="68">
        <v>5</v>
      </c>
      <c r="I22446" s="68">
        <v>100</v>
      </c>
      <c r="J22446" s="68">
        <v>100</v>
      </c>
      <c r="K22446" s="68"/>
    </row>
    <row r="22447" spans="1:11" x14ac:dyDescent="0.4">
      <c r="A22447" t="s">
        <v>6829</v>
      </c>
      <c r="B22447" s="68">
        <v>144</v>
      </c>
      <c r="C22447" t="s">
        <v>6897</v>
      </c>
      <c r="D22447" t="s">
        <v>6964</v>
      </c>
      <c r="E22447" s="68">
        <v>1</v>
      </c>
      <c r="F22447" s="68">
        <v>0</v>
      </c>
      <c r="G22447" s="68">
        <v>1990</v>
      </c>
      <c r="H22447" s="68">
        <v>6</v>
      </c>
      <c r="I22447" s="68">
        <v>100</v>
      </c>
      <c r="J22447" s="68">
        <v>100</v>
      </c>
      <c r="K22447" s="68"/>
    </row>
    <row r="22448" spans="1:11" x14ac:dyDescent="0.4">
      <c r="A22448" t="s">
        <v>6829</v>
      </c>
      <c r="B22448" s="68">
        <v>144</v>
      </c>
      <c r="C22448" t="s">
        <v>6897</v>
      </c>
      <c r="D22448" t="s">
        <v>6964</v>
      </c>
      <c r="E22448" s="68">
        <v>1</v>
      </c>
      <c r="F22448" s="68">
        <v>0</v>
      </c>
      <c r="G22448" s="68">
        <v>1990</v>
      </c>
      <c r="H22448" s="68">
        <v>7</v>
      </c>
      <c r="I22448" s="68">
        <v>100</v>
      </c>
      <c r="J22448" s="68">
        <v>100</v>
      </c>
      <c r="K22448" s="68"/>
    </row>
    <row r="22449" spans="1:11" x14ac:dyDescent="0.4">
      <c r="A22449" t="s">
        <v>6829</v>
      </c>
      <c r="B22449" s="68">
        <v>144</v>
      </c>
      <c r="C22449" t="s">
        <v>6897</v>
      </c>
      <c r="D22449" t="s">
        <v>6964</v>
      </c>
      <c r="E22449" s="68">
        <v>1</v>
      </c>
      <c r="F22449" s="68">
        <v>0</v>
      </c>
      <c r="G22449" s="68">
        <v>1990</v>
      </c>
      <c r="H22449" s="68">
        <v>8</v>
      </c>
      <c r="I22449" s="68">
        <v>100</v>
      </c>
      <c r="J22449" s="68">
        <v>100</v>
      </c>
      <c r="K22449" s="68"/>
    </row>
    <row r="22450" spans="1:11" x14ac:dyDescent="0.4">
      <c r="A22450" t="s">
        <v>6829</v>
      </c>
      <c r="B22450" s="68">
        <v>144</v>
      </c>
      <c r="C22450" t="s">
        <v>6897</v>
      </c>
      <c r="D22450" t="s">
        <v>6964</v>
      </c>
      <c r="E22450" s="68">
        <v>1</v>
      </c>
      <c r="F22450" s="68">
        <v>0</v>
      </c>
      <c r="G22450" s="68">
        <v>1990</v>
      </c>
      <c r="H22450" s="68">
        <v>9</v>
      </c>
      <c r="I22450" s="68">
        <v>100</v>
      </c>
      <c r="J22450" s="68">
        <v>100</v>
      </c>
      <c r="K22450" s="68"/>
    </row>
    <row r="22451" spans="1:11" x14ac:dyDescent="0.4">
      <c r="A22451" t="s">
        <v>6829</v>
      </c>
      <c r="B22451" s="68">
        <v>144</v>
      </c>
      <c r="C22451" t="s">
        <v>6897</v>
      </c>
      <c r="D22451" t="s">
        <v>6964</v>
      </c>
      <c r="E22451" s="68">
        <v>1</v>
      </c>
      <c r="F22451" s="68">
        <v>0</v>
      </c>
      <c r="G22451" s="68">
        <v>1990</v>
      </c>
      <c r="H22451" s="68">
        <v>10</v>
      </c>
      <c r="I22451" s="68">
        <v>100</v>
      </c>
      <c r="J22451" s="68">
        <v>100</v>
      </c>
      <c r="K22451" s="68"/>
    </row>
    <row r="22452" spans="1:11" x14ac:dyDescent="0.4">
      <c r="A22452" t="s">
        <v>6829</v>
      </c>
      <c r="B22452" s="68">
        <v>144</v>
      </c>
      <c r="C22452" t="s">
        <v>6897</v>
      </c>
      <c r="D22452" t="s">
        <v>6964</v>
      </c>
      <c r="E22452" s="68">
        <v>1</v>
      </c>
      <c r="F22452" s="68">
        <v>0</v>
      </c>
      <c r="G22452" s="68">
        <v>1990</v>
      </c>
      <c r="H22452" s="68">
        <v>11</v>
      </c>
      <c r="I22452" s="68">
        <v>100</v>
      </c>
      <c r="J22452" s="68">
        <v>100</v>
      </c>
      <c r="K22452" s="68"/>
    </row>
    <row r="22453" spans="1:11" x14ac:dyDescent="0.4">
      <c r="A22453" t="s">
        <v>6829</v>
      </c>
      <c r="B22453" s="68">
        <v>144</v>
      </c>
      <c r="C22453" t="s">
        <v>6897</v>
      </c>
      <c r="D22453" t="s">
        <v>6964</v>
      </c>
      <c r="E22453" s="68">
        <v>1</v>
      </c>
      <c r="F22453" s="68">
        <v>0</v>
      </c>
      <c r="G22453" s="68">
        <v>1990</v>
      </c>
      <c r="H22453" s="68">
        <v>12</v>
      </c>
      <c r="I22453" s="68">
        <v>100</v>
      </c>
      <c r="J22453" s="68">
        <v>100</v>
      </c>
      <c r="K22453" s="68"/>
    </row>
    <row r="22454" spans="1:11" x14ac:dyDescent="0.4">
      <c r="A22454" t="s">
        <v>6829</v>
      </c>
      <c r="B22454" s="68">
        <v>144</v>
      </c>
      <c r="C22454" t="s">
        <v>6897</v>
      </c>
      <c r="D22454" t="s">
        <v>6964</v>
      </c>
      <c r="E22454" s="68">
        <v>1</v>
      </c>
      <c r="F22454" s="68">
        <v>0</v>
      </c>
      <c r="G22454" s="68">
        <v>1991</v>
      </c>
      <c r="H22454" s="68">
        <v>1</v>
      </c>
      <c r="I22454" s="68">
        <v>100</v>
      </c>
      <c r="J22454" s="68">
        <v>100</v>
      </c>
      <c r="K22454" s="68"/>
    </row>
    <row r="22455" spans="1:11" x14ac:dyDescent="0.4">
      <c r="A22455" t="s">
        <v>6829</v>
      </c>
      <c r="B22455" s="68">
        <v>144</v>
      </c>
      <c r="C22455" t="s">
        <v>6897</v>
      </c>
      <c r="D22455" t="s">
        <v>6964</v>
      </c>
      <c r="E22455" s="68">
        <v>1</v>
      </c>
      <c r="F22455" s="68">
        <v>0</v>
      </c>
      <c r="G22455" s="68">
        <v>1991</v>
      </c>
      <c r="H22455" s="68">
        <v>2</v>
      </c>
      <c r="I22455" s="68">
        <v>100</v>
      </c>
      <c r="J22455" s="68">
        <v>100</v>
      </c>
      <c r="K22455" s="68"/>
    </row>
    <row r="22456" spans="1:11" x14ac:dyDescent="0.4">
      <c r="A22456" t="s">
        <v>6829</v>
      </c>
      <c r="B22456" s="68">
        <v>144</v>
      </c>
      <c r="C22456" t="s">
        <v>6897</v>
      </c>
      <c r="D22456" t="s">
        <v>6964</v>
      </c>
      <c r="E22456" s="68">
        <v>1</v>
      </c>
      <c r="F22456" s="68">
        <v>0</v>
      </c>
      <c r="G22456" s="68">
        <v>1991</v>
      </c>
      <c r="H22456" s="68">
        <v>3</v>
      </c>
      <c r="I22456" s="68">
        <v>100</v>
      </c>
      <c r="J22456" s="68">
        <v>100</v>
      </c>
      <c r="K22456" s="68"/>
    </row>
    <row r="22457" spans="1:11" x14ac:dyDescent="0.4">
      <c r="A22457" t="s">
        <v>6829</v>
      </c>
      <c r="B22457" s="68">
        <v>144</v>
      </c>
      <c r="C22457" t="s">
        <v>6897</v>
      </c>
      <c r="D22457" t="s">
        <v>6964</v>
      </c>
      <c r="E22457" s="68">
        <v>1</v>
      </c>
      <c r="F22457" s="68">
        <v>0</v>
      </c>
      <c r="G22457" s="68">
        <v>1991</v>
      </c>
      <c r="H22457" s="68">
        <v>4</v>
      </c>
      <c r="I22457" s="68">
        <v>100</v>
      </c>
      <c r="J22457" s="68">
        <v>100</v>
      </c>
      <c r="K22457" s="68"/>
    </row>
    <row r="22458" spans="1:11" x14ac:dyDescent="0.4">
      <c r="A22458" t="s">
        <v>6829</v>
      </c>
      <c r="B22458" s="68">
        <v>144</v>
      </c>
      <c r="C22458" t="s">
        <v>6897</v>
      </c>
      <c r="D22458" t="s">
        <v>6964</v>
      </c>
      <c r="E22458" s="68">
        <v>1</v>
      </c>
      <c r="F22458" s="68">
        <v>0</v>
      </c>
      <c r="G22458" s="68">
        <v>1991</v>
      </c>
      <c r="H22458" s="68">
        <v>5</v>
      </c>
      <c r="I22458" s="68">
        <v>100</v>
      </c>
      <c r="J22458" s="68">
        <v>100</v>
      </c>
      <c r="K22458" s="68"/>
    </row>
    <row r="22459" spans="1:11" x14ac:dyDescent="0.4">
      <c r="A22459" t="s">
        <v>6829</v>
      </c>
      <c r="B22459" s="68">
        <v>144</v>
      </c>
      <c r="C22459" t="s">
        <v>6897</v>
      </c>
      <c r="D22459" t="s">
        <v>6964</v>
      </c>
      <c r="E22459" s="68">
        <v>1</v>
      </c>
      <c r="F22459" s="68">
        <v>0</v>
      </c>
      <c r="G22459" s="68">
        <v>1991</v>
      </c>
      <c r="H22459" s="68">
        <v>6</v>
      </c>
      <c r="I22459" s="68">
        <v>100</v>
      </c>
      <c r="J22459" s="68">
        <v>100</v>
      </c>
      <c r="K22459" s="68"/>
    </row>
    <row r="22460" spans="1:11" x14ac:dyDescent="0.4">
      <c r="A22460" t="s">
        <v>6829</v>
      </c>
      <c r="B22460" s="68">
        <v>144</v>
      </c>
      <c r="C22460" t="s">
        <v>6897</v>
      </c>
      <c r="D22460" t="s">
        <v>6964</v>
      </c>
      <c r="E22460" s="68">
        <v>1</v>
      </c>
      <c r="F22460" s="68">
        <v>0</v>
      </c>
      <c r="G22460" s="68">
        <v>1991</v>
      </c>
      <c r="H22460" s="68">
        <v>7</v>
      </c>
      <c r="I22460" s="68">
        <v>100</v>
      </c>
      <c r="J22460" s="68">
        <v>100</v>
      </c>
      <c r="K22460" s="68"/>
    </row>
    <row r="22461" spans="1:11" x14ac:dyDescent="0.4">
      <c r="A22461" t="s">
        <v>6829</v>
      </c>
      <c r="B22461" s="68">
        <v>144</v>
      </c>
      <c r="C22461" t="s">
        <v>6897</v>
      </c>
      <c r="D22461" t="s">
        <v>6964</v>
      </c>
      <c r="E22461" s="68">
        <v>1</v>
      </c>
      <c r="F22461" s="68">
        <v>0</v>
      </c>
      <c r="G22461" s="68">
        <v>1991</v>
      </c>
      <c r="H22461" s="68">
        <v>8</v>
      </c>
      <c r="I22461" s="68">
        <v>100</v>
      </c>
      <c r="J22461" s="68">
        <v>100</v>
      </c>
      <c r="K22461" s="68"/>
    </row>
    <row r="22462" spans="1:11" x14ac:dyDescent="0.4">
      <c r="A22462" t="s">
        <v>6829</v>
      </c>
      <c r="B22462" s="68">
        <v>144</v>
      </c>
      <c r="C22462" t="s">
        <v>6897</v>
      </c>
      <c r="D22462" t="s">
        <v>6964</v>
      </c>
      <c r="E22462" s="68">
        <v>1</v>
      </c>
      <c r="F22462" s="68">
        <v>0</v>
      </c>
      <c r="G22462" s="68">
        <v>1991</v>
      </c>
      <c r="H22462" s="68">
        <v>9</v>
      </c>
      <c r="I22462" s="68">
        <v>100</v>
      </c>
      <c r="J22462" s="68">
        <v>100</v>
      </c>
      <c r="K22462" s="68"/>
    </row>
    <row r="22463" spans="1:11" x14ac:dyDescent="0.4">
      <c r="A22463" t="s">
        <v>6829</v>
      </c>
      <c r="B22463" s="68">
        <v>144</v>
      </c>
      <c r="C22463" t="s">
        <v>6897</v>
      </c>
      <c r="D22463" t="s">
        <v>6964</v>
      </c>
      <c r="E22463" s="68">
        <v>1</v>
      </c>
      <c r="F22463" s="68">
        <v>0</v>
      </c>
      <c r="G22463" s="68">
        <v>1991</v>
      </c>
      <c r="H22463" s="68">
        <v>10</v>
      </c>
      <c r="I22463" s="68">
        <v>100</v>
      </c>
      <c r="J22463" s="68">
        <v>100</v>
      </c>
      <c r="K22463" s="68"/>
    </row>
    <row r="22464" spans="1:11" x14ac:dyDescent="0.4">
      <c r="A22464" t="s">
        <v>6829</v>
      </c>
      <c r="B22464" s="68">
        <v>144</v>
      </c>
      <c r="C22464" t="s">
        <v>6897</v>
      </c>
      <c r="D22464" t="s">
        <v>6964</v>
      </c>
      <c r="E22464" s="68">
        <v>1</v>
      </c>
      <c r="F22464" s="68">
        <v>0</v>
      </c>
      <c r="G22464" s="68">
        <v>1991</v>
      </c>
      <c r="H22464" s="68">
        <v>11</v>
      </c>
      <c r="I22464" s="68">
        <v>100</v>
      </c>
      <c r="J22464" s="68">
        <v>100</v>
      </c>
      <c r="K22464" s="68"/>
    </row>
    <row r="22465" spans="1:11" x14ac:dyDescent="0.4">
      <c r="A22465" t="s">
        <v>6829</v>
      </c>
      <c r="B22465" s="68">
        <v>144</v>
      </c>
      <c r="C22465" t="s">
        <v>6897</v>
      </c>
      <c r="D22465" t="s">
        <v>6964</v>
      </c>
      <c r="E22465" s="68">
        <v>1</v>
      </c>
      <c r="F22465" s="68">
        <v>0</v>
      </c>
      <c r="G22465" s="68">
        <v>1991</v>
      </c>
      <c r="H22465" s="68">
        <v>12</v>
      </c>
      <c r="I22465" s="68">
        <v>100</v>
      </c>
      <c r="J22465" s="68">
        <v>100</v>
      </c>
      <c r="K22465" s="68"/>
    </row>
    <row r="22466" spans="1:11" x14ac:dyDescent="0.4">
      <c r="A22466" t="s">
        <v>6829</v>
      </c>
      <c r="B22466" s="68">
        <v>144</v>
      </c>
      <c r="C22466" t="s">
        <v>6897</v>
      </c>
      <c r="D22466" t="s">
        <v>6964</v>
      </c>
      <c r="E22466" s="68">
        <v>1</v>
      </c>
      <c r="F22466" s="68">
        <v>0</v>
      </c>
      <c r="G22466" s="68">
        <v>1992</v>
      </c>
      <c r="H22466" s="68">
        <v>1</v>
      </c>
      <c r="I22466" s="68">
        <v>100</v>
      </c>
      <c r="J22466" s="68">
        <v>100</v>
      </c>
      <c r="K22466" s="68"/>
    </row>
    <row r="22467" spans="1:11" x14ac:dyDescent="0.4">
      <c r="A22467" t="s">
        <v>6829</v>
      </c>
      <c r="B22467" s="68">
        <v>144</v>
      </c>
      <c r="C22467" t="s">
        <v>6897</v>
      </c>
      <c r="D22467" t="s">
        <v>6964</v>
      </c>
      <c r="E22467" s="68">
        <v>1</v>
      </c>
      <c r="F22467" s="68">
        <v>0</v>
      </c>
      <c r="G22467" s="68">
        <v>1992</v>
      </c>
      <c r="H22467" s="68">
        <v>2</v>
      </c>
      <c r="I22467" s="68">
        <v>100</v>
      </c>
      <c r="J22467" s="68">
        <v>100</v>
      </c>
      <c r="K22467" s="68"/>
    </row>
    <row r="22468" spans="1:11" x14ac:dyDescent="0.4">
      <c r="A22468" t="s">
        <v>6829</v>
      </c>
      <c r="B22468" s="68">
        <v>144</v>
      </c>
      <c r="C22468" t="s">
        <v>6897</v>
      </c>
      <c r="D22468" t="s">
        <v>6964</v>
      </c>
      <c r="E22468" s="68">
        <v>1</v>
      </c>
      <c r="F22468" s="68">
        <v>0</v>
      </c>
      <c r="G22468" s="68">
        <v>1992</v>
      </c>
      <c r="H22468" s="68">
        <v>3</v>
      </c>
      <c r="I22468" s="68">
        <v>100</v>
      </c>
      <c r="J22468" s="68">
        <v>100</v>
      </c>
      <c r="K22468" s="68"/>
    </row>
    <row r="22469" spans="1:11" x14ac:dyDescent="0.4">
      <c r="A22469" t="s">
        <v>6829</v>
      </c>
      <c r="B22469" s="68">
        <v>144</v>
      </c>
      <c r="C22469" t="s">
        <v>6897</v>
      </c>
      <c r="D22469" t="s">
        <v>6964</v>
      </c>
      <c r="E22469" s="68">
        <v>1</v>
      </c>
      <c r="F22469" s="68">
        <v>0</v>
      </c>
      <c r="G22469" s="68">
        <v>1992</v>
      </c>
      <c r="H22469" s="68">
        <v>4</v>
      </c>
      <c r="I22469" s="68">
        <v>100</v>
      </c>
      <c r="J22469" s="68">
        <v>100</v>
      </c>
      <c r="K22469" s="68"/>
    </row>
    <row r="22470" spans="1:11" x14ac:dyDescent="0.4">
      <c r="A22470" t="s">
        <v>6829</v>
      </c>
      <c r="B22470" s="68">
        <v>144</v>
      </c>
      <c r="C22470" t="s">
        <v>6897</v>
      </c>
      <c r="D22470" t="s">
        <v>6964</v>
      </c>
      <c r="E22470" s="68">
        <v>1</v>
      </c>
      <c r="F22470" s="68">
        <v>0</v>
      </c>
      <c r="G22470" s="68">
        <v>1992</v>
      </c>
      <c r="H22470" s="68">
        <v>5</v>
      </c>
      <c r="I22470" s="68">
        <v>100</v>
      </c>
      <c r="J22470" s="68">
        <v>100</v>
      </c>
      <c r="K22470" s="68"/>
    </row>
    <row r="22471" spans="1:11" x14ac:dyDescent="0.4">
      <c r="A22471" t="s">
        <v>6829</v>
      </c>
      <c r="B22471" s="68">
        <v>144</v>
      </c>
      <c r="C22471" t="s">
        <v>6897</v>
      </c>
      <c r="D22471" t="s">
        <v>6964</v>
      </c>
      <c r="E22471" s="68">
        <v>1</v>
      </c>
      <c r="F22471" s="68">
        <v>0</v>
      </c>
      <c r="G22471" s="68">
        <v>1992</v>
      </c>
      <c r="H22471" s="68">
        <v>6</v>
      </c>
      <c r="I22471" s="68">
        <v>100</v>
      </c>
      <c r="J22471" s="68">
        <v>100</v>
      </c>
      <c r="K22471" s="68"/>
    </row>
    <row r="22472" spans="1:11" x14ac:dyDescent="0.4">
      <c r="A22472" t="s">
        <v>6829</v>
      </c>
      <c r="B22472" s="68">
        <v>144</v>
      </c>
      <c r="C22472" t="s">
        <v>6897</v>
      </c>
      <c r="D22472" t="s">
        <v>6964</v>
      </c>
      <c r="E22472" s="68">
        <v>1</v>
      </c>
      <c r="F22472" s="68">
        <v>0</v>
      </c>
      <c r="G22472" s="68">
        <v>1992</v>
      </c>
      <c r="H22472" s="68">
        <v>7</v>
      </c>
      <c r="I22472" s="68">
        <v>100</v>
      </c>
      <c r="J22472" s="68">
        <v>100</v>
      </c>
      <c r="K22472" s="68"/>
    </row>
    <row r="22473" spans="1:11" x14ac:dyDescent="0.4">
      <c r="A22473" t="s">
        <v>6829</v>
      </c>
      <c r="B22473" s="68">
        <v>144</v>
      </c>
      <c r="C22473" t="s">
        <v>6897</v>
      </c>
      <c r="D22473" t="s">
        <v>6964</v>
      </c>
      <c r="E22473" s="68">
        <v>1</v>
      </c>
      <c r="F22473" s="68">
        <v>0</v>
      </c>
      <c r="G22473" s="68">
        <v>1992</v>
      </c>
      <c r="H22473" s="68">
        <v>8</v>
      </c>
      <c r="I22473" s="68">
        <v>100</v>
      </c>
      <c r="J22473" s="68">
        <v>100</v>
      </c>
      <c r="K22473" s="68"/>
    </row>
    <row r="22474" spans="1:11" x14ac:dyDescent="0.4">
      <c r="A22474" t="s">
        <v>6829</v>
      </c>
      <c r="B22474" s="68">
        <v>144</v>
      </c>
      <c r="C22474" t="s">
        <v>6897</v>
      </c>
      <c r="D22474" t="s">
        <v>6964</v>
      </c>
      <c r="E22474" s="68">
        <v>1</v>
      </c>
      <c r="F22474" s="68">
        <v>0</v>
      </c>
      <c r="G22474" s="68">
        <v>1992</v>
      </c>
      <c r="H22474" s="68">
        <v>9</v>
      </c>
      <c r="I22474" s="68">
        <v>100</v>
      </c>
      <c r="J22474" s="68">
        <v>100</v>
      </c>
      <c r="K22474" s="68"/>
    </row>
    <row r="22475" spans="1:11" x14ac:dyDescent="0.4">
      <c r="A22475" t="s">
        <v>6829</v>
      </c>
      <c r="B22475" s="68">
        <v>144</v>
      </c>
      <c r="C22475" t="s">
        <v>6897</v>
      </c>
      <c r="D22475" t="s">
        <v>6964</v>
      </c>
      <c r="E22475" s="68">
        <v>1</v>
      </c>
      <c r="F22475" s="68">
        <v>0</v>
      </c>
      <c r="G22475" s="68">
        <v>1992</v>
      </c>
      <c r="H22475" s="68">
        <v>10</v>
      </c>
      <c r="I22475" s="68">
        <v>100</v>
      </c>
      <c r="J22475" s="68">
        <v>100</v>
      </c>
      <c r="K22475" s="68"/>
    </row>
    <row r="22476" spans="1:11" x14ac:dyDescent="0.4">
      <c r="A22476" t="s">
        <v>6829</v>
      </c>
      <c r="B22476" s="68">
        <v>144</v>
      </c>
      <c r="C22476" t="s">
        <v>6897</v>
      </c>
      <c r="D22476" t="s">
        <v>6964</v>
      </c>
      <c r="E22476" s="68">
        <v>1</v>
      </c>
      <c r="F22476" s="68">
        <v>0</v>
      </c>
      <c r="G22476" s="68">
        <v>1992</v>
      </c>
      <c r="H22476" s="68">
        <v>11</v>
      </c>
      <c r="I22476" s="68">
        <v>100</v>
      </c>
      <c r="J22476" s="68">
        <v>100</v>
      </c>
      <c r="K22476" s="68"/>
    </row>
    <row r="22477" spans="1:11" x14ac:dyDescent="0.4">
      <c r="A22477" t="s">
        <v>6829</v>
      </c>
      <c r="B22477" s="68">
        <v>144</v>
      </c>
      <c r="C22477" t="s">
        <v>6897</v>
      </c>
      <c r="D22477" t="s">
        <v>6964</v>
      </c>
      <c r="E22477" s="68">
        <v>1</v>
      </c>
      <c r="F22477" s="68">
        <v>0</v>
      </c>
      <c r="G22477" s="68">
        <v>1992</v>
      </c>
      <c r="H22477" s="68">
        <v>12</v>
      </c>
      <c r="I22477" s="68">
        <v>100</v>
      </c>
      <c r="J22477" s="68">
        <v>100</v>
      </c>
      <c r="K22477" s="68"/>
    </row>
    <row r="22478" spans="1:11" x14ac:dyDescent="0.4">
      <c r="A22478" t="s">
        <v>6829</v>
      </c>
      <c r="B22478" s="68">
        <v>144</v>
      </c>
      <c r="C22478" t="s">
        <v>6897</v>
      </c>
      <c r="D22478" t="s">
        <v>6964</v>
      </c>
      <c r="E22478" s="68">
        <v>1</v>
      </c>
      <c r="F22478" s="68">
        <v>0</v>
      </c>
      <c r="G22478" s="68">
        <v>1993</v>
      </c>
      <c r="H22478" s="68">
        <v>1</v>
      </c>
      <c r="I22478" s="68">
        <v>100</v>
      </c>
      <c r="J22478" s="68">
        <v>100</v>
      </c>
      <c r="K22478" s="68"/>
    </row>
    <row r="22479" spans="1:11" x14ac:dyDescent="0.4">
      <c r="A22479" t="s">
        <v>6829</v>
      </c>
      <c r="B22479" s="68">
        <v>144</v>
      </c>
      <c r="C22479" t="s">
        <v>6897</v>
      </c>
      <c r="D22479" t="s">
        <v>6964</v>
      </c>
      <c r="E22479" s="68">
        <v>1</v>
      </c>
      <c r="F22479" s="68">
        <v>0</v>
      </c>
      <c r="G22479" s="68">
        <v>1993</v>
      </c>
      <c r="H22479" s="68">
        <v>2</v>
      </c>
      <c r="I22479" s="68">
        <v>100</v>
      </c>
      <c r="J22479" s="68">
        <v>100</v>
      </c>
      <c r="K22479" s="68"/>
    </row>
    <row r="22480" spans="1:11" x14ac:dyDescent="0.4">
      <c r="A22480" t="s">
        <v>6829</v>
      </c>
      <c r="B22480" s="68">
        <v>144</v>
      </c>
      <c r="C22480" t="s">
        <v>6897</v>
      </c>
      <c r="D22480" t="s">
        <v>6964</v>
      </c>
      <c r="E22480" s="68">
        <v>1</v>
      </c>
      <c r="F22480" s="68">
        <v>0</v>
      </c>
      <c r="G22480" s="68">
        <v>1993</v>
      </c>
      <c r="H22480" s="68">
        <v>3</v>
      </c>
      <c r="I22480" s="68">
        <v>100</v>
      </c>
      <c r="J22480" s="68">
        <v>100</v>
      </c>
      <c r="K22480" s="68"/>
    </row>
    <row r="22481" spans="1:11" x14ac:dyDescent="0.4">
      <c r="A22481" t="s">
        <v>6829</v>
      </c>
      <c r="B22481" s="68">
        <v>144</v>
      </c>
      <c r="C22481" t="s">
        <v>6897</v>
      </c>
      <c r="D22481" t="s">
        <v>6964</v>
      </c>
      <c r="E22481" s="68">
        <v>1</v>
      </c>
      <c r="F22481" s="68">
        <v>0</v>
      </c>
      <c r="G22481" s="68">
        <v>1993</v>
      </c>
      <c r="H22481" s="68">
        <v>4</v>
      </c>
      <c r="I22481" s="68">
        <v>100</v>
      </c>
      <c r="J22481" s="68">
        <v>100</v>
      </c>
      <c r="K22481" s="68"/>
    </row>
    <row r="22482" spans="1:11" x14ac:dyDescent="0.4">
      <c r="A22482" t="s">
        <v>6829</v>
      </c>
      <c r="B22482" s="68">
        <v>144</v>
      </c>
      <c r="C22482" t="s">
        <v>6897</v>
      </c>
      <c r="D22482" t="s">
        <v>6964</v>
      </c>
      <c r="E22482" s="68">
        <v>1</v>
      </c>
      <c r="F22482" s="68">
        <v>0</v>
      </c>
      <c r="G22482" s="68">
        <v>1993</v>
      </c>
      <c r="H22482" s="68">
        <v>5</v>
      </c>
      <c r="I22482" s="68">
        <v>100</v>
      </c>
      <c r="J22482" s="68">
        <v>100</v>
      </c>
      <c r="K22482" s="68"/>
    </row>
    <row r="22483" spans="1:11" x14ac:dyDescent="0.4">
      <c r="A22483" t="s">
        <v>6829</v>
      </c>
      <c r="B22483" s="68">
        <v>144</v>
      </c>
      <c r="C22483" t="s">
        <v>6897</v>
      </c>
      <c r="D22483" t="s">
        <v>6964</v>
      </c>
      <c r="E22483" s="68">
        <v>1</v>
      </c>
      <c r="F22483" s="68">
        <v>0</v>
      </c>
      <c r="G22483" s="68">
        <v>1993</v>
      </c>
      <c r="H22483" s="68">
        <v>6</v>
      </c>
      <c r="I22483" s="68">
        <v>100</v>
      </c>
      <c r="J22483" s="68">
        <v>100</v>
      </c>
      <c r="K22483" s="68"/>
    </row>
    <row r="22484" spans="1:11" x14ac:dyDescent="0.4">
      <c r="A22484" t="s">
        <v>6829</v>
      </c>
      <c r="B22484" s="68">
        <v>144</v>
      </c>
      <c r="C22484" t="s">
        <v>6897</v>
      </c>
      <c r="D22484" t="s">
        <v>6964</v>
      </c>
      <c r="E22484" s="68">
        <v>1</v>
      </c>
      <c r="F22484" s="68">
        <v>0</v>
      </c>
      <c r="G22484" s="68">
        <v>1993</v>
      </c>
      <c r="H22484" s="68">
        <v>7</v>
      </c>
      <c r="I22484" s="68">
        <v>100</v>
      </c>
      <c r="J22484" s="68">
        <v>100</v>
      </c>
      <c r="K22484" s="68"/>
    </row>
    <row r="22485" spans="1:11" x14ac:dyDescent="0.4">
      <c r="A22485" t="s">
        <v>6829</v>
      </c>
      <c r="B22485" s="68">
        <v>144</v>
      </c>
      <c r="C22485" t="s">
        <v>6897</v>
      </c>
      <c r="D22485" t="s">
        <v>6964</v>
      </c>
      <c r="E22485" s="68">
        <v>1</v>
      </c>
      <c r="F22485" s="68">
        <v>0</v>
      </c>
      <c r="G22485" s="68">
        <v>1993</v>
      </c>
      <c r="H22485" s="68">
        <v>8</v>
      </c>
      <c r="I22485" s="68">
        <v>100</v>
      </c>
      <c r="J22485" s="68">
        <v>100</v>
      </c>
      <c r="K22485" s="68"/>
    </row>
    <row r="22486" spans="1:11" x14ac:dyDescent="0.4">
      <c r="A22486" t="s">
        <v>6829</v>
      </c>
      <c r="B22486" s="68">
        <v>144</v>
      </c>
      <c r="C22486" t="s">
        <v>6897</v>
      </c>
      <c r="D22486" t="s">
        <v>6964</v>
      </c>
      <c r="E22486" s="68">
        <v>1</v>
      </c>
      <c r="F22486" s="68">
        <v>0</v>
      </c>
      <c r="G22486" s="68">
        <v>1993</v>
      </c>
      <c r="H22486" s="68">
        <v>9</v>
      </c>
      <c r="I22486" s="68">
        <v>100</v>
      </c>
      <c r="J22486" s="68">
        <v>100</v>
      </c>
      <c r="K22486" s="68"/>
    </row>
    <row r="22487" spans="1:11" x14ac:dyDescent="0.4">
      <c r="A22487" t="s">
        <v>6829</v>
      </c>
      <c r="B22487" s="68">
        <v>144</v>
      </c>
      <c r="C22487" t="s">
        <v>6897</v>
      </c>
      <c r="D22487" t="s">
        <v>6964</v>
      </c>
      <c r="E22487" s="68">
        <v>1</v>
      </c>
      <c r="F22487" s="68">
        <v>0</v>
      </c>
      <c r="G22487" s="68">
        <v>1993</v>
      </c>
      <c r="H22487" s="68">
        <v>10</v>
      </c>
      <c r="I22487" s="68">
        <v>100</v>
      </c>
      <c r="J22487" s="68">
        <v>100</v>
      </c>
      <c r="K22487" s="68"/>
    </row>
    <row r="22488" spans="1:11" x14ac:dyDescent="0.4">
      <c r="A22488" t="s">
        <v>6829</v>
      </c>
      <c r="B22488" s="68">
        <v>144</v>
      </c>
      <c r="C22488" t="s">
        <v>6897</v>
      </c>
      <c r="D22488" t="s">
        <v>6964</v>
      </c>
      <c r="E22488" s="68">
        <v>1</v>
      </c>
      <c r="F22488" s="68">
        <v>0</v>
      </c>
      <c r="G22488" s="68">
        <v>1993</v>
      </c>
      <c r="H22488" s="68">
        <v>11</v>
      </c>
      <c r="I22488" s="68">
        <v>100</v>
      </c>
      <c r="J22488" s="68">
        <v>100</v>
      </c>
      <c r="K22488" s="68"/>
    </row>
    <row r="22489" spans="1:11" x14ac:dyDescent="0.4">
      <c r="A22489" t="s">
        <v>6829</v>
      </c>
      <c r="B22489" s="68">
        <v>144</v>
      </c>
      <c r="C22489" t="s">
        <v>6897</v>
      </c>
      <c r="D22489" t="s">
        <v>6964</v>
      </c>
      <c r="E22489" s="68">
        <v>1</v>
      </c>
      <c r="F22489" s="68">
        <v>0</v>
      </c>
      <c r="G22489" s="68">
        <v>1993</v>
      </c>
      <c r="H22489" s="68">
        <v>12</v>
      </c>
      <c r="I22489" s="68">
        <v>100</v>
      </c>
      <c r="J22489" s="68">
        <v>100</v>
      </c>
      <c r="K22489" s="68"/>
    </row>
    <row r="22490" spans="1:11" x14ac:dyDescent="0.4">
      <c r="A22490" t="s">
        <v>6829</v>
      </c>
      <c r="B22490" s="68">
        <v>144</v>
      </c>
      <c r="C22490" t="s">
        <v>6897</v>
      </c>
      <c r="D22490" t="s">
        <v>6964</v>
      </c>
      <c r="E22490" s="68">
        <v>1</v>
      </c>
      <c r="F22490" s="68">
        <v>0</v>
      </c>
      <c r="G22490" s="68">
        <v>1994</v>
      </c>
      <c r="H22490" s="68">
        <v>1</v>
      </c>
      <c r="I22490" s="68">
        <v>100</v>
      </c>
      <c r="J22490" s="68">
        <v>100</v>
      </c>
      <c r="K22490" s="68"/>
    </row>
    <row r="22491" spans="1:11" x14ac:dyDescent="0.4">
      <c r="A22491" t="s">
        <v>6829</v>
      </c>
      <c r="B22491" s="68">
        <v>144</v>
      </c>
      <c r="C22491" t="s">
        <v>6897</v>
      </c>
      <c r="D22491" t="s">
        <v>6964</v>
      </c>
      <c r="E22491" s="68">
        <v>1</v>
      </c>
      <c r="F22491" s="68">
        <v>0</v>
      </c>
      <c r="G22491" s="68">
        <v>1994</v>
      </c>
      <c r="H22491" s="68">
        <v>2</v>
      </c>
      <c r="I22491" s="68">
        <v>100</v>
      </c>
      <c r="J22491" s="68">
        <v>100</v>
      </c>
      <c r="K22491" s="68"/>
    </row>
    <row r="22492" spans="1:11" x14ac:dyDescent="0.4">
      <c r="A22492" t="s">
        <v>6829</v>
      </c>
      <c r="B22492" s="68">
        <v>144</v>
      </c>
      <c r="C22492" t="s">
        <v>6897</v>
      </c>
      <c r="D22492" t="s">
        <v>6964</v>
      </c>
      <c r="E22492" s="68">
        <v>1</v>
      </c>
      <c r="F22492" s="68">
        <v>0</v>
      </c>
      <c r="G22492" s="68">
        <v>1994</v>
      </c>
      <c r="H22492" s="68">
        <v>3</v>
      </c>
      <c r="I22492" s="68">
        <v>100</v>
      </c>
      <c r="J22492" s="68">
        <v>100</v>
      </c>
      <c r="K22492" s="68"/>
    </row>
    <row r="22493" spans="1:11" x14ac:dyDescent="0.4">
      <c r="A22493" t="s">
        <v>6829</v>
      </c>
      <c r="B22493" s="68">
        <v>144</v>
      </c>
      <c r="C22493" t="s">
        <v>6897</v>
      </c>
      <c r="D22493" t="s">
        <v>6964</v>
      </c>
      <c r="E22493" s="68">
        <v>1</v>
      </c>
      <c r="F22493" s="68">
        <v>0</v>
      </c>
      <c r="G22493" s="68">
        <v>1994</v>
      </c>
      <c r="H22493" s="68">
        <v>4</v>
      </c>
      <c r="I22493" s="68">
        <v>100</v>
      </c>
      <c r="J22493" s="68">
        <v>100</v>
      </c>
      <c r="K22493" s="68"/>
    </row>
    <row r="22494" spans="1:11" x14ac:dyDescent="0.4">
      <c r="A22494" t="s">
        <v>6829</v>
      </c>
      <c r="B22494" s="68">
        <v>144</v>
      </c>
      <c r="C22494" t="s">
        <v>6897</v>
      </c>
      <c r="D22494" t="s">
        <v>6964</v>
      </c>
      <c r="E22494" s="68">
        <v>1</v>
      </c>
      <c r="F22494" s="68">
        <v>0</v>
      </c>
      <c r="G22494" s="68">
        <v>1994</v>
      </c>
      <c r="H22494" s="68">
        <v>5</v>
      </c>
      <c r="I22494" s="68">
        <v>100</v>
      </c>
      <c r="J22494" s="68">
        <v>100</v>
      </c>
      <c r="K22494" s="68"/>
    </row>
    <row r="22495" spans="1:11" x14ac:dyDescent="0.4">
      <c r="A22495" t="s">
        <v>6829</v>
      </c>
      <c r="B22495" s="68">
        <v>144</v>
      </c>
      <c r="C22495" t="s">
        <v>6897</v>
      </c>
      <c r="D22495" t="s">
        <v>6964</v>
      </c>
      <c r="E22495" s="68">
        <v>1</v>
      </c>
      <c r="F22495" s="68">
        <v>0</v>
      </c>
      <c r="G22495" s="68">
        <v>1994</v>
      </c>
      <c r="H22495" s="68">
        <v>6</v>
      </c>
      <c r="I22495" s="68">
        <v>100</v>
      </c>
      <c r="J22495" s="68">
        <v>100</v>
      </c>
      <c r="K22495" s="68"/>
    </row>
    <row r="22496" spans="1:11" x14ac:dyDescent="0.4">
      <c r="A22496" t="s">
        <v>6829</v>
      </c>
      <c r="B22496" s="68">
        <v>144</v>
      </c>
      <c r="C22496" t="s">
        <v>6897</v>
      </c>
      <c r="D22496" t="s">
        <v>6964</v>
      </c>
      <c r="E22496" s="68">
        <v>1</v>
      </c>
      <c r="F22496" s="68">
        <v>0</v>
      </c>
      <c r="G22496" s="68">
        <v>1994</v>
      </c>
      <c r="H22496" s="68">
        <v>7</v>
      </c>
      <c r="I22496" s="68">
        <v>100</v>
      </c>
      <c r="J22496" s="68">
        <v>100</v>
      </c>
      <c r="K22496" s="68"/>
    </row>
    <row r="22497" spans="1:11" x14ac:dyDescent="0.4">
      <c r="A22497" t="s">
        <v>6829</v>
      </c>
      <c r="B22497" s="68">
        <v>144</v>
      </c>
      <c r="C22497" t="s">
        <v>6897</v>
      </c>
      <c r="D22497" t="s">
        <v>6964</v>
      </c>
      <c r="E22497" s="68">
        <v>1</v>
      </c>
      <c r="F22497" s="68">
        <v>0</v>
      </c>
      <c r="G22497" s="68">
        <v>1994</v>
      </c>
      <c r="H22497" s="68">
        <v>8</v>
      </c>
      <c r="I22497" s="68">
        <v>100</v>
      </c>
      <c r="J22497" s="68">
        <v>100</v>
      </c>
      <c r="K22497" s="68"/>
    </row>
    <row r="22498" spans="1:11" x14ac:dyDescent="0.4">
      <c r="A22498" t="s">
        <v>6829</v>
      </c>
      <c r="B22498" s="68">
        <v>144</v>
      </c>
      <c r="C22498" t="s">
        <v>6897</v>
      </c>
      <c r="D22498" t="s">
        <v>6964</v>
      </c>
      <c r="E22498" s="68">
        <v>1</v>
      </c>
      <c r="F22498" s="68">
        <v>0</v>
      </c>
      <c r="G22498" s="68">
        <v>1994</v>
      </c>
      <c r="H22498" s="68">
        <v>9</v>
      </c>
      <c r="I22498" s="68">
        <v>100</v>
      </c>
      <c r="J22498" s="68">
        <v>100</v>
      </c>
      <c r="K22498" s="68"/>
    </row>
    <row r="22499" spans="1:11" x14ac:dyDescent="0.4">
      <c r="A22499" t="s">
        <v>6829</v>
      </c>
      <c r="B22499" s="68">
        <v>144</v>
      </c>
      <c r="C22499" t="s">
        <v>6897</v>
      </c>
      <c r="D22499" t="s">
        <v>6964</v>
      </c>
      <c r="E22499" s="68">
        <v>1</v>
      </c>
      <c r="F22499" s="68">
        <v>0</v>
      </c>
      <c r="G22499" s="68">
        <v>1994</v>
      </c>
      <c r="H22499" s="68">
        <v>10</v>
      </c>
      <c r="I22499" s="68">
        <v>100</v>
      </c>
      <c r="J22499" s="68">
        <v>100</v>
      </c>
      <c r="K22499" s="68"/>
    </row>
    <row r="22500" spans="1:11" x14ac:dyDescent="0.4">
      <c r="A22500" t="s">
        <v>6829</v>
      </c>
      <c r="B22500" s="68">
        <v>144</v>
      </c>
      <c r="C22500" t="s">
        <v>6897</v>
      </c>
      <c r="D22500" t="s">
        <v>6964</v>
      </c>
      <c r="E22500" s="68">
        <v>1</v>
      </c>
      <c r="F22500" s="68">
        <v>0</v>
      </c>
      <c r="G22500" s="68">
        <v>1994</v>
      </c>
      <c r="H22500" s="68">
        <v>11</v>
      </c>
      <c r="I22500" s="68">
        <v>100</v>
      </c>
      <c r="J22500" s="68">
        <v>100</v>
      </c>
      <c r="K22500" s="68"/>
    </row>
    <row r="22501" spans="1:11" x14ac:dyDescent="0.4">
      <c r="A22501" t="s">
        <v>6829</v>
      </c>
      <c r="B22501" s="68">
        <v>144</v>
      </c>
      <c r="C22501" t="s">
        <v>6897</v>
      </c>
      <c r="D22501" t="s">
        <v>6964</v>
      </c>
      <c r="E22501" s="68">
        <v>1</v>
      </c>
      <c r="F22501" s="68">
        <v>0</v>
      </c>
      <c r="G22501" s="68">
        <v>1994</v>
      </c>
      <c r="H22501" s="68">
        <v>12</v>
      </c>
      <c r="I22501" s="68">
        <v>100</v>
      </c>
      <c r="J22501" s="68">
        <v>100</v>
      </c>
      <c r="K22501" s="68"/>
    </row>
    <row r="22502" spans="1:11" x14ac:dyDescent="0.4">
      <c r="A22502" t="s">
        <v>6829</v>
      </c>
      <c r="B22502" s="68">
        <v>144</v>
      </c>
      <c r="C22502" t="s">
        <v>6897</v>
      </c>
      <c r="D22502" t="s">
        <v>6964</v>
      </c>
      <c r="E22502" s="68">
        <v>1</v>
      </c>
      <c r="F22502" s="68">
        <v>0</v>
      </c>
      <c r="G22502" s="68">
        <v>1995</v>
      </c>
      <c r="H22502" s="68">
        <v>1</v>
      </c>
      <c r="I22502" s="68">
        <v>100</v>
      </c>
      <c r="J22502" s="68">
        <v>100</v>
      </c>
      <c r="K22502" s="68"/>
    </row>
    <row r="22503" spans="1:11" x14ac:dyDescent="0.4">
      <c r="A22503" t="s">
        <v>6829</v>
      </c>
      <c r="B22503" s="68">
        <v>144</v>
      </c>
      <c r="C22503" t="s">
        <v>6897</v>
      </c>
      <c r="D22503" t="s">
        <v>6964</v>
      </c>
      <c r="E22503" s="68">
        <v>1</v>
      </c>
      <c r="F22503" s="68">
        <v>0</v>
      </c>
      <c r="G22503" s="68">
        <v>1995</v>
      </c>
      <c r="H22503" s="68">
        <v>2</v>
      </c>
      <c r="I22503" s="68">
        <v>100</v>
      </c>
      <c r="J22503" s="68">
        <v>100</v>
      </c>
      <c r="K22503" s="68"/>
    </row>
    <row r="22504" spans="1:11" x14ac:dyDescent="0.4">
      <c r="A22504" t="s">
        <v>6829</v>
      </c>
      <c r="B22504" s="68">
        <v>144</v>
      </c>
      <c r="C22504" t="s">
        <v>6897</v>
      </c>
      <c r="D22504" t="s">
        <v>6964</v>
      </c>
      <c r="E22504" s="68">
        <v>1</v>
      </c>
      <c r="F22504" s="68">
        <v>0</v>
      </c>
      <c r="G22504" s="68">
        <v>1995</v>
      </c>
      <c r="H22504" s="68">
        <v>3</v>
      </c>
      <c r="I22504" s="68">
        <v>100</v>
      </c>
      <c r="J22504" s="68">
        <v>100</v>
      </c>
      <c r="K22504" s="68"/>
    </row>
    <row r="22505" spans="1:11" x14ac:dyDescent="0.4">
      <c r="A22505" t="s">
        <v>6829</v>
      </c>
      <c r="B22505" s="68">
        <v>144</v>
      </c>
      <c r="C22505" t="s">
        <v>6897</v>
      </c>
      <c r="D22505" t="s">
        <v>6964</v>
      </c>
      <c r="E22505" s="68">
        <v>1</v>
      </c>
      <c r="F22505" s="68">
        <v>0</v>
      </c>
      <c r="G22505" s="68">
        <v>1995</v>
      </c>
      <c r="H22505" s="68">
        <v>4</v>
      </c>
      <c r="I22505" s="68">
        <v>100</v>
      </c>
      <c r="J22505" s="68">
        <v>100</v>
      </c>
      <c r="K22505" s="68"/>
    </row>
    <row r="22506" spans="1:11" x14ac:dyDescent="0.4">
      <c r="A22506" t="s">
        <v>6829</v>
      </c>
      <c r="B22506" s="68">
        <v>144</v>
      </c>
      <c r="C22506" t="s">
        <v>6897</v>
      </c>
      <c r="D22506" t="s">
        <v>6964</v>
      </c>
      <c r="E22506" s="68">
        <v>1</v>
      </c>
      <c r="F22506" s="68">
        <v>0</v>
      </c>
      <c r="G22506" s="68">
        <v>1995</v>
      </c>
      <c r="H22506" s="68">
        <v>5</v>
      </c>
      <c r="I22506" s="68">
        <v>100</v>
      </c>
      <c r="J22506" s="68">
        <v>100</v>
      </c>
      <c r="K22506" s="68"/>
    </row>
    <row r="22507" spans="1:11" x14ac:dyDescent="0.4">
      <c r="A22507" t="s">
        <v>6829</v>
      </c>
      <c r="B22507" s="68">
        <v>144</v>
      </c>
      <c r="C22507" t="s">
        <v>6897</v>
      </c>
      <c r="D22507" t="s">
        <v>6964</v>
      </c>
      <c r="E22507" s="68">
        <v>1</v>
      </c>
      <c r="F22507" s="68">
        <v>0</v>
      </c>
      <c r="G22507" s="68">
        <v>1995</v>
      </c>
      <c r="H22507" s="68">
        <v>6</v>
      </c>
      <c r="I22507" s="68">
        <v>100</v>
      </c>
      <c r="J22507" s="68">
        <v>100</v>
      </c>
      <c r="K22507" s="68"/>
    </row>
    <row r="22508" spans="1:11" x14ac:dyDescent="0.4">
      <c r="A22508" t="s">
        <v>6829</v>
      </c>
      <c r="B22508" s="68">
        <v>144</v>
      </c>
      <c r="C22508" t="s">
        <v>6897</v>
      </c>
      <c r="D22508" t="s">
        <v>6964</v>
      </c>
      <c r="E22508" s="68">
        <v>1</v>
      </c>
      <c r="F22508" s="68">
        <v>0</v>
      </c>
      <c r="G22508" s="68">
        <v>1995</v>
      </c>
      <c r="H22508" s="68">
        <v>7</v>
      </c>
      <c r="I22508" s="68">
        <v>100</v>
      </c>
      <c r="J22508" s="68">
        <v>100</v>
      </c>
      <c r="K22508" s="68"/>
    </row>
    <row r="22509" spans="1:11" x14ac:dyDescent="0.4">
      <c r="A22509" t="s">
        <v>6829</v>
      </c>
      <c r="B22509" s="68">
        <v>144</v>
      </c>
      <c r="C22509" t="s">
        <v>6897</v>
      </c>
      <c r="D22509" t="s">
        <v>6964</v>
      </c>
      <c r="E22509" s="68">
        <v>1</v>
      </c>
      <c r="F22509" s="68">
        <v>0</v>
      </c>
      <c r="G22509" s="68">
        <v>1995</v>
      </c>
      <c r="H22509" s="68">
        <v>8</v>
      </c>
      <c r="I22509" s="68">
        <v>100</v>
      </c>
      <c r="J22509" s="68">
        <v>100</v>
      </c>
      <c r="K22509" s="68"/>
    </row>
    <row r="22510" spans="1:11" x14ac:dyDescent="0.4">
      <c r="A22510" t="s">
        <v>6829</v>
      </c>
      <c r="B22510" s="68">
        <v>144</v>
      </c>
      <c r="C22510" t="s">
        <v>6897</v>
      </c>
      <c r="D22510" t="s">
        <v>6964</v>
      </c>
      <c r="E22510" s="68">
        <v>1</v>
      </c>
      <c r="F22510" s="68">
        <v>0</v>
      </c>
      <c r="G22510" s="68">
        <v>1995</v>
      </c>
      <c r="H22510" s="68">
        <v>9</v>
      </c>
      <c r="I22510" s="68">
        <v>100</v>
      </c>
      <c r="J22510" s="68">
        <v>100</v>
      </c>
      <c r="K22510" s="68"/>
    </row>
    <row r="22511" spans="1:11" x14ac:dyDescent="0.4">
      <c r="A22511" t="s">
        <v>6829</v>
      </c>
      <c r="B22511" s="68">
        <v>144</v>
      </c>
      <c r="C22511" t="s">
        <v>6897</v>
      </c>
      <c r="D22511" t="s">
        <v>6964</v>
      </c>
      <c r="E22511" s="68">
        <v>1</v>
      </c>
      <c r="F22511" s="68">
        <v>0</v>
      </c>
      <c r="G22511" s="68">
        <v>1995</v>
      </c>
      <c r="H22511" s="68">
        <v>10</v>
      </c>
      <c r="I22511" s="68">
        <v>100</v>
      </c>
      <c r="J22511" s="68">
        <v>100</v>
      </c>
      <c r="K22511" s="68"/>
    </row>
    <row r="22512" spans="1:11" x14ac:dyDescent="0.4">
      <c r="A22512" t="s">
        <v>6829</v>
      </c>
      <c r="B22512" s="68">
        <v>144</v>
      </c>
      <c r="C22512" t="s">
        <v>6897</v>
      </c>
      <c r="D22512" t="s">
        <v>6964</v>
      </c>
      <c r="E22512" s="68">
        <v>1</v>
      </c>
      <c r="F22512" s="68">
        <v>0</v>
      </c>
      <c r="G22512" s="68">
        <v>1995</v>
      </c>
      <c r="H22512" s="68">
        <v>11</v>
      </c>
      <c r="I22512" s="68">
        <v>100</v>
      </c>
      <c r="J22512" s="68">
        <v>100</v>
      </c>
      <c r="K22512" s="68"/>
    </row>
    <row r="22513" spans="1:11" x14ac:dyDescent="0.4">
      <c r="A22513" t="s">
        <v>6829</v>
      </c>
      <c r="B22513" s="68">
        <v>144</v>
      </c>
      <c r="C22513" t="s">
        <v>6897</v>
      </c>
      <c r="D22513" t="s">
        <v>6964</v>
      </c>
      <c r="E22513" s="68">
        <v>1</v>
      </c>
      <c r="F22513" s="68">
        <v>0</v>
      </c>
      <c r="G22513" s="68">
        <v>1995</v>
      </c>
      <c r="H22513" s="68">
        <v>12</v>
      </c>
      <c r="I22513" s="68">
        <v>100</v>
      </c>
      <c r="J22513" s="68">
        <v>100</v>
      </c>
      <c r="K22513" s="68"/>
    </row>
    <row r="22514" spans="1:11" x14ac:dyDescent="0.4">
      <c r="A22514" t="s">
        <v>6829</v>
      </c>
      <c r="B22514" s="68">
        <v>144</v>
      </c>
      <c r="C22514" t="s">
        <v>6897</v>
      </c>
      <c r="D22514" t="s">
        <v>6964</v>
      </c>
      <c r="E22514" s="68">
        <v>1</v>
      </c>
      <c r="F22514" s="68">
        <v>0</v>
      </c>
      <c r="G22514" s="68">
        <v>1996</v>
      </c>
      <c r="H22514" s="68">
        <v>1</v>
      </c>
      <c r="I22514" s="68">
        <v>100</v>
      </c>
      <c r="J22514" s="68">
        <v>100</v>
      </c>
      <c r="K22514" s="68"/>
    </row>
    <row r="22515" spans="1:11" x14ac:dyDescent="0.4">
      <c r="A22515" t="s">
        <v>6829</v>
      </c>
      <c r="B22515" s="68">
        <v>144</v>
      </c>
      <c r="C22515" t="s">
        <v>6897</v>
      </c>
      <c r="D22515" t="s">
        <v>6964</v>
      </c>
      <c r="E22515" s="68">
        <v>1</v>
      </c>
      <c r="F22515" s="68">
        <v>0</v>
      </c>
      <c r="G22515" s="68">
        <v>1996</v>
      </c>
      <c r="H22515" s="68">
        <v>2</v>
      </c>
      <c r="I22515" s="68">
        <v>100</v>
      </c>
      <c r="J22515" s="68">
        <v>100</v>
      </c>
      <c r="K22515" s="68"/>
    </row>
    <row r="22516" spans="1:11" x14ac:dyDescent="0.4">
      <c r="A22516" t="s">
        <v>6829</v>
      </c>
      <c r="B22516" s="68">
        <v>144</v>
      </c>
      <c r="C22516" t="s">
        <v>6897</v>
      </c>
      <c r="D22516" t="s">
        <v>6964</v>
      </c>
      <c r="E22516" s="68">
        <v>1</v>
      </c>
      <c r="F22516" s="68">
        <v>0</v>
      </c>
      <c r="G22516" s="68">
        <v>1996</v>
      </c>
      <c r="H22516" s="68">
        <v>3</v>
      </c>
      <c r="I22516" s="68">
        <v>100</v>
      </c>
      <c r="J22516" s="68">
        <v>100</v>
      </c>
      <c r="K22516" s="68"/>
    </row>
    <row r="22517" spans="1:11" x14ac:dyDescent="0.4">
      <c r="A22517" t="s">
        <v>6829</v>
      </c>
      <c r="B22517" s="68">
        <v>144</v>
      </c>
      <c r="C22517" t="s">
        <v>6897</v>
      </c>
      <c r="D22517" t="s">
        <v>6964</v>
      </c>
      <c r="E22517" s="68">
        <v>1</v>
      </c>
      <c r="F22517" s="68">
        <v>0</v>
      </c>
      <c r="G22517" s="68">
        <v>1996</v>
      </c>
      <c r="H22517" s="68">
        <v>4</v>
      </c>
      <c r="I22517" s="68">
        <v>100</v>
      </c>
      <c r="J22517" s="68">
        <v>100</v>
      </c>
      <c r="K22517" s="68"/>
    </row>
    <row r="22518" spans="1:11" x14ac:dyDescent="0.4">
      <c r="A22518" t="s">
        <v>6829</v>
      </c>
      <c r="B22518" s="68">
        <v>144</v>
      </c>
      <c r="C22518" t="s">
        <v>6897</v>
      </c>
      <c r="D22518" t="s">
        <v>6964</v>
      </c>
      <c r="E22518" s="68">
        <v>1</v>
      </c>
      <c r="F22518" s="68">
        <v>0</v>
      </c>
      <c r="G22518" s="68">
        <v>1996</v>
      </c>
      <c r="H22518" s="68">
        <v>5</v>
      </c>
      <c r="I22518" s="68">
        <v>100</v>
      </c>
      <c r="J22518" s="68">
        <v>100</v>
      </c>
      <c r="K22518" s="68"/>
    </row>
    <row r="22519" spans="1:11" x14ac:dyDescent="0.4">
      <c r="A22519" t="s">
        <v>6829</v>
      </c>
      <c r="B22519" s="68">
        <v>144</v>
      </c>
      <c r="C22519" t="s">
        <v>6897</v>
      </c>
      <c r="D22519" t="s">
        <v>6964</v>
      </c>
      <c r="E22519" s="68">
        <v>1</v>
      </c>
      <c r="F22519" s="68">
        <v>0</v>
      </c>
      <c r="G22519" s="68">
        <v>1996</v>
      </c>
      <c r="H22519" s="68">
        <v>6</v>
      </c>
      <c r="I22519" s="68">
        <v>100</v>
      </c>
      <c r="J22519" s="68">
        <v>100</v>
      </c>
      <c r="K22519" s="68"/>
    </row>
    <row r="22520" spans="1:11" x14ac:dyDescent="0.4">
      <c r="A22520" t="s">
        <v>6829</v>
      </c>
      <c r="B22520" s="68">
        <v>144</v>
      </c>
      <c r="C22520" t="s">
        <v>6897</v>
      </c>
      <c r="D22520" t="s">
        <v>6964</v>
      </c>
      <c r="E22520" s="68">
        <v>1</v>
      </c>
      <c r="F22520" s="68">
        <v>0</v>
      </c>
      <c r="G22520" s="68">
        <v>1996</v>
      </c>
      <c r="H22520" s="68">
        <v>7</v>
      </c>
      <c r="I22520" s="68">
        <v>100</v>
      </c>
      <c r="J22520" s="68">
        <v>100</v>
      </c>
      <c r="K22520" s="68"/>
    </row>
    <row r="22521" spans="1:11" x14ac:dyDescent="0.4">
      <c r="A22521" t="s">
        <v>6829</v>
      </c>
      <c r="B22521" s="68">
        <v>144</v>
      </c>
      <c r="C22521" t="s">
        <v>6897</v>
      </c>
      <c r="D22521" t="s">
        <v>6964</v>
      </c>
      <c r="E22521" s="68">
        <v>1</v>
      </c>
      <c r="F22521" s="68">
        <v>0</v>
      </c>
      <c r="G22521" s="68">
        <v>1996</v>
      </c>
      <c r="H22521" s="68">
        <v>8</v>
      </c>
      <c r="I22521" s="68">
        <v>100</v>
      </c>
      <c r="J22521" s="68">
        <v>100</v>
      </c>
      <c r="K22521" s="68"/>
    </row>
    <row r="22522" spans="1:11" x14ac:dyDescent="0.4">
      <c r="A22522" t="s">
        <v>6829</v>
      </c>
      <c r="B22522" s="68">
        <v>144</v>
      </c>
      <c r="C22522" t="s">
        <v>6897</v>
      </c>
      <c r="D22522" t="s">
        <v>6964</v>
      </c>
      <c r="E22522" s="68">
        <v>1</v>
      </c>
      <c r="F22522" s="68">
        <v>0</v>
      </c>
      <c r="G22522" s="68">
        <v>1996</v>
      </c>
      <c r="H22522" s="68">
        <v>9</v>
      </c>
      <c r="I22522" s="68">
        <v>100</v>
      </c>
      <c r="J22522" s="68">
        <v>100</v>
      </c>
      <c r="K22522" s="68"/>
    </row>
    <row r="22523" spans="1:11" x14ac:dyDescent="0.4">
      <c r="A22523" t="s">
        <v>6829</v>
      </c>
      <c r="B22523" s="68">
        <v>144</v>
      </c>
      <c r="C22523" t="s">
        <v>6897</v>
      </c>
      <c r="D22523" t="s">
        <v>6964</v>
      </c>
      <c r="E22523" s="68">
        <v>1</v>
      </c>
      <c r="F22523" s="68">
        <v>0</v>
      </c>
      <c r="G22523" s="68">
        <v>1996</v>
      </c>
      <c r="H22523" s="68">
        <v>10</v>
      </c>
      <c r="I22523" s="68">
        <v>100</v>
      </c>
      <c r="J22523" s="68">
        <v>100</v>
      </c>
      <c r="K22523" s="68"/>
    </row>
    <row r="22524" spans="1:11" x14ac:dyDescent="0.4">
      <c r="A22524" t="s">
        <v>6829</v>
      </c>
      <c r="B22524" s="68">
        <v>144</v>
      </c>
      <c r="C22524" t="s">
        <v>6897</v>
      </c>
      <c r="D22524" t="s">
        <v>6964</v>
      </c>
      <c r="E22524" s="68">
        <v>1</v>
      </c>
      <c r="F22524" s="68">
        <v>0</v>
      </c>
      <c r="G22524" s="68">
        <v>1996</v>
      </c>
      <c r="H22524" s="68">
        <v>11</v>
      </c>
      <c r="I22524" s="68">
        <v>100</v>
      </c>
      <c r="J22524" s="68">
        <v>100</v>
      </c>
      <c r="K22524" s="68"/>
    </row>
    <row r="22525" spans="1:11" x14ac:dyDescent="0.4">
      <c r="A22525" t="s">
        <v>6829</v>
      </c>
      <c r="B22525" s="68">
        <v>144</v>
      </c>
      <c r="C22525" t="s">
        <v>6897</v>
      </c>
      <c r="D22525" t="s">
        <v>6964</v>
      </c>
      <c r="E22525" s="68">
        <v>1</v>
      </c>
      <c r="F22525" s="68">
        <v>0</v>
      </c>
      <c r="G22525" s="68">
        <v>1996</v>
      </c>
      <c r="H22525" s="68">
        <v>12</v>
      </c>
      <c r="I22525" s="68">
        <v>100</v>
      </c>
      <c r="J22525" s="68">
        <v>100</v>
      </c>
      <c r="K22525" s="68"/>
    </row>
    <row r="22526" spans="1:11" x14ac:dyDescent="0.4">
      <c r="A22526" t="s">
        <v>6829</v>
      </c>
      <c r="B22526" s="68">
        <v>144</v>
      </c>
      <c r="C22526" t="s">
        <v>6897</v>
      </c>
      <c r="D22526" t="s">
        <v>6964</v>
      </c>
      <c r="E22526" s="68">
        <v>1</v>
      </c>
      <c r="F22526" s="68">
        <v>0</v>
      </c>
      <c r="G22526" s="68">
        <v>1997</v>
      </c>
      <c r="H22526" s="68">
        <v>1</v>
      </c>
      <c r="I22526" s="68">
        <v>100</v>
      </c>
      <c r="J22526" s="68">
        <v>100</v>
      </c>
      <c r="K22526" s="68"/>
    </row>
    <row r="22527" spans="1:11" x14ac:dyDescent="0.4">
      <c r="A22527" t="s">
        <v>6829</v>
      </c>
      <c r="B22527" s="68">
        <v>144</v>
      </c>
      <c r="C22527" t="s">
        <v>6897</v>
      </c>
      <c r="D22527" t="s">
        <v>6964</v>
      </c>
      <c r="E22527" s="68">
        <v>1</v>
      </c>
      <c r="F22527" s="68">
        <v>0</v>
      </c>
      <c r="G22527" s="68">
        <v>1997</v>
      </c>
      <c r="H22527" s="68">
        <v>2</v>
      </c>
      <c r="I22527" s="68">
        <v>100</v>
      </c>
      <c r="J22527" s="68">
        <v>100</v>
      </c>
      <c r="K22527" s="68"/>
    </row>
    <row r="22528" spans="1:11" x14ac:dyDescent="0.4">
      <c r="A22528" t="s">
        <v>6829</v>
      </c>
      <c r="B22528" s="68">
        <v>144</v>
      </c>
      <c r="C22528" t="s">
        <v>6897</v>
      </c>
      <c r="D22528" t="s">
        <v>6964</v>
      </c>
      <c r="E22528" s="68">
        <v>1</v>
      </c>
      <c r="F22528" s="68">
        <v>0</v>
      </c>
      <c r="G22528" s="68">
        <v>1997</v>
      </c>
      <c r="H22528" s="68">
        <v>3</v>
      </c>
      <c r="I22528" s="68">
        <v>100</v>
      </c>
      <c r="J22528" s="68">
        <v>100</v>
      </c>
      <c r="K22528" s="68"/>
    </row>
    <row r="22529" spans="1:11" x14ac:dyDescent="0.4">
      <c r="A22529" t="s">
        <v>6829</v>
      </c>
      <c r="B22529" s="68">
        <v>144</v>
      </c>
      <c r="C22529" t="s">
        <v>6897</v>
      </c>
      <c r="D22529" t="s">
        <v>6964</v>
      </c>
      <c r="E22529" s="68">
        <v>1</v>
      </c>
      <c r="F22529" s="68">
        <v>0</v>
      </c>
      <c r="G22529" s="68">
        <v>1997</v>
      </c>
      <c r="H22529" s="68">
        <v>4</v>
      </c>
      <c r="I22529" s="68">
        <v>100</v>
      </c>
      <c r="J22529" s="68">
        <v>100</v>
      </c>
      <c r="K22529" s="68"/>
    </row>
    <row r="22530" spans="1:11" x14ac:dyDescent="0.4">
      <c r="A22530" t="s">
        <v>6829</v>
      </c>
      <c r="B22530" s="68">
        <v>144</v>
      </c>
      <c r="C22530" t="s">
        <v>6897</v>
      </c>
      <c r="D22530" t="s">
        <v>6964</v>
      </c>
      <c r="E22530" s="68">
        <v>1</v>
      </c>
      <c r="F22530" s="68">
        <v>0</v>
      </c>
      <c r="G22530" s="68">
        <v>1997</v>
      </c>
      <c r="H22530" s="68">
        <v>5</v>
      </c>
      <c r="I22530" s="68">
        <v>100</v>
      </c>
      <c r="J22530" s="68">
        <v>100</v>
      </c>
      <c r="K22530" s="68"/>
    </row>
    <row r="22531" spans="1:11" x14ac:dyDescent="0.4">
      <c r="A22531" t="s">
        <v>6829</v>
      </c>
      <c r="B22531" s="68">
        <v>144</v>
      </c>
      <c r="C22531" t="s">
        <v>6897</v>
      </c>
      <c r="D22531" t="s">
        <v>6964</v>
      </c>
      <c r="E22531" s="68">
        <v>1</v>
      </c>
      <c r="F22531" s="68">
        <v>0</v>
      </c>
      <c r="G22531" s="68">
        <v>1997</v>
      </c>
      <c r="H22531" s="68">
        <v>6</v>
      </c>
      <c r="I22531" s="68">
        <v>100</v>
      </c>
      <c r="J22531" s="68">
        <v>100</v>
      </c>
      <c r="K22531" s="68"/>
    </row>
    <row r="22532" spans="1:11" x14ac:dyDescent="0.4">
      <c r="A22532" t="s">
        <v>6829</v>
      </c>
      <c r="B22532" s="68">
        <v>144</v>
      </c>
      <c r="C22532" t="s">
        <v>6897</v>
      </c>
      <c r="D22532" t="s">
        <v>6964</v>
      </c>
      <c r="E22532" s="68">
        <v>1</v>
      </c>
      <c r="F22532" s="68">
        <v>0</v>
      </c>
      <c r="G22532" s="68">
        <v>1997</v>
      </c>
      <c r="H22532" s="68">
        <v>7</v>
      </c>
      <c r="I22532" s="68">
        <v>100</v>
      </c>
      <c r="J22532" s="68">
        <v>100</v>
      </c>
      <c r="K22532" s="68"/>
    </row>
    <row r="22533" spans="1:11" x14ac:dyDescent="0.4">
      <c r="A22533" t="s">
        <v>6829</v>
      </c>
      <c r="B22533" s="68">
        <v>144</v>
      </c>
      <c r="C22533" t="s">
        <v>6897</v>
      </c>
      <c r="D22533" t="s">
        <v>6964</v>
      </c>
      <c r="E22533" s="68">
        <v>1</v>
      </c>
      <c r="F22533" s="68">
        <v>0</v>
      </c>
      <c r="G22533" s="68">
        <v>1997</v>
      </c>
      <c r="H22533" s="68">
        <v>8</v>
      </c>
      <c r="I22533" s="68">
        <v>100</v>
      </c>
      <c r="J22533" s="68">
        <v>100</v>
      </c>
      <c r="K22533" s="68"/>
    </row>
    <row r="22534" spans="1:11" x14ac:dyDescent="0.4">
      <c r="A22534" t="s">
        <v>6829</v>
      </c>
      <c r="B22534" s="68">
        <v>144</v>
      </c>
      <c r="C22534" t="s">
        <v>6897</v>
      </c>
      <c r="D22534" t="s">
        <v>6964</v>
      </c>
      <c r="E22534" s="68">
        <v>1</v>
      </c>
      <c r="F22534" s="68">
        <v>0</v>
      </c>
      <c r="G22534" s="68">
        <v>1997</v>
      </c>
      <c r="H22534" s="68">
        <v>9</v>
      </c>
      <c r="I22534" s="68">
        <v>100</v>
      </c>
      <c r="J22534" s="68">
        <v>100</v>
      </c>
      <c r="K22534" s="68"/>
    </row>
    <row r="22535" spans="1:11" x14ac:dyDescent="0.4">
      <c r="A22535" t="s">
        <v>6829</v>
      </c>
      <c r="B22535" s="68">
        <v>144</v>
      </c>
      <c r="C22535" t="s">
        <v>6897</v>
      </c>
      <c r="D22535" t="s">
        <v>6964</v>
      </c>
      <c r="E22535" s="68">
        <v>1</v>
      </c>
      <c r="F22535" s="68">
        <v>0</v>
      </c>
      <c r="G22535" s="68">
        <v>1997</v>
      </c>
      <c r="H22535" s="68">
        <v>10</v>
      </c>
      <c r="I22535" s="68">
        <v>100</v>
      </c>
      <c r="J22535" s="68">
        <v>100</v>
      </c>
      <c r="K22535" s="68"/>
    </row>
    <row r="22536" spans="1:11" x14ac:dyDescent="0.4">
      <c r="A22536" t="s">
        <v>6829</v>
      </c>
      <c r="B22536" s="68">
        <v>144</v>
      </c>
      <c r="C22536" t="s">
        <v>6897</v>
      </c>
      <c r="D22536" t="s">
        <v>6964</v>
      </c>
      <c r="E22536" s="68">
        <v>1</v>
      </c>
      <c r="F22536" s="68">
        <v>0</v>
      </c>
      <c r="G22536" s="68">
        <v>1997</v>
      </c>
      <c r="H22536" s="68">
        <v>11</v>
      </c>
      <c r="I22536" s="68">
        <v>100</v>
      </c>
      <c r="J22536" s="68">
        <v>100</v>
      </c>
      <c r="K22536" s="68"/>
    </row>
    <row r="22537" spans="1:11" x14ac:dyDescent="0.4">
      <c r="A22537" t="s">
        <v>6829</v>
      </c>
      <c r="B22537" s="68">
        <v>144</v>
      </c>
      <c r="C22537" t="s">
        <v>6897</v>
      </c>
      <c r="D22537" t="s">
        <v>6964</v>
      </c>
      <c r="E22537" s="68">
        <v>1</v>
      </c>
      <c r="F22537" s="68">
        <v>0</v>
      </c>
      <c r="G22537" s="68">
        <v>1997</v>
      </c>
      <c r="H22537" s="68">
        <v>12</v>
      </c>
      <c r="I22537" s="68">
        <v>100</v>
      </c>
      <c r="J22537" s="68">
        <v>100</v>
      </c>
      <c r="K22537" s="68"/>
    </row>
    <row r="22538" spans="1:11" x14ac:dyDescent="0.4">
      <c r="A22538" t="s">
        <v>6829</v>
      </c>
      <c r="B22538" s="68">
        <v>144</v>
      </c>
      <c r="C22538" t="s">
        <v>6897</v>
      </c>
      <c r="D22538" t="s">
        <v>6964</v>
      </c>
      <c r="E22538" s="68">
        <v>1</v>
      </c>
      <c r="F22538" s="68">
        <v>0</v>
      </c>
      <c r="G22538" s="68">
        <v>1998</v>
      </c>
      <c r="H22538" s="68">
        <v>1</v>
      </c>
      <c r="I22538" s="68">
        <v>100</v>
      </c>
      <c r="J22538" s="68">
        <v>100</v>
      </c>
      <c r="K22538" s="68"/>
    </row>
    <row r="22539" spans="1:11" x14ac:dyDescent="0.4">
      <c r="A22539" t="s">
        <v>6829</v>
      </c>
      <c r="B22539" s="68">
        <v>144</v>
      </c>
      <c r="C22539" t="s">
        <v>6897</v>
      </c>
      <c r="D22539" t="s">
        <v>6964</v>
      </c>
      <c r="E22539" s="68">
        <v>1</v>
      </c>
      <c r="F22539" s="68">
        <v>0</v>
      </c>
      <c r="G22539" s="68">
        <v>1998</v>
      </c>
      <c r="H22539" s="68">
        <v>2</v>
      </c>
      <c r="I22539" s="68">
        <v>100</v>
      </c>
      <c r="J22539" s="68">
        <v>100</v>
      </c>
      <c r="K22539" s="68"/>
    </row>
    <row r="22540" spans="1:11" x14ac:dyDescent="0.4">
      <c r="A22540" t="s">
        <v>6829</v>
      </c>
      <c r="B22540" s="68">
        <v>144</v>
      </c>
      <c r="C22540" t="s">
        <v>6897</v>
      </c>
      <c r="D22540" t="s">
        <v>6964</v>
      </c>
      <c r="E22540" s="68">
        <v>1</v>
      </c>
      <c r="F22540" s="68">
        <v>0</v>
      </c>
      <c r="G22540" s="68">
        <v>1998</v>
      </c>
      <c r="H22540" s="68">
        <v>3</v>
      </c>
      <c r="I22540" s="68">
        <v>100</v>
      </c>
      <c r="J22540" s="68">
        <v>100</v>
      </c>
      <c r="K22540" s="68"/>
    </row>
    <row r="22541" spans="1:11" x14ac:dyDescent="0.4">
      <c r="A22541" t="s">
        <v>6829</v>
      </c>
      <c r="B22541" s="68">
        <v>144</v>
      </c>
      <c r="C22541" t="s">
        <v>6897</v>
      </c>
      <c r="D22541" t="s">
        <v>6964</v>
      </c>
      <c r="E22541" s="68">
        <v>1</v>
      </c>
      <c r="F22541" s="68">
        <v>0</v>
      </c>
      <c r="G22541" s="68">
        <v>1998</v>
      </c>
      <c r="H22541" s="68">
        <v>4</v>
      </c>
      <c r="I22541" s="68">
        <v>100</v>
      </c>
      <c r="J22541" s="68">
        <v>100</v>
      </c>
      <c r="K22541" s="68"/>
    </row>
    <row r="22542" spans="1:11" x14ac:dyDescent="0.4">
      <c r="A22542" t="s">
        <v>6829</v>
      </c>
      <c r="B22542" s="68">
        <v>144</v>
      </c>
      <c r="C22542" t="s">
        <v>6897</v>
      </c>
      <c r="D22542" t="s">
        <v>6964</v>
      </c>
      <c r="E22542" s="68">
        <v>1</v>
      </c>
      <c r="F22542" s="68">
        <v>0</v>
      </c>
      <c r="G22542" s="68">
        <v>1998</v>
      </c>
      <c r="H22542" s="68">
        <v>5</v>
      </c>
      <c r="I22542" s="68">
        <v>100</v>
      </c>
      <c r="J22542" s="68">
        <v>100</v>
      </c>
      <c r="K22542" s="68"/>
    </row>
    <row r="22543" spans="1:11" x14ac:dyDescent="0.4">
      <c r="A22543" t="s">
        <v>6829</v>
      </c>
      <c r="B22543" s="68">
        <v>144</v>
      </c>
      <c r="C22543" t="s">
        <v>6897</v>
      </c>
      <c r="D22543" t="s">
        <v>6964</v>
      </c>
      <c r="E22543" s="68">
        <v>1</v>
      </c>
      <c r="F22543" s="68">
        <v>0</v>
      </c>
      <c r="G22543" s="68">
        <v>1998</v>
      </c>
      <c r="H22543" s="68">
        <v>6</v>
      </c>
      <c r="I22543" s="68">
        <v>100</v>
      </c>
      <c r="J22543" s="68">
        <v>100</v>
      </c>
      <c r="K22543" s="68"/>
    </row>
    <row r="22544" spans="1:11" x14ac:dyDescent="0.4">
      <c r="A22544" t="s">
        <v>6829</v>
      </c>
      <c r="B22544" s="68">
        <v>144</v>
      </c>
      <c r="C22544" t="s">
        <v>6897</v>
      </c>
      <c r="D22544" t="s">
        <v>6964</v>
      </c>
      <c r="E22544" s="68">
        <v>1</v>
      </c>
      <c r="F22544" s="68">
        <v>0</v>
      </c>
      <c r="G22544" s="68">
        <v>1998</v>
      </c>
      <c r="H22544" s="68">
        <v>7</v>
      </c>
      <c r="I22544" s="68">
        <v>100</v>
      </c>
      <c r="J22544" s="68">
        <v>100</v>
      </c>
      <c r="K22544" s="68"/>
    </row>
    <row r="22545" spans="1:11" x14ac:dyDescent="0.4">
      <c r="A22545" t="s">
        <v>6829</v>
      </c>
      <c r="B22545" s="68">
        <v>144</v>
      </c>
      <c r="C22545" t="s">
        <v>6897</v>
      </c>
      <c r="D22545" t="s">
        <v>6964</v>
      </c>
      <c r="E22545" s="68">
        <v>1</v>
      </c>
      <c r="F22545" s="68">
        <v>0</v>
      </c>
      <c r="G22545" s="68">
        <v>1998</v>
      </c>
      <c r="H22545" s="68">
        <v>8</v>
      </c>
      <c r="I22545" s="68">
        <v>100</v>
      </c>
      <c r="J22545" s="68">
        <v>100</v>
      </c>
      <c r="K22545" s="68"/>
    </row>
    <row r="22546" spans="1:11" x14ac:dyDescent="0.4">
      <c r="A22546" t="s">
        <v>6829</v>
      </c>
      <c r="B22546" s="68">
        <v>144</v>
      </c>
      <c r="C22546" t="s">
        <v>6897</v>
      </c>
      <c r="D22546" t="s">
        <v>6964</v>
      </c>
      <c r="E22546" s="68">
        <v>1</v>
      </c>
      <c r="F22546" s="68">
        <v>0</v>
      </c>
      <c r="G22546" s="68">
        <v>1998</v>
      </c>
      <c r="H22546" s="68">
        <v>9</v>
      </c>
      <c r="I22546" s="68">
        <v>100</v>
      </c>
      <c r="J22546" s="68">
        <v>100</v>
      </c>
      <c r="K22546" s="68"/>
    </row>
    <row r="22547" spans="1:11" x14ac:dyDescent="0.4">
      <c r="A22547" t="s">
        <v>6829</v>
      </c>
      <c r="B22547" s="68">
        <v>144</v>
      </c>
      <c r="C22547" t="s">
        <v>6897</v>
      </c>
      <c r="D22547" t="s">
        <v>6964</v>
      </c>
      <c r="E22547" s="68">
        <v>1</v>
      </c>
      <c r="F22547" s="68">
        <v>0</v>
      </c>
      <c r="G22547" s="68">
        <v>1998</v>
      </c>
      <c r="H22547" s="68">
        <v>10</v>
      </c>
      <c r="I22547" s="68">
        <v>100</v>
      </c>
      <c r="J22547" s="68">
        <v>100</v>
      </c>
      <c r="K22547" s="68"/>
    </row>
    <row r="22548" spans="1:11" x14ac:dyDescent="0.4">
      <c r="A22548" t="s">
        <v>6829</v>
      </c>
      <c r="B22548" s="68">
        <v>144</v>
      </c>
      <c r="C22548" t="s">
        <v>6897</v>
      </c>
      <c r="D22548" t="s">
        <v>6964</v>
      </c>
      <c r="E22548" s="68">
        <v>1</v>
      </c>
      <c r="F22548" s="68">
        <v>0</v>
      </c>
      <c r="G22548" s="68">
        <v>1998</v>
      </c>
      <c r="H22548" s="68">
        <v>11</v>
      </c>
      <c r="I22548" s="68">
        <v>100</v>
      </c>
      <c r="J22548" s="68">
        <v>100</v>
      </c>
      <c r="K22548" s="68"/>
    </row>
    <row r="22549" spans="1:11" x14ac:dyDescent="0.4">
      <c r="A22549" t="s">
        <v>6829</v>
      </c>
      <c r="B22549" s="68">
        <v>144</v>
      </c>
      <c r="C22549" t="s">
        <v>6897</v>
      </c>
      <c r="D22549" t="s">
        <v>6964</v>
      </c>
      <c r="E22549" s="68">
        <v>1</v>
      </c>
      <c r="F22549" s="68">
        <v>0</v>
      </c>
      <c r="G22549" s="68">
        <v>1998</v>
      </c>
      <c r="H22549" s="68">
        <v>12</v>
      </c>
      <c r="I22549" s="68">
        <v>100</v>
      </c>
      <c r="J22549" s="68">
        <v>100</v>
      </c>
      <c r="K22549" s="68"/>
    </row>
    <row r="22550" spans="1:11" x14ac:dyDescent="0.4">
      <c r="A22550" t="s">
        <v>6829</v>
      </c>
      <c r="B22550" s="68">
        <v>144</v>
      </c>
      <c r="C22550" t="s">
        <v>6897</v>
      </c>
      <c r="D22550" t="s">
        <v>6964</v>
      </c>
      <c r="E22550" s="68">
        <v>1</v>
      </c>
      <c r="F22550" s="68">
        <v>0</v>
      </c>
      <c r="G22550" s="68">
        <v>1999</v>
      </c>
      <c r="H22550" s="68">
        <v>1</v>
      </c>
      <c r="I22550" s="68">
        <v>100</v>
      </c>
      <c r="J22550" s="68">
        <v>100</v>
      </c>
      <c r="K22550" s="68"/>
    </row>
    <row r="22551" spans="1:11" x14ac:dyDescent="0.4">
      <c r="A22551" t="s">
        <v>6829</v>
      </c>
      <c r="B22551" s="68">
        <v>144</v>
      </c>
      <c r="C22551" t="s">
        <v>6897</v>
      </c>
      <c r="D22551" t="s">
        <v>6964</v>
      </c>
      <c r="E22551" s="68">
        <v>1</v>
      </c>
      <c r="F22551" s="68">
        <v>0</v>
      </c>
      <c r="G22551" s="68">
        <v>1999</v>
      </c>
      <c r="H22551" s="68">
        <v>2</v>
      </c>
      <c r="I22551" s="68">
        <v>100</v>
      </c>
      <c r="J22551" s="68">
        <v>100</v>
      </c>
      <c r="K22551" s="68"/>
    </row>
    <row r="22552" spans="1:11" x14ac:dyDescent="0.4">
      <c r="A22552" t="s">
        <v>6829</v>
      </c>
      <c r="B22552" s="68">
        <v>144</v>
      </c>
      <c r="C22552" t="s">
        <v>6897</v>
      </c>
      <c r="D22552" t="s">
        <v>6964</v>
      </c>
      <c r="E22552" s="68">
        <v>1</v>
      </c>
      <c r="F22552" s="68">
        <v>0</v>
      </c>
      <c r="G22552" s="68">
        <v>1999</v>
      </c>
      <c r="H22552" s="68">
        <v>3</v>
      </c>
      <c r="I22552" s="68">
        <v>100</v>
      </c>
      <c r="J22552" s="68">
        <v>100</v>
      </c>
      <c r="K22552" s="68"/>
    </row>
    <row r="22553" spans="1:11" x14ac:dyDescent="0.4">
      <c r="A22553" t="s">
        <v>6829</v>
      </c>
      <c r="B22553" s="68">
        <v>144</v>
      </c>
      <c r="C22553" t="s">
        <v>6897</v>
      </c>
      <c r="D22553" t="s">
        <v>6964</v>
      </c>
      <c r="E22553" s="68">
        <v>1</v>
      </c>
      <c r="F22553" s="68">
        <v>0</v>
      </c>
      <c r="G22553" s="68">
        <v>1999</v>
      </c>
      <c r="H22553" s="68">
        <v>4</v>
      </c>
      <c r="I22553" s="68">
        <v>100</v>
      </c>
      <c r="J22553" s="68">
        <v>100</v>
      </c>
      <c r="K22553" s="68"/>
    </row>
    <row r="22554" spans="1:11" x14ac:dyDescent="0.4">
      <c r="A22554" t="s">
        <v>6829</v>
      </c>
      <c r="B22554" s="68">
        <v>144</v>
      </c>
      <c r="C22554" t="s">
        <v>6897</v>
      </c>
      <c r="D22554" t="s">
        <v>6964</v>
      </c>
      <c r="E22554" s="68">
        <v>1</v>
      </c>
      <c r="F22554" s="68">
        <v>0</v>
      </c>
      <c r="G22554" s="68">
        <v>1999</v>
      </c>
      <c r="H22554" s="68">
        <v>5</v>
      </c>
      <c r="I22554" s="68">
        <v>100</v>
      </c>
      <c r="J22554" s="68">
        <v>100</v>
      </c>
      <c r="K22554" s="68"/>
    </row>
    <row r="22555" spans="1:11" x14ac:dyDescent="0.4">
      <c r="A22555" t="s">
        <v>6829</v>
      </c>
      <c r="B22555" s="68">
        <v>144</v>
      </c>
      <c r="C22555" t="s">
        <v>6897</v>
      </c>
      <c r="D22555" t="s">
        <v>6964</v>
      </c>
      <c r="E22555" s="68">
        <v>1</v>
      </c>
      <c r="F22555" s="68">
        <v>0</v>
      </c>
      <c r="G22555" s="68">
        <v>1999</v>
      </c>
      <c r="H22555" s="68">
        <v>6</v>
      </c>
      <c r="I22555" s="68">
        <v>100</v>
      </c>
      <c r="J22555" s="68">
        <v>100</v>
      </c>
      <c r="K22555" s="68"/>
    </row>
    <row r="22556" spans="1:11" x14ac:dyDescent="0.4">
      <c r="A22556" t="s">
        <v>6829</v>
      </c>
      <c r="B22556" s="68">
        <v>144</v>
      </c>
      <c r="C22556" t="s">
        <v>6897</v>
      </c>
      <c r="D22556" t="s">
        <v>6964</v>
      </c>
      <c r="E22556" s="68">
        <v>1</v>
      </c>
      <c r="F22556" s="68">
        <v>0</v>
      </c>
      <c r="G22556" s="68">
        <v>1999</v>
      </c>
      <c r="H22556" s="68">
        <v>7</v>
      </c>
      <c r="I22556" s="68">
        <v>100</v>
      </c>
      <c r="J22556" s="68">
        <v>100</v>
      </c>
      <c r="K22556" s="68"/>
    </row>
    <row r="22557" spans="1:11" x14ac:dyDescent="0.4">
      <c r="A22557" t="s">
        <v>6829</v>
      </c>
      <c r="B22557" s="68">
        <v>144</v>
      </c>
      <c r="C22557" t="s">
        <v>6897</v>
      </c>
      <c r="D22557" t="s">
        <v>6964</v>
      </c>
      <c r="E22557" s="68">
        <v>1</v>
      </c>
      <c r="F22557" s="68">
        <v>0</v>
      </c>
      <c r="G22557" s="68">
        <v>1999</v>
      </c>
      <c r="H22557" s="68">
        <v>8</v>
      </c>
      <c r="I22557" s="68">
        <v>100</v>
      </c>
      <c r="J22557" s="68">
        <v>100</v>
      </c>
      <c r="K22557" s="68"/>
    </row>
    <row r="22558" spans="1:11" x14ac:dyDescent="0.4">
      <c r="A22558" t="s">
        <v>6829</v>
      </c>
      <c r="B22558" s="68">
        <v>144</v>
      </c>
      <c r="C22558" t="s">
        <v>6897</v>
      </c>
      <c r="D22558" t="s">
        <v>6964</v>
      </c>
      <c r="E22558" s="68">
        <v>1</v>
      </c>
      <c r="F22558" s="68">
        <v>0</v>
      </c>
      <c r="G22558" s="68">
        <v>1999</v>
      </c>
      <c r="H22558" s="68">
        <v>9</v>
      </c>
      <c r="I22558" s="68">
        <v>100</v>
      </c>
      <c r="J22558" s="68">
        <v>100</v>
      </c>
      <c r="K22558" s="68"/>
    </row>
    <row r="22559" spans="1:11" x14ac:dyDescent="0.4">
      <c r="A22559" t="s">
        <v>6829</v>
      </c>
      <c r="B22559" s="68">
        <v>144</v>
      </c>
      <c r="C22559" t="s">
        <v>6897</v>
      </c>
      <c r="D22559" t="s">
        <v>6964</v>
      </c>
      <c r="E22559" s="68">
        <v>1</v>
      </c>
      <c r="F22559" s="68">
        <v>0</v>
      </c>
      <c r="G22559" s="68">
        <v>1999</v>
      </c>
      <c r="H22559" s="68">
        <v>10</v>
      </c>
      <c r="I22559" s="68">
        <v>100</v>
      </c>
      <c r="J22559" s="68">
        <v>100</v>
      </c>
      <c r="K22559" s="68"/>
    </row>
    <row r="22560" spans="1:11" x14ac:dyDescent="0.4">
      <c r="A22560" t="s">
        <v>6829</v>
      </c>
      <c r="B22560" s="68">
        <v>144</v>
      </c>
      <c r="C22560" t="s">
        <v>6897</v>
      </c>
      <c r="D22560" t="s">
        <v>6964</v>
      </c>
      <c r="E22560" s="68">
        <v>1</v>
      </c>
      <c r="F22560" s="68">
        <v>0</v>
      </c>
      <c r="G22560" s="68">
        <v>1999</v>
      </c>
      <c r="H22560" s="68">
        <v>11</v>
      </c>
      <c r="I22560" s="68">
        <v>100</v>
      </c>
      <c r="J22560" s="68">
        <v>100</v>
      </c>
      <c r="K22560" s="68"/>
    </row>
    <row r="22561" spans="1:11" x14ac:dyDescent="0.4">
      <c r="A22561" t="s">
        <v>6829</v>
      </c>
      <c r="B22561" s="68">
        <v>144</v>
      </c>
      <c r="C22561" t="s">
        <v>6897</v>
      </c>
      <c r="D22561" t="s">
        <v>6964</v>
      </c>
      <c r="E22561" s="68">
        <v>1</v>
      </c>
      <c r="F22561" s="68">
        <v>0</v>
      </c>
      <c r="G22561" s="68">
        <v>1999</v>
      </c>
      <c r="H22561" s="68">
        <v>12</v>
      </c>
      <c r="I22561" s="68">
        <v>100</v>
      </c>
      <c r="J22561" s="68">
        <v>100</v>
      </c>
      <c r="K22561" s="68"/>
    </row>
    <row r="22562" spans="1:11" x14ac:dyDescent="0.4">
      <c r="A22562" t="s">
        <v>6829</v>
      </c>
      <c r="B22562" s="68">
        <v>144</v>
      </c>
      <c r="C22562" t="s">
        <v>6897</v>
      </c>
      <c r="D22562" t="s">
        <v>6964</v>
      </c>
      <c r="E22562" s="68">
        <v>1</v>
      </c>
      <c r="F22562" s="68">
        <v>0</v>
      </c>
      <c r="G22562" s="68">
        <v>2000</v>
      </c>
      <c r="H22562" s="68">
        <v>1</v>
      </c>
      <c r="I22562" s="68">
        <v>100</v>
      </c>
      <c r="J22562" s="68">
        <v>100</v>
      </c>
      <c r="K22562" s="68"/>
    </row>
    <row r="22563" spans="1:11" x14ac:dyDescent="0.4">
      <c r="A22563" t="s">
        <v>6829</v>
      </c>
      <c r="B22563" s="68">
        <v>144</v>
      </c>
      <c r="C22563" t="s">
        <v>6897</v>
      </c>
      <c r="D22563" t="s">
        <v>6964</v>
      </c>
      <c r="E22563" s="68">
        <v>1</v>
      </c>
      <c r="F22563" s="68">
        <v>0</v>
      </c>
      <c r="G22563" s="68">
        <v>2000</v>
      </c>
      <c r="H22563" s="68">
        <v>2</v>
      </c>
      <c r="I22563" s="68">
        <v>100</v>
      </c>
      <c r="J22563" s="68">
        <v>100</v>
      </c>
      <c r="K22563" s="68"/>
    </row>
    <row r="22564" spans="1:11" x14ac:dyDescent="0.4">
      <c r="A22564" t="s">
        <v>6829</v>
      </c>
      <c r="B22564" s="68">
        <v>144</v>
      </c>
      <c r="C22564" t="s">
        <v>6897</v>
      </c>
      <c r="D22564" t="s">
        <v>6964</v>
      </c>
      <c r="E22564" s="68">
        <v>1</v>
      </c>
      <c r="F22564" s="68">
        <v>0</v>
      </c>
      <c r="G22564" s="68">
        <v>2000</v>
      </c>
      <c r="H22564" s="68">
        <v>3</v>
      </c>
      <c r="I22564" s="68">
        <v>100</v>
      </c>
      <c r="J22564" s="68">
        <v>100</v>
      </c>
      <c r="K22564" s="68"/>
    </row>
    <row r="22565" spans="1:11" x14ac:dyDescent="0.4">
      <c r="A22565" t="s">
        <v>6829</v>
      </c>
      <c r="B22565" s="68">
        <v>144</v>
      </c>
      <c r="C22565" t="s">
        <v>6897</v>
      </c>
      <c r="D22565" t="s">
        <v>6964</v>
      </c>
      <c r="E22565" s="68">
        <v>1</v>
      </c>
      <c r="F22565" s="68">
        <v>0</v>
      </c>
      <c r="G22565" s="68">
        <v>2000</v>
      </c>
      <c r="H22565" s="68">
        <v>4</v>
      </c>
      <c r="I22565" s="68">
        <v>100</v>
      </c>
      <c r="J22565" s="68">
        <v>100</v>
      </c>
      <c r="K22565" s="68"/>
    </row>
    <row r="22566" spans="1:11" x14ac:dyDescent="0.4">
      <c r="A22566" t="s">
        <v>6829</v>
      </c>
      <c r="B22566" s="68">
        <v>144</v>
      </c>
      <c r="C22566" t="s">
        <v>6897</v>
      </c>
      <c r="D22566" t="s">
        <v>6964</v>
      </c>
      <c r="E22566" s="68">
        <v>1</v>
      </c>
      <c r="F22566" s="68">
        <v>0</v>
      </c>
      <c r="G22566" s="68">
        <v>2000</v>
      </c>
      <c r="H22566" s="68">
        <v>5</v>
      </c>
      <c r="I22566" s="68">
        <v>100</v>
      </c>
      <c r="J22566" s="68">
        <v>100</v>
      </c>
      <c r="K22566" s="68"/>
    </row>
    <row r="22567" spans="1:11" x14ac:dyDescent="0.4">
      <c r="A22567" t="s">
        <v>6829</v>
      </c>
      <c r="B22567" s="68">
        <v>144</v>
      </c>
      <c r="C22567" t="s">
        <v>6897</v>
      </c>
      <c r="D22567" t="s">
        <v>6964</v>
      </c>
      <c r="E22567" s="68">
        <v>1</v>
      </c>
      <c r="F22567" s="68">
        <v>0</v>
      </c>
      <c r="G22567" s="68">
        <v>2000</v>
      </c>
      <c r="H22567" s="68">
        <v>6</v>
      </c>
      <c r="I22567" s="68">
        <v>100</v>
      </c>
      <c r="J22567" s="68">
        <v>100</v>
      </c>
      <c r="K22567" s="68"/>
    </row>
    <row r="22568" spans="1:11" x14ac:dyDescent="0.4">
      <c r="A22568" t="s">
        <v>6829</v>
      </c>
      <c r="B22568" s="68">
        <v>144</v>
      </c>
      <c r="C22568" t="s">
        <v>6897</v>
      </c>
      <c r="D22568" t="s">
        <v>6964</v>
      </c>
      <c r="E22568" s="68">
        <v>1</v>
      </c>
      <c r="F22568" s="68">
        <v>0</v>
      </c>
      <c r="G22568" s="68">
        <v>2000</v>
      </c>
      <c r="H22568" s="68">
        <v>7</v>
      </c>
      <c r="I22568" s="68">
        <v>100</v>
      </c>
      <c r="J22568" s="68">
        <v>100</v>
      </c>
      <c r="K22568" s="68"/>
    </row>
    <row r="22569" spans="1:11" x14ac:dyDescent="0.4">
      <c r="A22569" t="s">
        <v>6829</v>
      </c>
      <c r="B22569" s="68">
        <v>144</v>
      </c>
      <c r="C22569" t="s">
        <v>6897</v>
      </c>
      <c r="D22569" t="s">
        <v>6964</v>
      </c>
      <c r="E22569" s="68">
        <v>1</v>
      </c>
      <c r="F22569" s="68">
        <v>0</v>
      </c>
      <c r="G22569" s="68">
        <v>2000</v>
      </c>
      <c r="H22569" s="68">
        <v>8</v>
      </c>
      <c r="I22569" s="68">
        <v>100</v>
      </c>
      <c r="J22569" s="68">
        <v>100</v>
      </c>
      <c r="K22569" s="68"/>
    </row>
    <row r="22570" spans="1:11" x14ac:dyDescent="0.4">
      <c r="A22570" t="s">
        <v>6829</v>
      </c>
      <c r="B22570" s="68">
        <v>144</v>
      </c>
      <c r="C22570" t="s">
        <v>6897</v>
      </c>
      <c r="D22570" t="s">
        <v>6964</v>
      </c>
      <c r="E22570" s="68">
        <v>1</v>
      </c>
      <c r="F22570" s="68">
        <v>0</v>
      </c>
      <c r="G22570" s="68">
        <v>2000</v>
      </c>
      <c r="H22570" s="68">
        <v>9</v>
      </c>
      <c r="I22570" s="68">
        <v>100</v>
      </c>
      <c r="J22570" s="68">
        <v>100</v>
      </c>
      <c r="K22570" s="68"/>
    </row>
    <row r="22571" spans="1:11" x14ac:dyDescent="0.4">
      <c r="A22571" t="s">
        <v>6829</v>
      </c>
      <c r="B22571" s="68">
        <v>144</v>
      </c>
      <c r="C22571" t="s">
        <v>6897</v>
      </c>
      <c r="D22571" t="s">
        <v>6964</v>
      </c>
      <c r="E22571" s="68">
        <v>1</v>
      </c>
      <c r="F22571" s="68">
        <v>0</v>
      </c>
      <c r="G22571" s="68">
        <v>2000</v>
      </c>
      <c r="H22571" s="68">
        <v>10</v>
      </c>
      <c r="I22571" s="68">
        <v>100</v>
      </c>
      <c r="J22571" s="68">
        <v>100</v>
      </c>
      <c r="K22571" s="68"/>
    </row>
    <row r="22572" spans="1:11" x14ac:dyDescent="0.4">
      <c r="A22572" t="s">
        <v>6829</v>
      </c>
      <c r="B22572" s="68">
        <v>144</v>
      </c>
      <c r="C22572" t="s">
        <v>6897</v>
      </c>
      <c r="D22572" t="s">
        <v>6964</v>
      </c>
      <c r="E22572" s="68">
        <v>1</v>
      </c>
      <c r="F22572" s="68">
        <v>0</v>
      </c>
      <c r="G22572" s="68">
        <v>2000</v>
      </c>
      <c r="H22572" s="68">
        <v>11</v>
      </c>
      <c r="I22572" s="68">
        <v>100</v>
      </c>
      <c r="J22572" s="68">
        <v>100</v>
      </c>
      <c r="K22572" s="68"/>
    </row>
    <row r="22573" spans="1:11" x14ac:dyDescent="0.4">
      <c r="A22573" t="s">
        <v>6829</v>
      </c>
      <c r="B22573" s="68">
        <v>144</v>
      </c>
      <c r="C22573" t="s">
        <v>6897</v>
      </c>
      <c r="D22573" t="s">
        <v>6964</v>
      </c>
      <c r="E22573" s="68">
        <v>1</v>
      </c>
      <c r="F22573" s="68">
        <v>0</v>
      </c>
      <c r="G22573" s="68">
        <v>2000</v>
      </c>
      <c r="H22573" s="68">
        <v>12</v>
      </c>
      <c r="I22573" s="68">
        <v>100</v>
      </c>
      <c r="J22573" s="68">
        <v>100</v>
      </c>
      <c r="K22573" s="68"/>
    </row>
    <row r="22574" spans="1:11" x14ac:dyDescent="0.4">
      <c r="A22574" t="s">
        <v>6829</v>
      </c>
      <c r="B22574" s="68">
        <v>144</v>
      </c>
      <c r="C22574" t="s">
        <v>6897</v>
      </c>
      <c r="D22574" t="s">
        <v>6964</v>
      </c>
      <c r="E22574" s="68">
        <v>1</v>
      </c>
      <c r="F22574" s="68">
        <v>0</v>
      </c>
      <c r="G22574" s="68">
        <v>2001</v>
      </c>
      <c r="H22574" s="68">
        <v>1</v>
      </c>
      <c r="I22574" s="68">
        <v>100</v>
      </c>
      <c r="J22574" s="68">
        <v>100</v>
      </c>
      <c r="K22574" s="68"/>
    </row>
    <row r="22575" spans="1:11" x14ac:dyDescent="0.4">
      <c r="A22575" t="s">
        <v>6829</v>
      </c>
      <c r="B22575" s="68">
        <v>144</v>
      </c>
      <c r="C22575" t="s">
        <v>6897</v>
      </c>
      <c r="D22575" t="s">
        <v>6964</v>
      </c>
      <c r="E22575" s="68">
        <v>1</v>
      </c>
      <c r="F22575" s="68">
        <v>0</v>
      </c>
      <c r="G22575" s="68">
        <v>2001</v>
      </c>
      <c r="H22575" s="68">
        <v>2</v>
      </c>
      <c r="I22575" s="68">
        <v>100</v>
      </c>
      <c r="J22575" s="68">
        <v>100</v>
      </c>
      <c r="K22575" s="68"/>
    </row>
    <row r="22576" spans="1:11" x14ac:dyDescent="0.4">
      <c r="A22576" t="s">
        <v>6829</v>
      </c>
      <c r="B22576" s="68">
        <v>144</v>
      </c>
      <c r="C22576" t="s">
        <v>6897</v>
      </c>
      <c r="D22576" t="s">
        <v>6964</v>
      </c>
      <c r="E22576" s="68">
        <v>1</v>
      </c>
      <c r="F22576" s="68">
        <v>0</v>
      </c>
      <c r="G22576" s="68">
        <v>2001</v>
      </c>
      <c r="H22576" s="68">
        <v>3</v>
      </c>
      <c r="I22576" s="68">
        <v>100</v>
      </c>
      <c r="J22576" s="68">
        <v>100</v>
      </c>
      <c r="K22576" s="68"/>
    </row>
    <row r="22577" spans="1:11" x14ac:dyDescent="0.4">
      <c r="A22577" t="s">
        <v>6829</v>
      </c>
      <c r="B22577" s="68">
        <v>144</v>
      </c>
      <c r="C22577" t="s">
        <v>6897</v>
      </c>
      <c r="D22577" t="s">
        <v>6964</v>
      </c>
      <c r="E22577" s="68">
        <v>1</v>
      </c>
      <c r="F22577" s="68">
        <v>0</v>
      </c>
      <c r="G22577" s="68">
        <v>2001</v>
      </c>
      <c r="H22577" s="68">
        <v>4</v>
      </c>
      <c r="I22577" s="68">
        <v>100</v>
      </c>
      <c r="J22577" s="68">
        <v>100</v>
      </c>
      <c r="K22577" s="68"/>
    </row>
    <row r="22578" spans="1:11" x14ac:dyDescent="0.4">
      <c r="A22578" t="s">
        <v>6829</v>
      </c>
      <c r="B22578" s="68">
        <v>144</v>
      </c>
      <c r="C22578" t="s">
        <v>6897</v>
      </c>
      <c r="D22578" t="s">
        <v>6964</v>
      </c>
      <c r="E22578" s="68">
        <v>1</v>
      </c>
      <c r="F22578" s="68">
        <v>0</v>
      </c>
      <c r="G22578" s="68">
        <v>2001</v>
      </c>
      <c r="H22578" s="68">
        <v>5</v>
      </c>
      <c r="I22578" s="68">
        <v>100</v>
      </c>
      <c r="J22578" s="68">
        <v>100</v>
      </c>
      <c r="K22578" s="68"/>
    </row>
    <row r="22579" spans="1:11" x14ac:dyDescent="0.4">
      <c r="A22579" t="s">
        <v>6829</v>
      </c>
      <c r="B22579" s="68">
        <v>144</v>
      </c>
      <c r="C22579" t="s">
        <v>6897</v>
      </c>
      <c r="D22579" t="s">
        <v>6964</v>
      </c>
      <c r="E22579" s="68">
        <v>1</v>
      </c>
      <c r="F22579" s="68">
        <v>0</v>
      </c>
      <c r="G22579" s="68">
        <v>2001</v>
      </c>
      <c r="H22579" s="68">
        <v>6</v>
      </c>
      <c r="I22579" s="68">
        <v>100</v>
      </c>
      <c r="J22579" s="68">
        <v>100</v>
      </c>
      <c r="K22579" s="68"/>
    </row>
    <row r="22580" spans="1:11" x14ac:dyDescent="0.4">
      <c r="A22580" t="s">
        <v>6829</v>
      </c>
      <c r="B22580" s="68">
        <v>144</v>
      </c>
      <c r="C22580" t="s">
        <v>6897</v>
      </c>
      <c r="D22580" t="s">
        <v>6964</v>
      </c>
      <c r="E22580" s="68">
        <v>1</v>
      </c>
      <c r="F22580" s="68">
        <v>0</v>
      </c>
      <c r="G22580" s="68">
        <v>2001</v>
      </c>
      <c r="H22580" s="68">
        <v>7</v>
      </c>
      <c r="I22580" s="68">
        <v>100</v>
      </c>
      <c r="J22580" s="68">
        <v>100</v>
      </c>
      <c r="K22580" s="68"/>
    </row>
    <row r="22581" spans="1:11" x14ac:dyDescent="0.4">
      <c r="A22581" t="s">
        <v>6829</v>
      </c>
      <c r="B22581" s="68">
        <v>144</v>
      </c>
      <c r="C22581" t="s">
        <v>6897</v>
      </c>
      <c r="D22581" t="s">
        <v>6964</v>
      </c>
      <c r="E22581" s="68">
        <v>1</v>
      </c>
      <c r="F22581" s="68">
        <v>0</v>
      </c>
      <c r="G22581" s="68">
        <v>2001</v>
      </c>
      <c r="H22581" s="68">
        <v>8</v>
      </c>
      <c r="I22581" s="68">
        <v>100</v>
      </c>
      <c r="J22581" s="68">
        <v>100</v>
      </c>
      <c r="K22581" s="68"/>
    </row>
    <row r="22582" spans="1:11" x14ac:dyDescent="0.4">
      <c r="A22582" t="s">
        <v>6829</v>
      </c>
      <c r="B22582" s="68">
        <v>144</v>
      </c>
      <c r="C22582" t="s">
        <v>6897</v>
      </c>
      <c r="D22582" t="s">
        <v>6964</v>
      </c>
      <c r="E22582" s="68">
        <v>1</v>
      </c>
      <c r="F22582" s="68">
        <v>0</v>
      </c>
      <c r="G22582" s="68">
        <v>2001</v>
      </c>
      <c r="H22582" s="68">
        <v>9</v>
      </c>
      <c r="I22582" s="68">
        <v>100</v>
      </c>
      <c r="J22582" s="68">
        <v>100</v>
      </c>
      <c r="K22582" s="68"/>
    </row>
    <row r="22583" spans="1:11" x14ac:dyDescent="0.4">
      <c r="A22583" t="s">
        <v>6829</v>
      </c>
      <c r="B22583" s="68">
        <v>144</v>
      </c>
      <c r="C22583" t="s">
        <v>6897</v>
      </c>
      <c r="D22583" t="s">
        <v>6964</v>
      </c>
      <c r="E22583" s="68">
        <v>1</v>
      </c>
      <c r="F22583" s="68">
        <v>0</v>
      </c>
      <c r="G22583" s="68">
        <v>2001</v>
      </c>
      <c r="H22583" s="68">
        <v>10</v>
      </c>
      <c r="I22583" s="68">
        <v>100</v>
      </c>
      <c r="J22583" s="68">
        <v>100</v>
      </c>
      <c r="K22583" s="68"/>
    </row>
    <row r="22584" spans="1:11" x14ac:dyDescent="0.4">
      <c r="A22584" t="s">
        <v>6829</v>
      </c>
      <c r="B22584" s="68">
        <v>144</v>
      </c>
      <c r="C22584" t="s">
        <v>6897</v>
      </c>
      <c r="D22584" t="s">
        <v>6964</v>
      </c>
      <c r="E22584" s="68">
        <v>1</v>
      </c>
      <c r="F22584" s="68">
        <v>0</v>
      </c>
      <c r="G22584" s="68">
        <v>2001</v>
      </c>
      <c r="H22584" s="68">
        <v>11</v>
      </c>
      <c r="I22584" s="68">
        <v>100</v>
      </c>
      <c r="J22584" s="68">
        <v>100</v>
      </c>
      <c r="K22584" s="68"/>
    </row>
    <row r="22585" spans="1:11" x14ac:dyDescent="0.4">
      <c r="A22585" t="s">
        <v>6829</v>
      </c>
      <c r="B22585" s="68">
        <v>144</v>
      </c>
      <c r="C22585" t="s">
        <v>6897</v>
      </c>
      <c r="D22585" t="s">
        <v>6964</v>
      </c>
      <c r="E22585" s="68">
        <v>1</v>
      </c>
      <c r="F22585" s="68">
        <v>0</v>
      </c>
      <c r="G22585" s="68">
        <v>2001</v>
      </c>
      <c r="H22585" s="68">
        <v>12</v>
      </c>
      <c r="I22585" s="68">
        <v>100</v>
      </c>
      <c r="J22585" s="68">
        <v>100</v>
      </c>
      <c r="K22585" s="68"/>
    </row>
    <row r="22586" spans="1:11" x14ac:dyDescent="0.4">
      <c r="A22586" t="s">
        <v>6829</v>
      </c>
      <c r="B22586" s="68">
        <v>144</v>
      </c>
      <c r="C22586" t="s">
        <v>6897</v>
      </c>
      <c r="D22586" t="s">
        <v>6964</v>
      </c>
      <c r="E22586" s="68">
        <v>1</v>
      </c>
      <c r="F22586" s="68">
        <v>0</v>
      </c>
      <c r="G22586" s="68">
        <v>2002</v>
      </c>
      <c r="H22586" s="68">
        <v>1</v>
      </c>
      <c r="I22586" s="68">
        <v>100</v>
      </c>
      <c r="J22586" s="68">
        <v>100</v>
      </c>
      <c r="K22586" s="68"/>
    </row>
    <row r="22587" spans="1:11" x14ac:dyDescent="0.4">
      <c r="A22587" t="s">
        <v>6829</v>
      </c>
      <c r="B22587" s="68">
        <v>144</v>
      </c>
      <c r="C22587" t="s">
        <v>6897</v>
      </c>
      <c r="D22587" t="s">
        <v>6964</v>
      </c>
      <c r="E22587" s="68">
        <v>1</v>
      </c>
      <c r="F22587" s="68">
        <v>0</v>
      </c>
      <c r="G22587" s="68">
        <v>2002</v>
      </c>
      <c r="H22587" s="68">
        <v>2</v>
      </c>
      <c r="I22587" s="68">
        <v>100</v>
      </c>
      <c r="J22587" s="68">
        <v>100</v>
      </c>
      <c r="K22587" s="68"/>
    </row>
    <row r="22588" spans="1:11" x14ac:dyDescent="0.4">
      <c r="A22588" t="s">
        <v>6829</v>
      </c>
      <c r="B22588" s="68">
        <v>144</v>
      </c>
      <c r="C22588" t="s">
        <v>6897</v>
      </c>
      <c r="D22588" t="s">
        <v>6964</v>
      </c>
      <c r="E22588" s="68">
        <v>1</v>
      </c>
      <c r="F22588" s="68">
        <v>0</v>
      </c>
      <c r="G22588" s="68">
        <v>2002</v>
      </c>
      <c r="H22588" s="68">
        <v>3</v>
      </c>
      <c r="I22588" s="68">
        <v>100</v>
      </c>
      <c r="J22588" s="68">
        <v>100</v>
      </c>
      <c r="K22588" s="68"/>
    </row>
    <row r="22589" spans="1:11" x14ac:dyDescent="0.4">
      <c r="A22589" t="s">
        <v>6829</v>
      </c>
      <c r="B22589" s="68">
        <v>144</v>
      </c>
      <c r="C22589" t="s">
        <v>6897</v>
      </c>
      <c r="D22589" t="s">
        <v>6964</v>
      </c>
      <c r="E22589" s="68">
        <v>1</v>
      </c>
      <c r="F22589" s="68">
        <v>0</v>
      </c>
      <c r="G22589" s="68">
        <v>2002</v>
      </c>
      <c r="H22589" s="68">
        <v>4</v>
      </c>
      <c r="I22589" s="68">
        <v>100</v>
      </c>
      <c r="J22589" s="68">
        <v>100</v>
      </c>
      <c r="K22589" s="68"/>
    </row>
    <row r="22590" spans="1:11" x14ac:dyDescent="0.4">
      <c r="A22590" t="s">
        <v>6829</v>
      </c>
      <c r="B22590" s="68">
        <v>144</v>
      </c>
      <c r="C22590" t="s">
        <v>6897</v>
      </c>
      <c r="D22590" t="s">
        <v>6964</v>
      </c>
      <c r="E22590" s="68">
        <v>1</v>
      </c>
      <c r="F22590" s="68">
        <v>0</v>
      </c>
      <c r="G22590" s="68">
        <v>2002</v>
      </c>
      <c r="H22590" s="68">
        <v>5</v>
      </c>
      <c r="I22590" s="68">
        <v>100</v>
      </c>
      <c r="J22590" s="68">
        <v>100</v>
      </c>
      <c r="K22590" s="68"/>
    </row>
    <row r="22591" spans="1:11" x14ac:dyDescent="0.4">
      <c r="A22591" t="s">
        <v>6829</v>
      </c>
      <c r="B22591" s="68">
        <v>144</v>
      </c>
      <c r="C22591" t="s">
        <v>6897</v>
      </c>
      <c r="D22591" t="s">
        <v>6964</v>
      </c>
      <c r="E22591" s="68">
        <v>1</v>
      </c>
      <c r="F22591" s="68">
        <v>0</v>
      </c>
      <c r="G22591" s="68">
        <v>2002</v>
      </c>
      <c r="H22591" s="68">
        <v>6</v>
      </c>
      <c r="I22591" s="68">
        <v>100</v>
      </c>
      <c r="J22591" s="68">
        <v>100</v>
      </c>
      <c r="K22591" s="68"/>
    </row>
    <row r="22592" spans="1:11" x14ac:dyDescent="0.4">
      <c r="A22592" t="s">
        <v>6829</v>
      </c>
      <c r="B22592" s="68">
        <v>144</v>
      </c>
      <c r="C22592" t="s">
        <v>6897</v>
      </c>
      <c r="D22592" t="s">
        <v>6964</v>
      </c>
      <c r="E22592" s="68">
        <v>1</v>
      </c>
      <c r="F22592" s="68">
        <v>0</v>
      </c>
      <c r="G22592" s="68">
        <v>2002</v>
      </c>
      <c r="H22592" s="68">
        <v>7</v>
      </c>
      <c r="I22592" s="68">
        <v>100</v>
      </c>
      <c r="J22592" s="68">
        <v>100</v>
      </c>
      <c r="K22592" s="68"/>
    </row>
    <row r="22593" spans="1:11" x14ac:dyDescent="0.4">
      <c r="A22593" t="s">
        <v>6829</v>
      </c>
      <c r="B22593" s="68">
        <v>144</v>
      </c>
      <c r="C22593" t="s">
        <v>6897</v>
      </c>
      <c r="D22593" t="s">
        <v>6964</v>
      </c>
      <c r="E22593" s="68">
        <v>1</v>
      </c>
      <c r="F22593" s="68">
        <v>0</v>
      </c>
      <c r="G22593" s="68">
        <v>2002</v>
      </c>
      <c r="H22593" s="68">
        <v>8</v>
      </c>
      <c r="I22593" s="68">
        <v>100</v>
      </c>
      <c r="J22593" s="68">
        <v>100</v>
      </c>
      <c r="K22593" s="68"/>
    </row>
    <row r="22594" spans="1:11" x14ac:dyDescent="0.4">
      <c r="A22594" t="s">
        <v>6829</v>
      </c>
      <c r="B22594" s="68">
        <v>144</v>
      </c>
      <c r="C22594" t="s">
        <v>6897</v>
      </c>
      <c r="D22594" t="s">
        <v>6964</v>
      </c>
      <c r="E22594" s="68">
        <v>1</v>
      </c>
      <c r="F22594" s="68">
        <v>0</v>
      </c>
      <c r="G22594" s="68">
        <v>2002</v>
      </c>
      <c r="H22594" s="68">
        <v>9</v>
      </c>
      <c r="I22594" s="68">
        <v>100</v>
      </c>
      <c r="J22594" s="68">
        <v>100</v>
      </c>
      <c r="K22594" s="68"/>
    </row>
    <row r="22595" spans="1:11" x14ac:dyDescent="0.4">
      <c r="A22595" t="s">
        <v>6829</v>
      </c>
      <c r="B22595" s="68">
        <v>144</v>
      </c>
      <c r="C22595" t="s">
        <v>6897</v>
      </c>
      <c r="D22595" t="s">
        <v>6964</v>
      </c>
      <c r="E22595" s="68">
        <v>1</v>
      </c>
      <c r="F22595" s="68">
        <v>0</v>
      </c>
      <c r="G22595" s="68">
        <v>2002</v>
      </c>
      <c r="H22595" s="68">
        <v>10</v>
      </c>
      <c r="I22595" s="68">
        <v>100</v>
      </c>
      <c r="J22595" s="68">
        <v>100</v>
      </c>
      <c r="K22595" s="68"/>
    </row>
    <row r="22596" spans="1:11" x14ac:dyDescent="0.4">
      <c r="A22596" t="s">
        <v>6829</v>
      </c>
      <c r="B22596" s="68">
        <v>144</v>
      </c>
      <c r="C22596" t="s">
        <v>6897</v>
      </c>
      <c r="D22596" t="s">
        <v>6964</v>
      </c>
      <c r="E22596" s="68">
        <v>1</v>
      </c>
      <c r="F22596" s="68">
        <v>0</v>
      </c>
      <c r="G22596" s="68">
        <v>2002</v>
      </c>
      <c r="H22596" s="68">
        <v>11</v>
      </c>
      <c r="I22596" s="68">
        <v>100</v>
      </c>
      <c r="J22596" s="68">
        <v>100</v>
      </c>
      <c r="K22596" s="68"/>
    </row>
    <row r="22597" spans="1:11" x14ac:dyDescent="0.4">
      <c r="A22597" t="s">
        <v>6829</v>
      </c>
      <c r="B22597" s="68">
        <v>144</v>
      </c>
      <c r="C22597" t="s">
        <v>6897</v>
      </c>
      <c r="D22597" t="s">
        <v>6964</v>
      </c>
      <c r="E22597" s="68">
        <v>1</v>
      </c>
      <c r="F22597" s="68">
        <v>0</v>
      </c>
      <c r="G22597" s="68">
        <v>2002</v>
      </c>
      <c r="H22597" s="68">
        <v>12</v>
      </c>
      <c r="I22597" s="68">
        <v>100</v>
      </c>
      <c r="J22597" s="68">
        <v>100</v>
      </c>
      <c r="K22597" s="68"/>
    </row>
    <row r="22598" spans="1:11" x14ac:dyDescent="0.4">
      <c r="A22598" t="s">
        <v>6829</v>
      </c>
      <c r="B22598" s="68">
        <v>144</v>
      </c>
      <c r="C22598" t="s">
        <v>6897</v>
      </c>
      <c r="D22598" t="s">
        <v>6964</v>
      </c>
      <c r="E22598" s="68">
        <v>1</v>
      </c>
      <c r="F22598" s="68">
        <v>0</v>
      </c>
      <c r="G22598" s="68">
        <v>2003</v>
      </c>
      <c r="H22598" s="68">
        <v>1</v>
      </c>
      <c r="I22598" s="68">
        <v>100</v>
      </c>
      <c r="J22598" s="68">
        <v>100</v>
      </c>
      <c r="K22598" s="68"/>
    </row>
    <row r="22599" spans="1:11" x14ac:dyDescent="0.4">
      <c r="A22599" t="s">
        <v>6829</v>
      </c>
      <c r="B22599" s="68">
        <v>144</v>
      </c>
      <c r="C22599" t="s">
        <v>6897</v>
      </c>
      <c r="D22599" t="s">
        <v>6964</v>
      </c>
      <c r="E22599" s="68">
        <v>1</v>
      </c>
      <c r="F22599" s="68">
        <v>0</v>
      </c>
      <c r="G22599" s="68">
        <v>2003</v>
      </c>
      <c r="H22599" s="68">
        <v>2</v>
      </c>
      <c r="I22599" s="68">
        <v>100</v>
      </c>
      <c r="J22599" s="68">
        <v>100</v>
      </c>
      <c r="K22599" s="68"/>
    </row>
    <row r="22600" spans="1:11" x14ac:dyDescent="0.4">
      <c r="A22600" t="s">
        <v>6829</v>
      </c>
      <c r="B22600" s="68">
        <v>144</v>
      </c>
      <c r="C22600" t="s">
        <v>6897</v>
      </c>
      <c r="D22600" t="s">
        <v>6964</v>
      </c>
      <c r="E22600" s="68">
        <v>1</v>
      </c>
      <c r="F22600" s="68">
        <v>0</v>
      </c>
      <c r="G22600" s="68">
        <v>2003</v>
      </c>
      <c r="H22600" s="68">
        <v>3</v>
      </c>
      <c r="I22600" s="68">
        <v>100</v>
      </c>
      <c r="J22600" s="68">
        <v>100</v>
      </c>
      <c r="K22600" s="68"/>
    </row>
    <row r="22601" spans="1:11" x14ac:dyDescent="0.4">
      <c r="A22601" t="s">
        <v>6829</v>
      </c>
      <c r="B22601" s="68">
        <v>144</v>
      </c>
      <c r="C22601" t="s">
        <v>6897</v>
      </c>
      <c r="D22601" t="s">
        <v>6964</v>
      </c>
      <c r="E22601" s="68">
        <v>1</v>
      </c>
      <c r="F22601" s="68">
        <v>0</v>
      </c>
      <c r="G22601" s="68">
        <v>2003</v>
      </c>
      <c r="H22601" s="68">
        <v>4</v>
      </c>
      <c r="I22601" s="68">
        <v>100</v>
      </c>
      <c r="J22601" s="68">
        <v>100</v>
      </c>
      <c r="K22601" s="68"/>
    </row>
    <row r="22602" spans="1:11" x14ac:dyDescent="0.4">
      <c r="A22602" t="s">
        <v>6829</v>
      </c>
      <c r="B22602" s="68">
        <v>144</v>
      </c>
      <c r="C22602" t="s">
        <v>6897</v>
      </c>
      <c r="D22602" t="s">
        <v>6964</v>
      </c>
      <c r="E22602" s="68">
        <v>1</v>
      </c>
      <c r="F22602" s="68">
        <v>0</v>
      </c>
      <c r="G22602" s="68">
        <v>2003</v>
      </c>
      <c r="H22602" s="68">
        <v>5</v>
      </c>
      <c r="I22602" s="68">
        <v>100</v>
      </c>
      <c r="J22602" s="68">
        <v>100</v>
      </c>
      <c r="K22602" s="68"/>
    </row>
    <row r="22603" spans="1:11" x14ac:dyDescent="0.4">
      <c r="A22603" t="s">
        <v>6829</v>
      </c>
      <c r="B22603" s="68">
        <v>144</v>
      </c>
      <c r="C22603" t="s">
        <v>6897</v>
      </c>
      <c r="D22603" t="s">
        <v>6964</v>
      </c>
      <c r="E22603" s="68">
        <v>1</v>
      </c>
      <c r="F22603" s="68">
        <v>0</v>
      </c>
      <c r="G22603" s="68">
        <v>2003</v>
      </c>
      <c r="H22603" s="68">
        <v>6</v>
      </c>
      <c r="I22603" s="68">
        <v>100</v>
      </c>
      <c r="J22603" s="68">
        <v>100</v>
      </c>
      <c r="K22603" s="68"/>
    </row>
    <row r="22604" spans="1:11" x14ac:dyDescent="0.4">
      <c r="A22604" t="s">
        <v>6829</v>
      </c>
      <c r="B22604" s="68">
        <v>144</v>
      </c>
      <c r="C22604" t="s">
        <v>6897</v>
      </c>
      <c r="D22604" t="s">
        <v>6964</v>
      </c>
      <c r="E22604" s="68">
        <v>1</v>
      </c>
      <c r="F22604" s="68">
        <v>0</v>
      </c>
      <c r="G22604" s="68">
        <v>2003</v>
      </c>
      <c r="H22604" s="68">
        <v>7</v>
      </c>
      <c r="I22604" s="68">
        <v>100</v>
      </c>
      <c r="J22604" s="68">
        <v>100</v>
      </c>
      <c r="K22604" s="68"/>
    </row>
    <row r="22605" spans="1:11" x14ac:dyDescent="0.4">
      <c r="A22605" t="s">
        <v>6829</v>
      </c>
      <c r="B22605" s="68">
        <v>144</v>
      </c>
      <c r="C22605" t="s">
        <v>6897</v>
      </c>
      <c r="D22605" t="s">
        <v>6964</v>
      </c>
      <c r="E22605" s="68">
        <v>1</v>
      </c>
      <c r="F22605" s="68">
        <v>0</v>
      </c>
      <c r="G22605" s="68">
        <v>2003</v>
      </c>
      <c r="H22605" s="68">
        <v>8</v>
      </c>
      <c r="I22605" s="68">
        <v>100</v>
      </c>
      <c r="J22605" s="68">
        <v>100</v>
      </c>
      <c r="K22605" s="68"/>
    </row>
    <row r="22606" spans="1:11" x14ac:dyDescent="0.4">
      <c r="A22606" t="s">
        <v>6829</v>
      </c>
      <c r="B22606" s="68">
        <v>144</v>
      </c>
      <c r="C22606" t="s">
        <v>6897</v>
      </c>
      <c r="D22606" t="s">
        <v>6964</v>
      </c>
      <c r="E22606" s="68">
        <v>1</v>
      </c>
      <c r="F22606" s="68">
        <v>0</v>
      </c>
      <c r="G22606" s="68">
        <v>2003</v>
      </c>
      <c r="H22606" s="68">
        <v>9</v>
      </c>
      <c r="I22606" s="68">
        <v>100</v>
      </c>
      <c r="J22606" s="68">
        <v>100</v>
      </c>
      <c r="K22606" s="68"/>
    </row>
    <row r="22607" spans="1:11" x14ac:dyDescent="0.4">
      <c r="A22607" t="s">
        <v>6829</v>
      </c>
      <c r="B22607" s="68">
        <v>144</v>
      </c>
      <c r="C22607" t="s">
        <v>6897</v>
      </c>
      <c r="D22607" t="s">
        <v>6964</v>
      </c>
      <c r="E22607" s="68">
        <v>1</v>
      </c>
      <c r="F22607" s="68">
        <v>0</v>
      </c>
      <c r="G22607" s="68">
        <v>2003</v>
      </c>
      <c r="H22607" s="68">
        <v>10</v>
      </c>
      <c r="I22607" s="68">
        <v>100</v>
      </c>
      <c r="J22607" s="68">
        <v>100</v>
      </c>
      <c r="K22607" s="68"/>
    </row>
    <row r="22608" spans="1:11" x14ac:dyDescent="0.4">
      <c r="A22608" t="s">
        <v>6829</v>
      </c>
      <c r="B22608" s="68">
        <v>144</v>
      </c>
      <c r="C22608" t="s">
        <v>6897</v>
      </c>
      <c r="D22608" t="s">
        <v>6964</v>
      </c>
      <c r="E22608" s="68">
        <v>1</v>
      </c>
      <c r="F22608" s="68">
        <v>0</v>
      </c>
      <c r="G22608" s="68">
        <v>2003</v>
      </c>
      <c r="H22608" s="68">
        <v>11</v>
      </c>
      <c r="I22608" s="68">
        <v>100</v>
      </c>
      <c r="J22608" s="68">
        <v>100</v>
      </c>
      <c r="K22608" s="68"/>
    </row>
    <row r="22609" spans="1:11" x14ac:dyDescent="0.4">
      <c r="A22609" t="s">
        <v>6829</v>
      </c>
      <c r="B22609" s="68">
        <v>144</v>
      </c>
      <c r="C22609" t="s">
        <v>6897</v>
      </c>
      <c r="D22609" t="s">
        <v>6964</v>
      </c>
      <c r="E22609" s="68">
        <v>1</v>
      </c>
      <c r="F22609" s="68">
        <v>0</v>
      </c>
      <c r="G22609" s="68">
        <v>2003</v>
      </c>
      <c r="H22609" s="68">
        <v>12</v>
      </c>
      <c r="I22609" s="68">
        <v>100</v>
      </c>
      <c r="J22609" s="68">
        <v>100</v>
      </c>
      <c r="K22609" s="68"/>
    </row>
    <row r="22610" spans="1:11" x14ac:dyDescent="0.4">
      <c r="A22610" t="s">
        <v>6829</v>
      </c>
      <c r="B22610" s="68">
        <v>144</v>
      </c>
      <c r="C22610" t="s">
        <v>6897</v>
      </c>
      <c r="D22610" t="s">
        <v>6964</v>
      </c>
      <c r="E22610" s="68">
        <v>1</v>
      </c>
      <c r="F22610" s="68">
        <v>0</v>
      </c>
      <c r="G22610" s="68">
        <v>2004</v>
      </c>
      <c r="H22610" s="68">
        <v>1</v>
      </c>
      <c r="I22610" s="68">
        <v>100</v>
      </c>
      <c r="J22610" s="68">
        <v>100</v>
      </c>
      <c r="K22610" s="68"/>
    </row>
    <row r="22611" spans="1:11" x14ac:dyDescent="0.4">
      <c r="A22611" t="s">
        <v>6829</v>
      </c>
      <c r="B22611" s="68">
        <v>144</v>
      </c>
      <c r="C22611" t="s">
        <v>6897</v>
      </c>
      <c r="D22611" t="s">
        <v>6964</v>
      </c>
      <c r="E22611" s="68">
        <v>1</v>
      </c>
      <c r="F22611" s="68">
        <v>0</v>
      </c>
      <c r="G22611" s="68">
        <v>2004</v>
      </c>
      <c r="H22611" s="68">
        <v>2</v>
      </c>
      <c r="I22611" s="68">
        <v>100</v>
      </c>
      <c r="J22611" s="68">
        <v>100</v>
      </c>
      <c r="K22611" s="68"/>
    </row>
    <row r="22612" spans="1:11" x14ac:dyDescent="0.4">
      <c r="A22612" t="s">
        <v>6829</v>
      </c>
      <c r="B22612" s="68">
        <v>144</v>
      </c>
      <c r="C22612" t="s">
        <v>6897</v>
      </c>
      <c r="D22612" t="s">
        <v>6964</v>
      </c>
      <c r="E22612" s="68">
        <v>1</v>
      </c>
      <c r="F22612" s="68">
        <v>0</v>
      </c>
      <c r="G22612" s="68">
        <v>2004</v>
      </c>
      <c r="H22612" s="68">
        <v>3</v>
      </c>
      <c r="I22612" s="68">
        <v>100</v>
      </c>
      <c r="J22612" s="68">
        <v>100</v>
      </c>
      <c r="K22612" s="68"/>
    </row>
    <row r="22613" spans="1:11" x14ac:dyDescent="0.4">
      <c r="A22613" t="s">
        <v>6829</v>
      </c>
      <c r="B22613" s="68">
        <v>144</v>
      </c>
      <c r="C22613" t="s">
        <v>6897</v>
      </c>
      <c r="D22613" t="s">
        <v>6964</v>
      </c>
      <c r="E22613" s="68">
        <v>1</v>
      </c>
      <c r="F22613" s="68">
        <v>0</v>
      </c>
      <c r="G22613" s="68">
        <v>2004</v>
      </c>
      <c r="H22613" s="68">
        <v>4</v>
      </c>
      <c r="I22613" s="68">
        <v>100</v>
      </c>
      <c r="J22613" s="68">
        <v>100</v>
      </c>
      <c r="K22613" s="68"/>
    </row>
    <row r="22614" spans="1:11" x14ac:dyDescent="0.4">
      <c r="A22614" t="s">
        <v>6829</v>
      </c>
      <c r="B22614" s="68">
        <v>144</v>
      </c>
      <c r="C22614" t="s">
        <v>6897</v>
      </c>
      <c r="D22614" t="s">
        <v>6964</v>
      </c>
      <c r="E22614" s="68">
        <v>1</v>
      </c>
      <c r="F22614" s="68">
        <v>0</v>
      </c>
      <c r="G22614" s="68">
        <v>2004</v>
      </c>
      <c r="H22614" s="68">
        <v>5</v>
      </c>
      <c r="I22614" s="68">
        <v>100</v>
      </c>
      <c r="J22614" s="68">
        <v>100</v>
      </c>
      <c r="K22614" s="68"/>
    </row>
    <row r="22615" spans="1:11" x14ac:dyDescent="0.4">
      <c r="A22615" t="s">
        <v>6829</v>
      </c>
      <c r="B22615" s="68">
        <v>144</v>
      </c>
      <c r="C22615" t="s">
        <v>6897</v>
      </c>
      <c r="D22615" t="s">
        <v>6964</v>
      </c>
      <c r="E22615" s="68">
        <v>1</v>
      </c>
      <c r="F22615" s="68">
        <v>0</v>
      </c>
      <c r="G22615" s="68">
        <v>2004</v>
      </c>
      <c r="H22615" s="68">
        <v>6</v>
      </c>
      <c r="I22615" s="68">
        <v>100</v>
      </c>
      <c r="J22615" s="68">
        <v>100</v>
      </c>
      <c r="K22615" s="68"/>
    </row>
    <row r="22616" spans="1:11" x14ac:dyDescent="0.4">
      <c r="A22616" t="s">
        <v>6829</v>
      </c>
      <c r="B22616" s="68">
        <v>144</v>
      </c>
      <c r="C22616" t="s">
        <v>6897</v>
      </c>
      <c r="D22616" t="s">
        <v>6964</v>
      </c>
      <c r="E22616" s="68">
        <v>1</v>
      </c>
      <c r="F22616" s="68">
        <v>0</v>
      </c>
      <c r="G22616" s="68">
        <v>2004</v>
      </c>
      <c r="H22616" s="68">
        <v>7</v>
      </c>
      <c r="I22616" s="68">
        <v>100</v>
      </c>
      <c r="J22616" s="68">
        <v>100</v>
      </c>
      <c r="K22616" s="68"/>
    </row>
    <row r="22617" spans="1:11" x14ac:dyDescent="0.4">
      <c r="A22617" t="s">
        <v>6829</v>
      </c>
      <c r="B22617" s="68">
        <v>144</v>
      </c>
      <c r="C22617" t="s">
        <v>6897</v>
      </c>
      <c r="D22617" t="s">
        <v>6964</v>
      </c>
      <c r="E22617" s="68">
        <v>1</v>
      </c>
      <c r="F22617" s="68">
        <v>0</v>
      </c>
      <c r="G22617" s="68">
        <v>2004</v>
      </c>
      <c r="H22617" s="68">
        <v>8</v>
      </c>
      <c r="I22617" s="68">
        <v>100</v>
      </c>
      <c r="J22617" s="68">
        <v>100</v>
      </c>
      <c r="K22617" s="68"/>
    </row>
    <row r="22618" spans="1:11" x14ac:dyDescent="0.4">
      <c r="A22618" t="s">
        <v>6829</v>
      </c>
      <c r="B22618" s="68">
        <v>144</v>
      </c>
      <c r="C22618" t="s">
        <v>6897</v>
      </c>
      <c r="D22618" t="s">
        <v>6964</v>
      </c>
      <c r="E22618" s="68">
        <v>1</v>
      </c>
      <c r="F22618" s="68">
        <v>0</v>
      </c>
      <c r="G22618" s="68">
        <v>2004</v>
      </c>
      <c r="H22618" s="68">
        <v>9</v>
      </c>
      <c r="I22618" s="68">
        <v>100</v>
      </c>
      <c r="J22618" s="68">
        <v>100</v>
      </c>
      <c r="K22618" s="68"/>
    </row>
    <row r="22619" spans="1:11" x14ac:dyDescent="0.4">
      <c r="A22619" t="s">
        <v>6829</v>
      </c>
      <c r="B22619" s="68">
        <v>144</v>
      </c>
      <c r="C22619" t="s">
        <v>6897</v>
      </c>
      <c r="D22619" t="s">
        <v>6964</v>
      </c>
      <c r="E22619" s="68">
        <v>1</v>
      </c>
      <c r="F22619" s="68">
        <v>0</v>
      </c>
      <c r="G22619" s="68">
        <v>2004</v>
      </c>
      <c r="H22619" s="68">
        <v>10</v>
      </c>
      <c r="I22619" s="68">
        <v>100</v>
      </c>
      <c r="J22619" s="68">
        <v>100</v>
      </c>
      <c r="K22619" s="68"/>
    </row>
    <row r="22620" spans="1:11" x14ac:dyDescent="0.4">
      <c r="A22620" t="s">
        <v>6829</v>
      </c>
      <c r="B22620" s="68">
        <v>144</v>
      </c>
      <c r="C22620" t="s">
        <v>6897</v>
      </c>
      <c r="D22620" t="s">
        <v>6964</v>
      </c>
      <c r="E22620" s="68">
        <v>1</v>
      </c>
      <c r="F22620" s="68">
        <v>0</v>
      </c>
      <c r="G22620" s="68">
        <v>2004</v>
      </c>
      <c r="H22620" s="68">
        <v>11</v>
      </c>
      <c r="I22620" s="68">
        <v>100</v>
      </c>
      <c r="J22620" s="68">
        <v>100</v>
      </c>
      <c r="K22620" s="68"/>
    </row>
    <row r="22621" spans="1:11" x14ac:dyDescent="0.4">
      <c r="A22621" t="s">
        <v>6829</v>
      </c>
      <c r="B22621" s="68">
        <v>144</v>
      </c>
      <c r="C22621" t="s">
        <v>6897</v>
      </c>
      <c r="D22621" t="s">
        <v>6964</v>
      </c>
      <c r="E22621" s="68">
        <v>1</v>
      </c>
      <c r="F22621" s="68">
        <v>0</v>
      </c>
      <c r="G22621" s="68">
        <v>2004</v>
      </c>
      <c r="H22621" s="68">
        <v>12</v>
      </c>
      <c r="I22621" s="68">
        <v>100</v>
      </c>
      <c r="J22621" s="68">
        <v>100</v>
      </c>
      <c r="K22621" s="68"/>
    </row>
    <row r="22622" spans="1:11" x14ac:dyDescent="0.4">
      <c r="A22622" t="s">
        <v>6829</v>
      </c>
      <c r="B22622" s="68">
        <v>144</v>
      </c>
      <c r="C22622" t="s">
        <v>6897</v>
      </c>
      <c r="D22622" t="s">
        <v>6964</v>
      </c>
      <c r="E22622" s="68">
        <v>1</v>
      </c>
      <c r="F22622" s="68">
        <v>0</v>
      </c>
      <c r="G22622" s="68">
        <v>2005</v>
      </c>
      <c r="H22622" s="68">
        <v>1</v>
      </c>
      <c r="I22622" s="68">
        <v>100</v>
      </c>
      <c r="J22622" s="68">
        <v>100</v>
      </c>
      <c r="K22622" s="68"/>
    </row>
    <row r="22623" spans="1:11" x14ac:dyDescent="0.4">
      <c r="A22623" t="s">
        <v>6829</v>
      </c>
      <c r="B22623" s="68">
        <v>144</v>
      </c>
      <c r="C22623" t="s">
        <v>6897</v>
      </c>
      <c r="D22623" t="s">
        <v>6964</v>
      </c>
      <c r="E22623" s="68">
        <v>1</v>
      </c>
      <c r="F22623" s="68">
        <v>0</v>
      </c>
      <c r="G22623" s="68">
        <v>2005</v>
      </c>
      <c r="H22623" s="68">
        <v>2</v>
      </c>
      <c r="I22623" s="68">
        <v>100</v>
      </c>
      <c r="J22623" s="68">
        <v>100</v>
      </c>
      <c r="K22623" s="68"/>
    </row>
    <row r="22624" spans="1:11" x14ac:dyDescent="0.4">
      <c r="A22624" t="s">
        <v>6829</v>
      </c>
      <c r="B22624" s="68">
        <v>144</v>
      </c>
      <c r="C22624" t="s">
        <v>6897</v>
      </c>
      <c r="D22624" t="s">
        <v>6964</v>
      </c>
      <c r="E22624" s="68">
        <v>1</v>
      </c>
      <c r="F22624" s="68">
        <v>0</v>
      </c>
      <c r="G22624" s="68">
        <v>2005</v>
      </c>
      <c r="H22624" s="68">
        <v>3</v>
      </c>
      <c r="I22624" s="68">
        <v>100</v>
      </c>
      <c r="J22624" s="68">
        <v>100</v>
      </c>
      <c r="K22624" s="68"/>
    </row>
    <row r="22625" spans="1:11" x14ac:dyDescent="0.4">
      <c r="A22625" t="s">
        <v>6829</v>
      </c>
      <c r="B22625" s="68">
        <v>144</v>
      </c>
      <c r="C22625" t="s">
        <v>6897</v>
      </c>
      <c r="D22625" t="s">
        <v>6964</v>
      </c>
      <c r="E22625" s="68">
        <v>1</v>
      </c>
      <c r="F22625" s="68">
        <v>0</v>
      </c>
      <c r="G22625" s="68">
        <v>2005</v>
      </c>
      <c r="H22625" s="68">
        <v>4</v>
      </c>
      <c r="I22625" s="68">
        <v>100</v>
      </c>
      <c r="J22625" s="68">
        <v>100</v>
      </c>
      <c r="K22625" s="68"/>
    </row>
    <row r="22626" spans="1:11" x14ac:dyDescent="0.4">
      <c r="A22626" t="s">
        <v>6829</v>
      </c>
      <c r="B22626" s="68">
        <v>144</v>
      </c>
      <c r="C22626" t="s">
        <v>6897</v>
      </c>
      <c r="D22626" t="s">
        <v>6964</v>
      </c>
      <c r="E22626" s="68">
        <v>1</v>
      </c>
      <c r="F22626" s="68">
        <v>0</v>
      </c>
      <c r="G22626" s="68">
        <v>2005</v>
      </c>
      <c r="H22626" s="68">
        <v>5</v>
      </c>
      <c r="I22626" s="68">
        <v>100</v>
      </c>
      <c r="J22626" s="68">
        <v>100</v>
      </c>
      <c r="K22626" s="68"/>
    </row>
    <row r="22627" spans="1:11" x14ac:dyDescent="0.4">
      <c r="A22627" t="s">
        <v>6829</v>
      </c>
      <c r="B22627" s="68">
        <v>144</v>
      </c>
      <c r="C22627" t="s">
        <v>6897</v>
      </c>
      <c r="D22627" t="s">
        <v>6964</v>
      </c>
      <c r="E22627" s="68">
        <v>1</v>
      </c>
      <c r="F22627" s="68">
        <v>0</v>
      </c>
      <c r="G22627" s="68">
        <v>2005</v>
      </c>
      <c r="H22627" s="68">
        <v>6</v>
      </c>
      <c r="I22627" s="68">
        <v>100</v>
      </c>
      <c r="J22627" s="68">
        <v>100</v>
      </c>
      <c r="K22627" s="68"/>
    </row>
    <row r="22628" spans="1:11" x14ac:dyDescent="0.4">
      <c r="A22628" t="s">
        <v>6829</v>
      </c>
      <c r="B22628" s="68">
        <v>144</v>
      </c>
      <c r="C22628" t="s">
        <v>6897</v>
      </c>
      <c r="D22628" t="s">
        <v>6964</v>
      </c>
      <c r="E22628" s="68">
        <v>1</v>
      </c>
      <c r="F22628" s="68">
        <v>0</v>
      </c>
      <c r="G22628" s="68">
        <v>2005</v>
      </c>
      <c r="H22628" s="68">
        <v>7</v>
      </c>
      <c r="I22628" s="68">
        <v>100</v>
      </c>
      <c r="J22628" s="68">
        <v>100</v>
      </c>
      <c r="K22628" s="68"/>
    </row>
    <row r="22629" spans="1:11" x14ac:dyDescent="0.4">
      <c r="A22629" t="s">
        <v>6829</v>
      </c>
      <c r="B22629" s="68">
        <v>144</v>
      </c>
      <c r="C22629" t="s">
        <v>6897</v>
      </c>
      <c r="D22629" t="s">
        <v>6964</v>
      </c>
      <c r="E22629" s="68">
        <v>1</v>
      </c>
      <c r="F22629" s="68">
        <v>0</v>
      </c>
      <c r="G22629" s="68">
        <v>2005</v>
      </c>
      <c r="H22629" s="68">
        <v>8</v>
      </c>
      <c r="I22629" s="68">
        <v>100</v>
      </c>
      <c r="J22629" s="68">
        <v>100</v>
      </c>
      <c r="K22629" s="68"/>
    </row>
    <row r="22630" spans="1:11" x14ac:dyDescent="0.4">
      <c r="A22630" t="s">
        <v>6829</v>
      </c>
      <c r="B22630" s="68">
        <v>144</v>
      </c>
      <c r="C22630" t="s">
        <v>6897</v>
      </c>
      <c r="D22630" t="s">
        <v>6964</v>
      </c>
      <c r="E22630" s="68">
        <v>1</v>
      </c>
      <c r="F22630" s="68">
        <v>0</v>
      </c>
      <c r="G22630" s="68">
        <v>2005</v>
      </c>
      <c r="H22630" s="68">
        <v>9</v>
      </c>
      <c r="I22630" s="68">
        <v>100</v>
      </c>
      <c r="J22630" s="68">
        <v>100</v>
      </c>
      <c r="K22630" s="68"/>
    </row>
    <row r="22631" spans="1:11" x14ac:dyDescent="0.4">
      <c r="A22631" t="s">
        <v>6829</v>
      </c>
      <c r="B22631" s="68">
        <v>144</v>
      </c>
      <c r="C22631" t="s">
        <v>6897</v>
      </c>
      <c r="D22631" t="s">
        <v>6964</v>
      </c>
      <c r="E22631" s="68">
        <v>1</v>
      </c>
      <c r="F22631" s="68">
        <v>0</v>
      </c>
      <c r="G22631" s="68">
        <v>2005</v>
      </c>
      <c r="H22631" s="68">
        <v>10</v>
      </c>
      <c r="I22631" s="68">
        <v>100</v>
      </c>
      <c r="J22631" s="68">
        <v>100</v>
      </c>
      <c r="K22631" s="68"/>
    </row>
    <row r="22632" spans="1:11" x14ac:dyDescent="0.4">
      <c r="A22632" t="s">
        <v>6829</v>
      </c>
      <c r="B22632" s="68">
        <v>144</v>
      </c>
      <c r="C22632" t="s">
        <v>6897</v>
      </c>
      <c r="D22632" t="s">
        <v>6964</v>
      </c>
      <c r="E22632" s="68">
        <v>1</v>
      </c>
      <c r="F22632" s="68">
        <v>0</v>
      </c>
      <c r="G22632" s="68">
        <v>2005</v>
      </c>
      <c r="H22632" s="68">
        <v>11</v>
      </c>
      <c r="I22632" s="68">
        <v>100</v>
      </c>
      <c r="J22632" s="68">
        <v>100</v>
      </c>
      <c r="K22632" s="68"/>
    </row>
    <row r="22633" spans="1:11" x14ac:dyDescent="0.4">
      <c r="A22633" t="s">
        <v>6829</v>
      </c>
      <c r="B22633" s="68">
        <v>144</v>
      </c>
      <c r="C22633" t="s">
        <v>6897</v>
      </c>
      <c r="D22633" t="s">
        <v>6964</v>
      </c>
      <c r="E22633" s="68">
        <v>1</v>
      </c>
      <c r="F22633" s="68">
        <v>0</v>
      </c>
      <c r="G22633" s="68">
        <v>2005</v>
      </c>
      <c r="H22633" s="68">
        <v>12</v>
      </c>
      <c r="I22633" s="68">
        <v>100</v>
      </c>
      <c r="J22633" s="68">
        <v>100</v>
      </c>
      <c r="K22633" s="68"/>
    </row>
    <row r="22634" spans="1:11" x14ac:dyDescent="0.4">
      <c r="A22634" t="s">
        <v>6829</v>
      </c>
      <c r="B22634" s="68">
        <v>144</v>
      </c>
      <c r="C22634" t="s">
        <v>6897</v>
      </c>
      <c r="D22634" t="s">
        <v>6964</v>
      </c>
      <c r="E22634" s="68">
        <v>1</v>
      </c>
      <c r="F22634" s="68">
        <v>0</v>
      </c>
      <c r="G22634" s="68">
        <v>2006</v>
      </c>
      <c r="H22634" s="68">
        <v>1</v>
      </c>
      <c r="I22634" s="68">
        <v>100</v>
      </c>
      <c r="J22634" s="68">
        <v>100</v>
      </c>
      <c r="K22634" s="68"/>
    </row>
    <row r="22635" spans="1:11" x14ac:dyDescent="0.4">
      <c r="A22635" t="s">
        <v>6829</v>
      </c>
      <c r="B22635" s="68">
        <v>144</v>
      </c>
      <c r="C22635" t="s">
        <v>6897</v>
      </c>
      <c r="D22635" t="s">
        <v>6964</v>
      </c>
      <c r="E22635" s="68">
        <v>1</v>
      </c>
      <c r="F22635" s="68">
        <v>0</v>
      </c>
      <c r="G22635" s="68">
        <v>2006</v>
      </c>
      <c r="H22635" s="68">
        <v>2</v>
      </c>
      <c r="I22635" s="68">
        <v>100</v>
      </c>
      <c r="J22635" s="68">
        <v>100</v>
      </c>
      <c r="K22635" s="68"/>
    </row>
    <row r="22636" spans="1:11" x14ac:dyDescent="0.4">
      <c r="A22636" t="s">
        <v>6829</v>
      </c>
      <c r="B22636" s="68">
        <v>144</v>
      </c>
      <c r="C22636" t="s">
        <v>6897</v>
      </c>
      <c r="D22636" t="s">
        <v>6964</v>
      </c>
      <c r="E22636" s="68">
        <v>1</v>
      </c>
      <c r="F22636" s="68">
        <v>0</v>
      </c>
      <c r="G22636" s="68">
        <v>2006</v>
      </c>
      <c r="H22636" s="68">
        <v>3</v>
      </c>
      <c r="I22636" s="68">
        <v>100</v>
      </c>
      <c r="J22636" s="68">
        <v>100</v>
      </c>
      <c r="K22636" s="68"/>
    </row>
    <row r="22637" spans="1:11" x14ac:dyDescent="0.4">
      <c r="A22637" t="s">
        <v>6829</v>
      </c>
      <c r="B22637" s="68">
        <v>144</v>
      </c>
      <c r="C22637" t="s">
        <v>6897</v>
      </c>
      <c r="D22637" t="s">
        <v>6964</v>
      </c>
      <c r="E22637" s="68">
        <v>1</v>
      </c>
      <c r="F22637" s="68">
        <v>0</v>
      </c>
      <c r="G22637" s="68">
        <v>2006</v>
      </c>
      <c r="H22637" s="68">
        <v>4</v>
      </c>
      <c r="I22637" s="68">
        <v>100</v>
      </c>
      <c r="J22637" s="68">
        <v>100</v>
      </c>
      <c r="K22637" s="68"/>
    </row>
    <row r="22638" spans="1:11" x14ac:dyDescent="0.4">
      <c r="A22638" t="s">
        <v>6829</v>
      </c>
      <c r="B22638" s="68">
        <v>144</v>
      </c>
      <c r="C22638" t="s">
        <v>6897</v>
      </c>
      <c r="D22638" t="s">
        <v>6964</v>
      </c>
      <c r="E22638" s="68">
        <v>1</v>
      </c>
      <c r="F22638" s="68">
        <v>0</v>
      </c>
      <c r="G22638" s="68">
        <v>2006</v>
      </c>
      <c r="H22638" s="68">
        <v>5</v>
      </c>
      <c r="I22638" s="68">
        <v>100</v>
      </c>
      <c r="J22638" s="68">
        <v>100</v>
      </c>
      <c r="K22638" s="68"/>
    </row>
    <row r="22639" spans="1:11" x14ac:dyDescent="0.4">
      <c r="A22639" t="s">
        <v>6829</v>
      </c>
      <c r="B22639" s="68">
        <v>144</v>
      </c>
      <c r="C22639" t="s">
        <v>6897</v>
      </c>
      <c r="D22639" t="s">
        <v>6964</v>
      </c>
      <c r="E22639" s="68">
        <v>1</v>
      </c>
      <c r="F22639" s="68">
        <v>0</v>
      </c>
      <c r="G22639" s="68">
        <v>2006</v>
      </c>
      <c r="H22639" s="68">
        <v>6</v>
      </c>
      <c r="I22639" s="68">
        <v>100</v>
      </c>
      <c r="J22639" s="68">
        <v>100</v>
      </c>
      <c r="K22639" s="68"/>
    </row>
    <row r="22640" spans="1:11" x14ac:dyDescent="0.4">
      <c r="A22640" t="s">
        <v>6829</v>
      </c>
      <c r="B22640" s="68">
        <v>144</v>
      </c>
      <c r="C22640" t="s">
        <v>6897</v>
      </c>
      <c r="D22640" t="s">
        <v>6964</v>
      </c>
      <c r="E22640" s="68">
        <v>1</v>
      </c>
      <c r="F22640" s="68">
        <v>0</v>
      </c>
      <c r="G22640" s="68">
        <v>2006</v>
      </c>
      <c r="H22640" s="68">
        <v>7</v>
      </c>
      <c r="I22640" s="68">
        <v>100</v>
      </c>
      <c r="J22640" s="68">
        <v>100</v>
      </c>
      <c r="K22640" s="68"/>
    </row>
    <row r="22641" spans="1:11" x14ac:dyDescent="0.4">
      <c r="A22641" t="s">
        <v>6829</v>
      </c>
      <c r="B22641" s="68">
        <v>144</v>
      </c>
      <c r="C22641" t="s">
        <v>6897</v>
      </c>
      <c r="D22641" t="s">
        <v>6964</v>
      </c>
      <c r="E22641" s="68">
        <v>1</v>
      </c>
      <c r="F22641" s="68">
        <v>0</v>
      </c>
      <c r="G22641" s="68">
        <v>2006</v>
      </c>
      <c r="H22641" s="68">
        <v>8</v>
      </c>
      <c r="I22641" s="68">
        <v>100</v>
      </c>
      <c r="J22641" s="68">
        <v>100</v>
      </c>
      <c r="K22641" s="68"/>
    </row>
    <row r="22642" spans="1:11" x14ac:dyDescent="0.4">
      <c r="A22642" t="s">
        <v>6829</v>
      </c>
      <c r="B22642" s="68">
        <v>144</v>
      </c>
      <c r="C22642" t="s">
        <v>6897</v>
      </c>
      <c r="D22642" t="s">
        <v>6964</v>
      </c>
      <c r="E22642" s="68">
        <v>1</v>
      </c>
      <c r="F22642" s="68">
        <v>0</v>
      </c>
      <c r="G22642" s="68">
        <v>2006</v>
      </c>
      <c r="H22642" s="68">
        <v>9</v>
      </c>
      <c r="I22642" s="68">
        <v>100</v>
      </c>
      <c r="J22642" s="68">
        <v>100</v>
      </c>
      <c r="K22642" s="68"/>
    </row>
    <row r="22643" spans="1:11" x14ac:dyDescent="0.4">
      <c r="A22643" t="s">
        <v>6829</v>
      </c>
      <c r="B22643" s="68">
        <v>144</v>
      </c>
      <c r="C22643" t="s">
        <v>6897</v>
      </c>
      <c r="D22643" t="s">
        <v>6964</v>
      </c>
      <c r="E22643" s="68">
        <v>1</v>
      </c>
      <c r="F22643" s="68">
        <v>0</v>
      </c>
      <c r="G22643" s="68">
        <v>2006</v>
      </c>
      <c r="H22643" s="68">
        <v>10</v>
      </c>
      <c r="I22643" s="68">
        <v>100</v>
      </c>
      <c r="J22643" s="68">
        <v>100</v>
      </c>
      <c r="K22643" s="68"/>
    </row>
    <row r="22644" spans="1:11" x14ac:dyDescent="0.4">
      <c r="A22644" t="s">
        <v>6829</v>
      </c>
      <c r="B22644" s="68">
        <v>144</v>
      </c>
      <c r="C22644" t="s">
        <v>6897</v>
      </c>
      <c r="D22644" t="s">
        <v>6964</v>
      </c>
      <c r="E22644" s="68">
        <v>1</v>
      </c>
      <c r="F22644" s="68">
        <v>0</v>
      </c>
      <c r="G22644" s="68">
        <v>2006</v>
      </c>
      <c r="H22644" s="68">
        <v>11</v>
      </c>
      <c r="I22644" s="68">
        <v>100</v>
      </c>
      <c r="J22644" s="68">
        <v>100</v>
      </c>
      <c r="K22644" s="68"/>
    </row>
    <row r="22645" spans="1:11" x14ac:dyDescent="0.4">
      <c r="A22645" t="s">
        <v>6829</v>
      </c>
      <c r="B22645" s="68">
        <v>144</v>
      </c>
      <c r="C22645" t="s">
        <v>6897</v>
      </c>
      <c r="D22645" t="s">
        <v>6964</v>
      </c>
      <c r="E22645" s="68">
        <v>1</v>
      </c>
      <c r="F22645" s="68">
        <v>0</v>
      </c>
      <c r="G22645" s="68">
        <v>2006</v>
      </c>
      <c r="H22645" s="68">
        <v>12</v>
      </c>
      <c r="I22645" s="68">
        <v>100</v>
      </c>
      <c r="J22645" s="68">
        <v>100</v>
      </c>
      <c r="K22645" s="68"/>
    </row>
    <row r="22646" spans="1:11" x14ac:dyDescent="0.4">
      <c r="A22646" t="s">
        <v>6829</v>
      </c>
      <c r="B22646" s="68">
        <v>144</v>
      </c>
      <c r="C22646" t="s">
        <v>6897</v>
      </c>
      <c r="D22646" t="s">
        <v>6964</v>
      </c>
      <c r="E22646" s="68">
        <v>1</v>
      </c>
      <c r="F22646" s="68">
        <v>0</v>
      </c>
      <c r="G22646" s="68">
        <v>2007</v>
      </c>
      <c r="H22646" s="68">
        <v>1</v>
      </c>
      <c r="I22646" s="68">
        <v>100</v>
      </c>
      <c r="J22646" s="68">
        <v>100</v>
      </c>
      <c r="K22646" s="68"/>
    </row>
    <row r="22647" spans="1:11" x14ac:dyDescent="0.4">
      <c r="A22647" t="s">
        <v>6829</v>
      </c>
      <c r="B22647" s="68">
        <v>144</v>
      </c>
      <c r="C22647" t="s">
        <v>6897</v>
      </c>
      <c r="D22647" t="s">
        <v>6964</v>
      </c>
      <c r="E22647" s="68">
        <v>1</v>
      </c>
      <c r="F22647" s="68">
        <v>0</v>
      </c>
      <c r="G22647" s="68">
        <v>2007</v>
      </c>
      <c r="H22647" s="68">
        <v>2</v>
      </c>
      <c r="I22647" s="68">
        <v>100</v>
      </c>
      <c r="J22647" s="68">
        <v>100</v>
      </c>
      <c r="K22647" s="68"/>
    </row>
    <row r="22648" spans="1:11" x14ac:dyDescent="0.4">
      <c r="A22648" t="s">
        <v>6829</v>
      </c>
      <c r="B22648" s="68">
        <v>144</v>
      </c>
      <c r="C22648" t="s">
        <v>6897</v>
      </c>
      <c r="D22648" t="s">
        <v>6964</v>
      </c>
      <c r="E22648" s="68">
        <v>1</v>
      </c>
      <c r="F22648" s="68">
        <v>0</v>
      </c>
      <c r="G22648" s="68">
        <v>2007</v>
      </c>
      <c r="H22648" s="68">
        <v>3</v>
      </c>
      <c r="I22648" s="68">
        <v>100</v>
      </c>
      <c r="J22648" s="68">
        <v>100</v>
      </c>
      <c r="K22648" s="68"/>
    </row>
    <row r="22649" spans="1:11" x14ac:dyDescent="0.4">
      <c r="A22649" t="s">
        <v>6829</v>
      </c>
      <c r="B22649" s="68">
        <v>144</v>
      </c>
      <c r="C22649" t="s">
        <v>6897</v>
      </c>
      <c r="D22649" t="s">
        <v>6964</v>
      </c>
      <c r="E22649" s="68">
        <v>1</v>
      </c>
      <c r="F22649" s="68">
        <v>0</v>
      </c>
      <c r="G22649" s="68">
        <v>2007</v>
      </c>
      <c r="H22649" s="68">
        <v>4</v>
      </c>
      <c r="I22649" s="68">
        <v>100</v>
      </c>
      <c r="J22649" s="68">
        <v>100</v>
      </c>
      <c r="K22649" s="68"/>
    </row>
    <row r="22650" spans="1:11" x14ac:dyDescent="0.4">
      <c r="A22650" t="s">
        <v>6829</v>
      </c>
      <c r="B22650" s="68">
        <v>144</v>
      </c>
      <c r="C22650" t="s">
        <v>6897</v>
      </c>
      <c r="D22650" t="s">
        <v>6964</v>
      </c>
      <c r="E22650" s="68">
        <v>1</v>
      </c>
      <c r="F22650" s="68">
        <v>0</v>
      </c>
      <c r="G22650" s="68">
        <v>2007</v>
      </c>
      <c r="H22650" s="68">
        <v>5</v>
      </c>
      <c r="I22650" s="68">
        <v>100</v>
      </c>
      <c r="J22650" s="68">
        <v>100</v>
      </c>
      <c r="K22650" s="68"/>
    </row>
    <row r="22651" spans="1:11" x14ac:dyDescent="0.4">
      <c r="A22651" t="s">
        <v>6829</v>
      </c>
      <c r="B22651" s="68">
        <v>144</v>
      </c>
      <c r="C22651" t="s">
        <v>6897</v>
      </c>
      <c r="D22651" t="s">
        <v>6964</v>
      </c>
      <c r="E22651" s="68">
        <v>1</v>
      </c>
      <c r="F22651" s="68">
        <v>0</v>
      </c>
      <c r="G22651" s="68">
        <v>2007</v>
      </c>
      <c r="H22651" s="68">
        <v>6</v>
      </c>
      <c r="I22651" s="68">
        <v>100</v>
      </c>
      <c r="J22651" s="68">
        <v>100</v>
      </c>
      <c r="K22651" s="68"/>
    </row>
    <row r="22652" spans="1:11" x14ac:dyDescent="0.4">
      <c r="A22652" t="s">
        <v>6829</v>
      </c>
      <c r="B22652" s="68">
        <v>144</v>
      </c>
      <c r="C22652" t="s">
        <v>6897</v>
      </c>
      <c r="D22652" t="s">
        <v>6964</v>
      </c>
      <c r="E22652" s="68">
        <v>1</v>
      </c>
      <c r="F22652" s="68">
        <v>0</v>
      </c>
      <c r="G22652" s="68">
        <v>2007</v>
      </c>
      <c r="H22652" s="68">
        <v>7</v>
      </c>
      <c r="I22652" s="68">
        <v>100</v>
      </c>
      <c r="J22652" s="68">
        <v>100</v>
      </c>
      <c r="K22652" s="68"/>
    </row>
    <row r="22653" spans="1:11" x14ac:dyDescent="0.4">
      <c r="A22653" t="s">
        <v>6829</v>
      </c>
      <c r="B22653" s="68">
        <v>144</v>
      </c>
      <c r="C22653" t="s">
        <v>6897</v>
      </c>
      <c r="D22653" t="s">
        <v>6964</v>
      </c>
      <c r="E22653" s="68">
        <v>1</v>
      </c>
      <c r="F22653" s="68">
        <v>0</v>
      </c>
      <c r="G22653" s="68">
        <v>2007</v>
      </c>
      <c r="H22653" s="68">
        <v>8</v>
      </c>
      <c r="I22653" s="68">
        <v>100</v>
      </c>
      <c r="J22653" s="68">
        <v>100</v>
      </c>
      <c r="K22653" s="68"/>
    </row>
    <row r="22654" spans="1:11" x14ac:dyDescent="0.4">
      <c r="A22654" t="s">
        <v>6829</v>
      </c>
      <c r="B22654" s="68">
        <v>144</v>
      </c>
      <c r="C22654" t="s">
        <v>6897</v>
      </c>
      <c r="D22654" t="s">
        <v>6964</v>
      </c>
      <c r="E22654" s="68">
        <v>1</v>
      </c>
      <c r="F22654" s="68">
        <v>0</v>
      </c>
      <c r="G22654" s="68">
        <v>2007</v>
      </c>
      <c r="H22654" s="68">
        <v>9</v>
      </c>
      <c r="I22654" s="68">
        <v>100</v>
      </c>
      <c r="J22654" s="68">
        <v>100</v>
      </c>
      <c r="K22654" s="68"/>
    </row>
    <row r="22655" spans="1:11" x14ac:dyDescent="0.4">
      <c r="A22655" t="s">
        <v>6829</v>
      </c>
      <c r="B22655" s="68">
        <v>144</v>
      </c>
      <c r="C22655" t="s">
        <v>6897</v>
      </c>
      <c r="D22655" t="s">
        <v>6964</v>
      </c>
      <c r="E22655" s="68">
        <v>1</v>
      </c>
      <c r="F22655" s="68">
        <v>0</v>
      </c>
      <c r="G22655" s="68">
        <v>2007</v>
      </c>
      <c r="H22655" s="68">
        <v>10</v>
      </c>
      <c r="I22655" s="68">
        <v>100</v>
      </c>
      <c r="J22655" s="68">
        <v>100</v>
      </c>
      <c r="K22655" s="68"/>
    </row>
    <row r="22656" spans="1:11" x14ac:dyDescent="0.4">
      <c r="A22656" t="s">
        <v>6829</v>
      </c>
      <c r="B22656" s="68">
        <v>144</v>
      </c>
      <c r="C22656" t="s">
        <v>6897</v>
      </c>
      <c r="D22656" t="s">
        <v>6964</v>
      </c>
      <c r="E22656" s="68">
        <v>1</v>
      </c>
      <c r="F22656" s="68">
        <v>0</v>
      </c>
      <c r="G22656" s="68">
        <v>2007</v>
      </c>
      <c r="H22656" s="68">
        <v>11</v>
      </c>
      <c r="I22656" s="68">
        <v>100</v>
      </c>
      <c r="J22656" s="68">
        <v>100</v>
      </c>
      <c r="K22656" s="68"/>
    </row>
    <row r="22657" spans="1:11" x14ac:dyDescent="0.4">
      <c r="A22657" t="s">
        <v>6829</v>
      </c>
      <c r="B22657" s="68">
        <v>144</v>
      </c>
      <c r="C22657" t="s">
        <v>6897</v>
      </c>
      <c r="D22657" t="s">
        <v>6964</v>
      </c>
      <c r="E22657" s="68">
        <v>1</v>
      </c>
      <c r="F22657" s="68">
        <v>0</v>
      </c>
      <c r="G22657" s="68">
        <v>2007</v>
      </c>
      <c r="H22657" s="68">
        <v>12</v>
      </c>
      <c r="I22657" s="68">
        <v>100</v>
      </c>
      <c r="J22657" s="68">
        <v>100</v>
      </c>
      <c r="K22657" s="68"/>
    </row>
    <row r="22658" spans="1:11" x14ac:dyDescent="0.4">
      <c r="A22658" t="s">
        <v>6829</v>
      </c>
      <c r="B22658" s="68">
        <v>144</v>
      </c>
      <c r="C22658" t="s">
        <v>6897</v>
      </c>
      <c r="D22658" t="s">
        <v>6964</v>
      </c>
      <c r="E22658" s="68">
        <v>1</v>
      </c>
      <c r="F22658" s="68">
        <v>0</v>
      </c>
      <c r="G22658" s="68">
        <v>2008</v>
      </c>
      <c r="H22658" s="68">
        <v>1</v>
      </c>
      <c r="I22658" s="68">
        <v>100</v>
      </c>
      <c r="J22658" s="68">
        <v>100</v>
      </c>
      <c r="K22658" s="68"/>
    </row>
    <row r="22659" spans="1:11" x14ac:dyDescent="0.4">
      <c r="A22659" t="s">
        <v>6829</v>
      </c>
      <c r="B22659" s="68">
        <v>144</v>
      </c>
      <c r="C22659" t="s">
        <v>6897</v>
      </c>
      <c r="D22659" t="s">
        <v>6964</v>
      </c>
      <c r="E22659" s="68">
        <v>1</v>
      </c>
      <c r="F22659" s="68">
        <v>0</v>
      </c>
      <c r="G22659" s="68">
        <v>2008</v>
      </c>
      <c r="H22659" s="68">
        <v>2</v>
      </c>
      <c r="I22659" s="68">
        <v>100</v>
      </c>
      <c r="J22659" s="68">
        <v>100</v>
      </c>
      <c r="K22659" s="68"/>
    </row>
    <row r="22660" spans="1:11" x14ac:dyDescent="0.4">
      <c r="A22660" t="s">
        <v>6829</v>
      </c>
      <c r="B22660" s="68">
        <v>144</v>
      </c>
      <c r="C22660" t="s">
        <v>6897</v>
      </c>
      <c r="D22660" t="s">
        <v>6964</v>
      </c>
      <c r="E22660" s="68">
        <v>1</v>
      </c>
      <c r="F22660" s="68">
        <v>0</v>
      </c>
      <c r="G22660" s="68">
        <v>2008</v>
      </c>
      <c r="H22660" s="68">
        <v>3</v>
      </c>
      <c r="I22660" s="68">
        <v>100</v>
      </c>
      <c r="J22660" s="68">
        <v>100</v>
      </c>
      <c r="K22660" s="68"/>
    </row>
    <row r="22661" spans="1:11" x14ac:dyDescent="0.4">
      <c r="A22661" t="s">
        <v>6829</v>
      </c>
      <c r="B22661" s="68">
        <v>144</v>
      </c>
      <c r="C22661" t="s">
        <v>6897</v>
      </c>
      <c r="D22661" t="s">
        <v>6964</v>
      </c>
      <c r="E22661" s="68">
        <v>1</v>
      </c>
      <c r="F22661" s="68">
        <v>0</v>
      </c>
      <c r="G22661" s="68">
        <v>2008</v>
      </c>
      <c r="H22661" s="68">
        <v>4</v>
      </c>
      <c r="I22661" s="68">
        <v>100</v>
      </c>
      <c r="J22661" s="68">
        <v>100</v>
      </c>
      <c r="K22661" s="68"/>
    </row>
    <row r="22662" spans="1:11" x14ac:dyDescent="0.4">
      <c r="A22662" t="s">
        <v>6829</v>
      </c>
      <c r="B22662" s="68">
        <v>144</v>
      </c>
      <c r="C22662" t="s">
        <v>6897</v>
      </c>
      <c r="D22662" t="s">
        <v>6964</v>
      </c>
      <c r="E22662" s="68">
        <v>1</v>
      </c>
      <c r="F22662" s="68">
        <v>0</v>
      </c>
      <c r="G22662" s="68">
        <v>2008</v>
      </c>
      <c r="H22662" s="68">
        <v>5</v>
      </c>
      <c r="I22662" s="68">
        <v>100</v>
      </c>
      <c r="J22662" s="68">
        <v>100</v>
      </c>
      <c r="K22662" s="68"/>
    </row>
    <row r="22663" spans="1:11" x14ac:dyDescent="0.4">
      <c r="A22663" t="s">
        <v>6829</v>
      </c>
      <c r="B22663" s="68">
        <v>144</v>
      </c>
      <c r="C22663" t="s">
        <v>6897</v>
      </c>
      <c r="D22663" t="s">
        <v>6964</v>
      </c>
      <c r="E22663" s="68">
        <v>1</v>
      </c>
      <c r="F22663" s="68">
        <v>0</v>
      </c>
      <c r="G22663" s="68">
        <v>2008</v>
      </c>
      <c r="H22663" s="68">
        <v>6</v>
      </c>
      <c r="I22663" s="68">
        <v>100</v>
      </c>
      <c r="J22663" s="68">
        <v>100</v>
      </c>
      <c r="K22663" s="68"/>
    </row>
    <row r="22664" spans="1:11" x14ac:dyDescent="0.4">
      <c r="A22664" t="s">
        <v>6829</v>
      </c>
      <c r="B22664" s="68">
        <v>144</v>
      </c>
      <c r="C22664" t="s">
        <v>6897</v>
      </c>
      <c r="D22664" t="s">
        <v>6964</v>
      </c>
      <c r="E22664" s="68">
        <v>1</v>
      </c>
      <c r="F22664" s="68">
        <v>0</v>
      </c>
      <c r="G22664" s="68">
        <v>2008</v>
      </c>
      <c r="H22664" s="68">
        <v>7</v>
      </c>
      <c r="I22664" s="68">
        <v>100</v>
      </c>
      <c r="J22664" s="68">
        <v>100</v>
      </c>
      <c r="K22664" s="68"/>
    </row>
    <row r="22665" spans="1:11" x14ac:dyDescent="0.4">
      <c r="A22665" t="s">
        <v>6829</v>
      </c>
      <c r="B22665" s="68">
        <v>144</v>
      </c>
      <c r="C22665" t="s">
        <v>6897</v>
      </c>
      <c r="D22665" t="s">
        <v>6964</v>
      </c>
      <c r="E22665" s="68">
        <v>1</v>
      </c>
      <c r="F22665" s="68">
        <v>0</v>
      </c>
      <c r="G22665" s="68">
        <v>2008</v>
      </c>
      <c r="H22665" s="68">
        <v>8</v>
      </c>
      <c r="I22665" s="68">
        <v>100</v>
      </c>
      <c r="J22665" s="68">
        <v>100</v>
      </c>
      <c r="K22665" s="68"/>
    </row>
    <row r="22666" spans="1:11" x14ac:dyDescent="0.4">
      <c r="A22666" t="s">
        <v>6829</v>
      </c>
      <c r="B22666" s="68">
        <v>144</v>
      </c>
      <c r="C22666" t="s">
        <v>6897</v>
      </c>
      <c r="D22666" t="s">
        <v>6964</v>
      </c>
      <c r="E22666" s="68">
        <v>1</v>
      </c>
      <c r="F22666" s="68">
        <v>0</v>
      </c>
      <c r="G22666" s="68">
        <v>2008</v>
      </c>
      <c r="H22666" s="68">
        <v>9</v>
      </c>
      <c r="I22666" s="68">
        <v>100</v>
      </c>
      <c r="J22666" s="68">
        <v>100</v>
      </c>
      <c r="K22666" s="68"/>
    </row>
    <row r="22667" spans="1:11" x14ac:dyDescent="0.4">
      <c r="A22667" t="s">
        <v>6829</v>
      </c>
      <c r="B22667" s="68">
        <v>144</v>
      </c>
      <c r="C22667" t="s">
        <v>6897</v>
      </c>
      <c r="D22667" t="s">
        <v>6964</v>
      </c>
      <c r="E22667" s="68">
        <v>1</v>
      </c>
      <c r="F22667" s="68">
        <v>0</v>
      </c>
      <c r="G22667" s="68">
        <v>2008</v>
      </c>
      <c r="H22667" s="68">
        <v>10</v>
      </c>
      <c r="I22667" s="68">
        <v>100</v>
      </c>
      <c r="J22667" s="68">
        <v>100</v>
      </c>
      <c r="K22667" s="68"/>
    </row>
    <row r="22668" spans="1:11" x14ac:dyDescent="0.4">
      <c r="A22668" t="s">
        <v>6829</v>
      </c>
      <c r="B22668" s="68">
        <v>144</v>
      </c>
      <c r="C22668" t="s">
        <v>6897</v>
      </c>
      <c r="D22668" t="s">
        <v>6964</v>
      </c>
      <c r="E22668" s="68">
        <v>1</v>
      </c>
      <c r="F22668" s="68">
        <v>0</v>
      </c>
      <c r="G22668" s="68">
        <v>2008</v>
      </c>
      <c r="H22668" s="68">
        <v>11</v>
      </c>
      <c r="I22668" s="68">
        <v>100</v>
      </c>
      <c r="J22668" s="68">
        <v>100</v>
      </c>
      <c r="K22668" s="68"/>
    </row>
    <row r="22669" spans="1:11" x14ac:dyDescent="0.4">
      <c r="A22669" t="s">
        <v>6829</v>
      </c>
      <c r="B22669" s="68">
        <v>144</v>
      </c>
      <c r="C22669" t="s">
        <v>6897</v>
      </c>
      <c r="D22669" t="s">
        <v>6964</v>
      </c>
      <c r="E22669" s="68">
        <v>1</v>
      </c>
      <c r="F22669" s="68">
        <v>0</v>
      </c>
      <c r="G22669" s="68">
        <v>2008</v>
      </c>
      <c r="H22669" s="68">
        <v>12</v>
      </c>
      <c r="I22669" s="68">
        <v>100</v>
      </c>
      <c r="J22669" s="68">
        <v>100</v>
      </c>
      <c r="K22669" s="68"/>
    </row>
    <row r="22670" spans="1:11" x14ac:dyDescent="0.4">
      <c r="A22670" t="s">
        <v>6829</v>
      </c>
      <c r="B22670" s="68">
        <v>144</v>
      </c>
      <c r="C22670" t="s">
        <v>6897</v>
      </c>
      <c r="D22670" t="s">
        <v>6964</v>
      </c>
      <c r="E22670" s="68">
        <v>1</v>
      </c>
      <c r="F22670" s="68">
        <v>0</v>
      </c>
      <c r="G22670" s="68">
        <v>2009</v>
      </c>
      <c r="H22670" s="68">
        <v>1</v>
      </c>
      <c r="I22670" s="68">
        <v>100</v>
      </c>
      <c r="J22670" s="68">
        <v>100</v>
      </c>
      <c r="K22670" s="68"/>
    </row>
    <row r="22671" spans="1:11" x14ac:dyDescent="0.4">
      <c r="A22671" t="s">
        <v>6829</v>
      </c>
      <c r="B22671" s="68">
        <v>144</v>
      </c>
      <c r="C22671" t="s">
        <v>6897</v>
      </c>
      <c r="D22671" t="s">
        <v>6964</v>
      </c>
      <c r="E22671" s="68">
        <v>1</v>
      </c>
      <c r="F22671" s="68">
        <v>0</v>
      </c>
      <c r="G22671" s="68">
        <v>2009</v>
      </c>
      <c r="H22671" s="68">
        <v>2</v>
      </c>
      <c r="I22671" s="68">
        <v>100</v>
      </c>
      <c r="J22671" s="68">
        <v>100</v>
      </c>
      <c r="K22671" s="68"/>
    </row>
    <row r="22672" spans="1:11" x14ac:dyDescent="0.4">
      <c r="A22672" t="s">
        <v>6829</v>
      </c>
      <c r="B22672" s="68">
        <v>144</v>
      </c>
      <c r="C22672" t="s">
        <v>6897</v>
      </c>
      <c r="D22672" t="s">
        <v>6964</v>
      </c>
      <c r="E22672" s="68">
        <v>1</v>
      </c>
      <c r="F22672" s="68">
        <v>0</v>
      </c>
      <c r="G22672" s="68">
        <v>2009</v>
      </c>
      <c r="H22672" s="68">
        <v>3</v>
      </c>
      <c r="I22672" s="68">
        <v>100</v>
      </c>
      <c r="J22672" s="68">
        <v>100</v>
      </c>
      <c r="K22672" s="68"/>
    </row>
    <row r="22673" spans="1:11" x14ac:dyDescent="0.4">
      <c r="A22673" t="s">
        <v>6829</v>
      </c>
      <c r="B22673" s="68">
        <v>144</v>
      </c>
      <c r="C22673" t="s">
        <v>6897</v>
      </c>
      <c r="D22673" t="s">
        <v>6964</v>
      </c>
      <c r="E22673" s="68">
        <v>1</v>
      </c>
      <c r="F22673" s="68">
        <v>0</v>
      </c>
      <c r="G22673" s="68">
        <v>2009</v>
      </c>
      <c r="H22673" s="68">
        <v>4</v>
      </c>
      <c r="I22673" s="68">
        <v>100</v>
      </c>
      <c r="J22673" s="68">
        <v>100</v>
      </c>
      <c r="K22673" s="68"/>
    </row>
    <row r="22674" spans="1:11" x14ac:dyDescent="0.4">
      <c r="A22674" t="s">
        <v>6829</v>
      </c>
      <c r="B22674" s="68">
        <v>144</v>
      </c>
      <c r="C22674" t="s">
        <v>6897</v>
      </c>
      <c r="D22674" t="s">
        <v>6964</v>
      </c>
      <c r="E22674" s="68">
        <v>1</v>
      </c>
      <c r="F22674" s="68">
        <v>0</v>
      </c>
      <c r="G22674" s="68">
        <v>2009</v>
      </c>
      <c r="H22674" s="68">
        <v>5</v>
      </c>
      <c r="I22674" s="68">
        <v>100</v>
      </c>
      <c r="J22674" s="68">
        <v>100</v>
      </c>
      <c r="K22674" s="68"/>
    </row>
    <row r="22675" spans="1:11" x14ac:dyDescent="0.4">
      <c r="A22675" t="s">
        <v>6829</v>
      </c>
      <c r="B22675" s="68">
        <v>144</v>
      </c>
      <c r="C22675" t="s">
        <v>6897</v>
      </c>
      <c r="D22675" t="s">
        <v>6964</v>
      </c>
      <c r="E22675" s="68">
        <v>1</v>
      </c>
      <c r="F22675" s="68">
        <v>0</v>
      </c>
      <c r="G22675" s="68">
        <v>2009</v>
      </c>
      <c r="H22675" s="68">
        <v>6</v>
      </c>
      <c r="I22675" s="68">
        <v>100</v>
      </c>
      <c r="J22675" s="68">
        <v>100</v>
      </c>
      <c r="K22675" s="68"/>
    </row>
    <row r="22676" spans="1:11" x14ac:dyDescent="0.4">
      <c r="A22676" t="s">
        <v>6829</v>
      </c>
      <c r="B22676" s="68">
        <v>144</v>
      </c>
      <c r="C22676" t="s">
        <v>6897</v>
      </c>
      <c r="D22676" t="s">
        <v>6964</v>
      </c>
      <c r="E22676" s="68">
        <v>1</v>
      </c>
      <c r="F22676" s="68">
        <v>0</v>
      </c>
      <c r="G22676" s="68">
        <v>2009</v>
      </c>
      <c r="H22676" s="68">
        <v>7</v>
      </c>
      <c r="I22676" s="68">
        <v>100</v>
      </c>
      <c r="J22676" s="68">
        <v>100</v>
      </c>
      <c r="K22676" s="68"/>
    </row>
    <row r="22677" spans="1:11" x14ac:dyDescent="0.4">
      <c r="A22677" t="s">
        <v>6829</v>
      </c>
      <c r="B22677" s="68">
        <v>144</v>
      </c>
      <c r="C22677" t="s">
        <v>6897</v>
      </c>
      <c r="D22677" t="s">
        <v>6964</v>
      </c>
      <c r="E22677" s="68">
        <v>1</v>
      </c>
      <c r="F22677" s="68">
        <v>0</v>
      </c>
      <c r="G22677" s="68">
        <v>2009</v>
      </c>
      <c r="H22677" s="68">
        <v>8</v>
      </c>
      <c r="I22677" s="68">
        <v>100</v>
      </c>
      <c r="J22677" s="68">
        <v>100</v>
      </c>
      <c r="K22677" s="68"/>
    </row>
    <row r="22678" spans="1:11" x14ac:dyDescent="0.4">
      <c r="A22678" t="s">
        <v>6829</v>
      </c>
      <c r="B22678" s="68">
        <v>144</v>
      </c>
      <c r="C22678" t="s">
        <v>6897</v>
      </c>
      <c r="D22678" t="s">
        <v>6964</v>
      </c>
      <c r="E22678" s="68">
        <v>1</v>
      </c>
      <c r="F22678" s="68">
        <v>0</v>
      </c>
      <c r="G22678" s="68">
        <v>2009</v>
      </c>
      <c r="H22678" s="68">
        <v>9</v>
      </c>
      <c r="I22678" s="68">
        <v>100</v>
      </c>
      <c r="J22678" s="68">
        <v>100</v>
      </c>
      <c r="K22678" s="68"/>
    </row>
    <row r="22679" spans="1:11" x14ac:dyDescent="0.4">
      <c r="A22679" t="s">
        <v>6829</v>
      </c>
      <c r="B22679" s="68">
        <v>144</v>
      </c>
      <c r="C22679" t="s">
        <v>6897</v>
      </c>
      <c r="D22679" t="s">
        <v>6964</v>
      </c>
      <c r="E22679" s="68">
        <v>1</v>
      </c>
      <c r="F22679" s="68">
        <v>0</v>
      </c>
      <c r="G22679" s="68">
        <v>2009</v>
      </c>
      <c r="H22679" s="68">
        <v>10</v>
      </c>
      <c r="I22679" s="68">
        <v>100</v>
      </c>
      <c r="J22679" s="68">
        <v>100</v>
      </c>
      <c r="K22679" s="68"/>
    </row>
    <row r="22680" spans="1:11" x14ac:dyDescent="0.4">
      <c r="A22680" t="s">
        <v>6829</v>
      </c>
      <c r="B22680" s="68">
        <v>144</v>
      </c>
      <c r="C22680" t="s">
        <v>6897</v>
      </c>
      <c r="D22680" t="s">
        <v>6964</v>
      </c>
      <c r="E22680" s="68">
        <v>1</v>
      </c>
      <c r="F22680" s="68">
        <v>0</v>
      </c>
      <c r="G22680" s="68">
        <v>2009</v>
      </c>
      <c r="H22680" s="68">
        <v>11</v>
      </c>
      <c r="I22680" s="68">
        <v>100</v>
      </c>
      <c r="J22680" s="68">
        <v>100</v>
      </c>
      <c r="K22680" s="68"/>
    </row>
    <row r="22681" spans="1:11" x14ac:dyDescent="0.4">
      <c r="A22681" t="s">
        <v>6829</v>
      </c>
      <c r="B22681" s="68">
        <v>144</v>
      </c>
      <c r="C22681" t="s">
        <v>6897</v>
      </c>
      <c r="D22681" t="s">
        <v>6964</v>
      </c>
      <c r="E22681" s="68">
        <v>1</v>
      </c>
      <c r="F22681" s="68">
        <v>0</v>
      </c>
      <c r="G22681" s="68">
        <v>2009</v>
      </c>
      <c r="H22681" s="68">
        <v>12</v>
      </c>
      <c r="I22681" s="68">
        <v>100</v>
      </c>
      <c r="J22681" s="68">
        <v>100</v>
      </c>
      <c r="K22681" s="68"/>
    </row>
    <row r="22682" spans="1:11" x14ac:dyDescent="0.4">
      <c r="A22682" t="s">
        <v>6829</v>
      </c>
      <c r="B22682" s="68">
        <v>144</v>
      </c>
      <c r="C22682" t="s">
        <v>6897</v>
      </c>
      <c r="D22682" t="s">
        <v>6964</v>
      </c>
      <c r="E22682" s="68">
        <v>1</v>
      </c>
      <c r="F22682" s="68">
        <v>0</v>
      </c>
      <c r="G22682" s="68">
        <v>2010</v>
      </c>
      <c r="H22682" s="68">
        <v>1</v>
      </c>
      <c r="I22682" s="68">
        <v>100</v>
      </c>
      <c r="J22682" s="68">
        <v>100</v>
      </c>
      <c r="K22682" s="68"/>
    </row>
    <row r="22683" spans="1:11" x14ac:dyDescent="0.4">
      <c r="A22683" t="s">
        <v>6829</v>
      </c>
      <c r="B22683" s="68">
        <v>144</v>
      </c>
      <c r="C22683" t="s">
        <v>6897</v>
      </c>
      <c r="D22683" t="s">
        <v>6964</v>
      </c>
      <c r="E22683" s="68">
        <v>1</v>
      </c>
      <c r="F22683" s="68">
        <v>0</v>
      </c>
      <c r="G22683" s="68">
        <v>2010</v>
      </c>
      <c r="H22683" s="68">
        <v>2</v>
      </c>
      <c r="I22683" s="68">
        <v>100</v>
      </c>
      <c r="J22683" s="68">
        <v>100</v>
      </c>
      <c r="K22683" s="68"/>
    </row>
    <row r="22684" spans="1:11" x14ac:dyDescent="0.4">
      <c r="A22684" t="s">
        <v>6829</v>
      </c>
      <c r="B22684" s="68">
        <v>144</v>
      </c>
      <c r="C22684" t="s">
        <v>6897</v>
      </c>
      <c r="D22684" t="s">
        <v>6964</v>
      </c>
      <c r="E22684" s="68">
        <v>1</v>
      </c>
      <c r="F22684" s="68">
        <v>0</v>
      </c>
      <c r="G22684" s="68">
        <v>2010</v>
      </c>
      <c r="H22684" s="68">
        <v>3</v>
      </c>
      <c r="I22684" s="68">
        <v>100</v>
      </c>
      <c r="J22684" s="68">
        <v>100</v>
      </c>
      <c r="K22684" s="68"/>
    </row>
    <row r="22685" spans="1:11" x14ac:dyDescent="0.4">
      <c r="A22685" t="s">
        <v>6829</v>
      </c>
      <c r="B22685" s="68">
        <v>144</v>
      </c>
      <c r="C22685" t="s">
        <v>6897</v>
      </c>
      <c r="D22685" t="s">
        <v>6964</v>
      </c>
      <c r="E22685" s="68">
        <v>1</v>
      </c>
      <c r="F22685" s="68">
        <v>0</v>
      </c>
      <c r="G22685" s="68">
        <v>2010</v>
      </c>
      <c r="H22685" s="68">
        <v>4</v>
      </c>
      <c r="I22685" s="68">
        <v>100</v>
      </c>
      <c r="J22685" s="68">
        <v>100</v>
      </c>
      <c r="K22685" s="68"/>
    </row>
    <row r="22686" spans="1:11" x14ac:dyDescent="0.4">
      <c r="A22686" t="s">
        <v>6829</v>
      </c>
      <c r="B22686" s="68">
        <v>144</v>
      </c>
      <c r="C22686" t="s">
        <v>6897</v>
      </c>
      <c r="D22686" t="s">
        <v>6964</v>
      </c>
      <c r="E22686" s="68">
        <v>1</v>
      </c>
      <c r="F22686" s="68">
        <v>0</v>
      </c>
      <c r="G22686" s="68">
        <v>2010</v>
      </c>
      <c r="H22686" s="68">
        <v>5</v>
      </c>
      <c r="I22686" s="68">
        <v>100</v>
      </c>
      <c r="J22686" s="68">
        <v>100</v>
      </c>
      <c r="K22686" s="68"/>
    </row>
    <row r="22687" spans="1:11" x14ac:dyDescent="0.4">
      <c r="A22687" t="s">
        <v>6829</v>
      </c>
      <c r="B22687" s="68">
        <v>144</v>
      </c>
      <c r="C22687" t="s">
        <v>6897</v>
      </c>
      <c r="D22687" t="s">
        <v>6964</v>
      </c>
      <c r="E22687" s="68">
        <v>1</v>
      </c>
      <c r="F22687" s="68">
        <v>0</v>
      </c>
      <c r="G22687" s="68">
        <v>2010</v>
      </c>
      <c r="H22687" s="68">
        <v>6</v>
      </c>
      <c r="I22687" s="68">
        <v>100</v>
      </c>
      <c r="J22687" s="68">
        <v>100</v>
      </c>
      <c r="K22687" s="68"/>
    </row>
    <row r="22688" spans="1:11" x14ac:dyDescent="0.4">
      <c r="A22688" t="s">
        <v>6829</v>
      </c>
      <c r="B22688" s="68">
        <v>144</v>
      </c>
      <c r="C22688" t="s">
        <v>6897</v>
      </c>
      <c r="D22688" t="s">
        <v>6964</v>
      </c>
      <c r="E22688" s="68">
        <v>1</v>
      </c>
      <c r="F22688" s="68">
        <v>0</v>
      </c>
      <c r="G22688" s="68">
        <v>2010</v>
      </c>
      <c r="H22688" s="68">
        <v>7</v>
      </c>
      <c r="I22688" s="68">
        <v>100</v>
      </c>
      <c r="J22688" s="68">
        <v>100</v>
      </c>
      <c r="K22688" s="68"/>
    </row>
    <row r="22689" spans="1:11" x14ac:dyDescent="0.4">
      <c r="A22689" t="s">
        <v>6829</v>
      </c>
      <c r="B22689" s="68">
        <v>144</v>
      </c>
      <c r="C22689" t="s">
        <v>6897</v>
      </c>
      <c r="D22689" t="s">
        <v>6964</v>
      </c>
      <c r="E22689" s="68">
        <v>1</v>
      </c>
      <c r="F22689" s="68">
        <v>0</v>
      </c>
      <c r="G22689" s="68">
        <v>2010</v>
      </c>
      <c r="H22689" s="68">
        <v>8</v>
      </c>
      <c r="I22689" s="68">
        <v>100</v>
      </c>
      <c r="J22689" s="68">
        <v>100</v>
      </c>
      <c r="K22689" s="68"/>
    </row>
    <row r="22690" spans="1:11" x14ac:dyDescent="0.4">
      <c r="A22690" t="s">
        <v>6829</v>
      </c>
      <c r="B22690" s="68">
        <v>144</v>
      </c>
      <c r="C22690" t="s">
        <v>6897</v>
      </c>
      <c r="D22690" t="s">
        <v>6964</v>
      </c>
      <c r="E22690" s="68">
        <v>1</v>
      </c>
      <c r="F22690" s="68">
        <v>0</v>
      </c>
      <c r="G22690" s="68">
        <v>2010</v>
      </c>
      <c r="H22690" s="68">
        <v>9</v>
      </c>
      <c r="I22690" s="68">
        <v>100</v>
      </c>
      <c r="J22690" s="68">
        <v>100</v>
      </c>
      <c r="K22690" s="68"/>
    </row>
    <row r="22691" spans="1:11" x14ac:dyDescent="0.4">
      <c r="A22691" t="s">
        <v>6829</v>
      </c>
      <c r="B22691" s="68">
        <v>144</v>
      </c>
      <c r="C22691" t="s">
        <v>6897</v>
      </c>
      <c r="D22691" t="s">
        <v>6964</v>
      </c>
      <c r="E22691" s="68">
        <v>1</v>
      </c>
      <c r="F22691" s="68">
        <v>0</v>
      </c>
      <c r="G22691" s="68">
        <v>2010</v>
      </c>
      <c r="H22691" s="68">
        <v>10</v>
      </c>
      <c r="I22691" s="68">
        <v>85</v>
      </c>
      <c r="J22691" s="68">
        <v>85</v>
      </c>
      <c r="K22691" s="68"/>
    </row>
    <row r="22692" spans="1:11" x14ac:dyDescent="0.4">
      <c r="A22692" t="s">
        <v>6829</v>
      </c>
      <c r="B22692" s="68">
        <v>144</v>
      </c>
      <c r="C22692" t="s">
        <v>6897</v>
      </c>
      <c r="D22692" t="s">
        <v>6964</v>
      </c>
      <c r="E22692" s="68">
        <v>1</v>
      </c>
      <c r="F22692" s="68">
        <v>0</v>
      </c>
      <c r="G22692" s="68">
        <v>2010</v>
      </c>
      <c r="H22692" s="68">
        <v>11</v>
      </c>
      <c r="I22692" s="68">
        <v>85</v>
      </c>
      <c r="J22692" s="68">
        <v>85</v>
      </c>
      <c r="K22692" s="68"/>
    </row>
    <row r="22693" spans="1:11" x14ac:dyDescent="0.4">
      <c r="A22693" t="s">
        <v>6829</v>
      </c>
      <c r="B22693" s="68">
        <v>144</v>
      </c>
      <c r="C22693" t="s">
        <v>6897</v>
      </c>
      <c r="D22693" t="s">
        <v>6964</v>
      </c>
      <c r="E22693" s="68">
        <v>1</v>
      </c>
      <c r="F22693" s="68">
        <v>0</v>
      </c>
      <c r="G22693" s="68">
        <v>2010</v>
      </c>
      <c r="H22693" s="68">
        <v>12</v>
      </c>
      <c r="I22693" s="68">
        <v>85</v>
      </c>
      <c r="J22693" s="68">
        <v>85</v>
      </c>
      <c r="K22693" s="68"/>
    </row>
    <row r="22694" spans="1:11" x14ac:dyDescent="0.4">
      <c r="A22694" t="s">
        <v>6829</v>
      </c>
      <c r="B22694" s="68">
        <v>144</v>
      </c>
      <c r="C22694" t="s">
        <v>6897</v>
      </c>
      <c r="D22694" t="s">
        <v>6964</v>
      </c>
      <c r="E22694" s="68">
        <v>1</v>
      </c>
      <c r="F22694" s="68">
        <v>0</v>
      </c>
      <c r="G22694" s="68">
        <v>2011</v>
      </c>
      <c r="H22694" s="68">
        <v>1</v>
      </c>
      <c r="I22694" s="68">
        <v>85</v>
      </c>
      <c r="J22694" s="68">
        <v>85</v>
      </c>
      <c r="K22694" s="68"/>
    </row>
    <row r="22695" spans="1:11" x14ac:dyDescent="0.4">
      <c r="A22695" t="s">
        <v>6829</v>
      </c>
      <c r="B22695" s="68">
        <v>144</v>
      </c>
      <c r="C22695" t="s">
        <v>6897</v>
      </c>
      <c r="D22695" t="s">
        <v>6964</v>
      </c>
      <c r="E22695" s="68">
        <v>1</v>
      </c>
      <c r="F22695" s="68">
        <v>0</v>
      </c>
      <c r="G22695" s="68">
        <v>2011</v>
      </c>
      <c r="H22695" s="68">
        <v>2</v>
      </c>
      <c r="I22695" s="68">
        <v>85</v>
      </c>
      <c r="J22695" s="68">
        <v>85</v>
      </c>
      <c r="K22695" s="68"/>
    </row>
    <row r="22696" spans="1:11" x14ac:dyDescent="0.4">
      <c r="A22696" t="s">
        <v>6829</v>
      </c>
      <c r="B22696" s="68">
        <v>144</v>
      </c>
      <c r="C22696" t="s">
        <v>6897</v>
      </c>
      <c r="D22696" t="s">
        <v>6964</v>
      </c>
      <c r="E22696" s="68">
        <v>1</v>
      </c>
      <c r="F22696" s="68">
        <v>0</v>
      </c>
      <c r="G22696" s="68">
        <v>2011</v>
      </c>
      <c r="H22696" s="68">
        <v>3</v>
      </c>
      <c r="I22696" s="68">
        <v>85</v>
      </c>
      <c r="J22696" s="68">
        <v>85</v>
      </c>
      <c r="K22696" s="68"/>
    </row>
    <row r="22697" spans="1:11" x14ac:dyDescent="0.4">
      <c r="A22697" t="s">
        <v>6829</v>
      </c>
      <c r="B22697" s="68">
        <v>144</v>
      </c>
      <c r="C22697" t="s">
        <v>6897</v>
      </c>
      <c r="D22697" t="s">
        <v>6964</v>
      </c>
      <c r="E22697" s="68">
        <v>1</v>
      </c>
      <c r="F22697" s="68">
        <v>0</v>
      </c>
      <c r="G22697" s="68">
        <v>2011</v>
      </c>
      <c r="H22697" s="68">
        <v>4</v>
      </c>
      <c r="I22697" s="68">
        <v>85</v>
      </c>
      <c r="J22697" s="68">
        <v>85</v>
      </c>
      <c r="K22697" s="68"/>
    </row>
    <row r="22698" spans="1:11" x14ac:dyDescent="0.4">
      <c r="A22698" t="s">
        <v>6829</v>
      </c>
      <c r="B22698" s="68">
        <v>144</v>
      </c>
      <c r="C22698" t="s">
        <v>6897</v>
      </c>
      <c r="D22698" t="s">
        <v>6964</v>
      </c>
      <c r="E22698" s="68">
        <v>1</v>
      </c>
      <c r="F22698" s="68">
        <v>0</v>
      </c>
      <c r="G22698" s="68">
        <v>2011</v>
      </c>
      <c r="H22698" s="68">
        <v>5</v>
      </c>
      <c r="I22698" s="68">
        <v>85</v>
      </c>
      <c r="J22698" s="68">
        <v>85</v>
      </c>
      <c r="K22698" s="68"/>
    </row>
    <row r="22699" spans="1:11" x14ac:dyDescent="0.4">
      <c r="A22699" t="s">
        <v>6829</v>
      </c>
      <c r="B22699" s="68">
        <v>144</v>
      </c>
      <c r="C22699" t="s">
        <v>6897</v>
      </c>
      <c r="D22699" t="s">
        <v>6964</v>
      </c>
      <c r="E22699" s="68">
        <v>1</v>
      </c>
      <c r="F22699" s="68">
        <v>0</v>
      </c>
      <c r="G22699" s="68">
        <v>2011</v>
      </c>
      <c r="H22699" s="68">
        <v>6</v>
      </c>
      <c r="I22699" s="68">
        <v>85</v>
      </c>
      <c r="J22699" s="68">
        <v>85</v>
      </c>
      <c r="K22699" s="68"/>
    </row>
    <row r="22700" spans="1:11" x14ac:dyDescent="0.4">
      <c r="A22700" t="s">
        <v>6829</v>
      </c>
      <c r="B22700" s="68">
        <v>144</v>
      </c>
      <c r="C22700" t="s">
        <v>6897</v>
      </c>
      <c r="D22700" t="s">
        <v>6964</v>
      </c>
      <c r="E22700" s="68">
        <v>1</v>
      </c>
      <c r="F22700" s="68">
        <v>0</v>
      </c>
      <c r="G22700" s="68">
        <v>2011</v>
      </c>
      <c r="H22700" s="68">
        <v>7</v>
      </c>
      <c r="I22700" s="68">
        <v>85</v>
      </c>
      <c r="J22700" s="68">
        <v>85</v>
      </c>
      <c r="K22700" s="68"/>
    </row>
    <row r="22701" spans="1:11" x14ac:dyDescent="0.4">
      <c r="A22701" t="s">
        <v>6829</v>
      </c>
      <c r="B22701" s="68">
        <v>144</v>
      </c>
      <c r="C22701" t="s">
        <v>6897</v>
      </c>
      <c r="D22701" t="s">
        <v>6964</v>
      </c>
      <c r="E22701" s="68">
        <v>1</v>
      </c>
      <c r="F22701" s="68">
        <v>0</v>
      </c>
      <c r="G22701" s="68">
        <v>2011</v>
      </c>
      <c r="H22701" s="68">
        <v>8</v>
      </c>
      <c r="I22701" s="68">
        <v>85</v>
      </c>
      <c r="J22701" s="68">
        <v>85</v>
      </c>
      <c r="K22701" s="68"/>
    </row>
    <row r="22702" spans="1:11" x14ac:dyDescent="0.4">
      <c r="A22702" t="s">
        <v>6829</v>
      </c>
      <c r="B22702" s="68">
        <v>144</v>
      </c>
      <c r="C22702" t="s">
        <v>6897</v>
      </c>
      <c r="D22702" t="s">
        <v>6964</v>
      </c>
      <c r="E22702" s="68">
        <v>1</v>
      </c>
      <c r="F22702" s="68">
        <v>0</v>
      </c>
      <c r="G22702" s="68">
        <v>2011</v>
      </c>
      <c r="H22702" s="68">
        <v>9</v>
      </c>
      <c r="I22702" s="68">
        <v>85</v>
      </c>
      <c r="J22702" s="68">
        <v>85</v>
      </c>
      <c r="K22702" s="68"/>
    </row>
    <row r="22703" spans="1:11" x14ac:dyDescent="0.4">
      <c r="A22703" t="s">
        <v>6829</v>
      </c>
      <c r="B22703" s="68">
        <v>144</v>
      </c>
      <c r="C22703" t="s">
        <v>6897</v>
      </c>
      <c r="D22703" t="s">
        <v>6964</v>
      </c>
      <c r="E22703" s="68">
        <v>1</v>
      </c>
      <c r="F22703" s="68">
        <v>0</v>
      </c>
      <c r="G22703" s="68">
        <v>2011</v>
      </c>
      <c r="H22703" s="68">
        <v>10</v>
      </c>
      <c r="I22703" s="68">
        <v>85</v>
      </c>
      <c r="J22703" s="68">
        <v>85</v>
      </c>
      <c r="K22703" s="68"/>
    </row>
    <row r="22704" spans="1:11" x14ac:dyDescent="0.4">
      <c r="A22704" t="s">
        <v>6829</v>
      </c>
      <c r="B22704" s="68">
        <v>144</v>
      </c>
      <c r="C22704" t="s">
        <v>6897</v>
      </c>
      <c r="D22704" t="s">
        <v>6964</v>
      </c>
      <c r="E22704" s="68">
        <v>1</v>
      </c>
      <c r="F22704" s="68">
        <v>0</v>
      </c>
      <c r="G22704" s="68">
        <v>2011</v>
      </c>
      <c r="H22704" s="68">
        <v>11</v>
      </c>
      <c r="I22704" s="68">
        <v>85</v>
      </c>
      <c r="J22704" s="68">
        <v>85</v>
      </c>
      <c r="K22704" s="68"/>
    </row>
    <row r="22705" spans="1:11" x14ac:dyDescent="0.4">
      <c r="A22705" t="s">
        <v>6829</v>
      </c>
      <c r="B22705" s="68">
        <v>144</v>
      </c>
      <c r="C22705" t="s">
        <v>6897</v>
      </c>
      <c r="D22705" t="s">
        <v>6964</v>
      </c>
      <c r="E22705" s="68">
        <v>1</v>
      </c>
      <c r="F22705" s="68">
        <v>0</v>
      </c>
      <c r="G22705" s="68">
        <v>2011</v>
      </c>
      <c r="H22705" s="68">
        <v>12</v>
      </c>
      <c r="I22705" s="68">
        <v>85</v>
      </c>
      <c r="J22705" s="68">
        <v>85</v>
      </c>
      <c r="K22705" s="68"/>
    </row>
    <row r="22706" spans="1:11" x14ac:dyDescent="0.4">
      <c r="A22706" t="s">
        <v>6829</v>
      </c>
      <c r="B22706" s="68">
        <v>144</v>
      </c>
      <c r="C22706" t="s">
        <v>6897</v>
      </c>
      <c r="D22706" t="s">
        <v>6964</v>
      </c>
      <c r="E22706" s="68">
        <v>1</v>
      </c>
      <c r="F22706" s="68">
        <v>0</v>
      </c>
      <c r="G22706" s="68">
        <v>2012</v>
      </c>
      <c r="H22706" s="68">
        <v>1</v>
      </c>
      <c r="I22706" s="68">
        <v>85</v>
      </c>
      <c r="J22706" s="68">
        <v>85</v>
      </c>
      <c r="K22706" s="68"/>
    </row>
    <row r="22707" spans="1:11" x14ac:dyDescent="0.4">
      <c r="A22707" t="s">
        <v>6829</v>
      </c>
      <c r="B22707" s="68">
        <v>144</v>
      </c>
      <c r="C22707" t="s">
        <v>6897</v>
      </c>
      <c r="D22707" t="s">
        <v>6964</v>
      </c>
      <c r="E22707" s="68">
        <v>1</v>
      </c>
      <c r="F22707" s="68">
        <v>0</v>
      </c>
      <c r="G22707" s="68">
        <v>2012</v>
      </c>
      <c r="H22707" s="68">
        <v>2</v>
      </c>
      <c r="I22707" s="68">
        <v>85</v>
      </c>
      <c r="J22707" s="68">
        <v>85</v>
      </c>
      <c r="K22707" s="68"/>
    </row>
    <row r="22708" spans="1:11" x14ac:dyDescent="0.4">
      <c r="A22708" t="s">
        <v>6829</v>
      </c>
      <c r="B22708" s="68">
        <v>144</v>
      </c>
      <c r="C22708" t="s">
        <v>6897</v>
      </c>
      <c r="D22708" t="s">
        <v>6964</v>
      </c>
      <c r="E22708" s="68">
        <v>1</v>
      </c>
      <c r="F22708" s="68">
        <v>0</v>
      </c>
      <c r="G22708" s="68">
        <v>2012</v>
      </c>
      <c r="H22708" s="68">
        <v>3</v>
      </c>
      <c r="I22708" s="68">
        <v>85</v>
      </c>
      <c r="J22708" s="68">
        <v>85</v>
      </c>
      <c r="K22708" s="68"/>
    </row>
    <row r="22709" spans="1:11" x14ac:dyDescent="0.4">
      <c r="A22709" t="s">
        <v>6829</v>
      </c>
      <c r="B22709" s="68">
        <v>144</v>
      </c>
      <c r="C22709" t="s">
        <v>6897</v>
      </c>
      <c r="D22709" t="s">
        <v>6964</v>
      </c>
      <c r="E22709" s="68">
        <v>1</v>
      </c>
      <c r="F22709" s="68">
        <v>0</v>
      </c>
      <c r="G22709" s="68">
        <v>2012</v>
      </c>
      <c r="H22709" s="68">
        <v>4</v>
      </c>
      <c r="I22709" s="68">
        <v>85</v>
      </c>
      <c r="J22709" s="68">
        <v>85</v>
      </c>
      <c r="K22709" s="68"/>
    </row>
    <row r="22710" spans="1:11" x14ac:dyDescent="0.4">
      <c r="A22710" t="s">
        <v>6829</v>
      </c>
      <c r="B22710" s="68">
        <v>144</v>
      </c>
      <c r="C22710" t="s">
        <v>6897</v>
      </c>
      <c r="D22710" t="s">
        <v>6964</v>
      </c>
      <c r="E22710" s="68">
        <v>1</v>
      </c>
      <c r="F22710" s="68">
        <v>0</v>
      </c>
      <c r="G22710" s="68">
        <v>2012</v>
      </c>
      <c r="H22710" s="68">
        <v>5</v>
      </c>
      <c r="I22710" s="68">
        <v>85</v>
      </c>
      <c r="J22710" s="68">
        <v>85</v>
      </c>
      <c r="K22710" s="68"/>
    </row>
    <row r="22711" spans="1:11" x14ac:dyDescent="0.4">
      <c r="A22711" t="s">
        <v>6829</v>
      </c>
      <c r="B22711" s="68">
        <v>144</v>
      </c>
      <c r="C22711" t="s">
        <v>6897</v>
      </c>
      <c r="D22711" t="s">
        <v>6964</v>
      </c>
      <c r="E22711" s="68">
        <v>1</v>
      </c>
      <c r="F22711" s="68">
        <v>0</v>
      </c>
      <c r="G22711" s="68">
        <v>2012</v>
      </c>
      <c r="H22711" s="68">
        <v>6</v>
      </c>
      <c r="I22711" s="68">
        <v>85</v>
      </c>
      <c r="J22711" s="68">
        <v>85</v>
      </c>
      <c r="K22711" s="68"/>
    </row>
    <row r="22712" spans="1:11" x14ac:dyDescent="0.4">
      <c r="A22712" t="s">
        <v>6829</v>
      </c>
      <c r="B22712" s="68">
        <v>144</v>
      </c>
      <c r="C22712" t="s">
        <v>6897</v>
      </c>
      <c r="D22712" t="s">
        <v>6964</v>
      </c>
      <c r="E22712" s="68">
        <v>1</v>
      </c>
      <c r="F22712" s="68">
        <v>0</v>
      </c>
      <c r="G22712" s="68">
        <v>2012</v>
      </c>
      <c r="H22712" s="68">
        <v>7</v>
      </c>
      <c r="I22712" s="68">
        <v>85</v>
      </c>
      <c r="J22712" s="68">
        <v>85</v>
      </c>
      <c r="K22712" s="68"/>
    </row>
    <row r="22713" spans="1:11" x14ac:dyDescent="0.4">
      <c r="A22713" t="s">
        <v>6829</v>
      </c>
      <c r="B22713" s="68">
        <v>144</v>
      </c>
      <c r="C22713" t="s">
        <v>6897</v>
      </c>
      <c r="D22713" t="s">
        <v>6964</v>
      </c>
      <c r="E22713" s="68">
        <v>1</v>
      </c>
      <c r="F22713" s="68">
        <v>0</v>
      </c>
      <c r="G22713" s="68">
        <v>2012</v>
      </c>
      <c r="H22713" s="68">
        <v>8</v>
      </c>
      <c r="I22713" s="68">
        <v>85</v>
      </c>
      <c r="J22713" s="68">
        <v>85</v>
      </c>
      <c r="K22713" s="68"/>
    </row>
    <row r="22714" spans="1:11" x14ac:dyDescent="0.4">
      <c r="A22714" t="s">
        <v>6829</v>
      </c>
      <c r="B22714" s="68">
        <v>144</v>
      </c>
      <c r="C22714" t="s">
        <v>6897</v>
      </c>
      <c r="D22714" t="s">
        <v>6964</v>
      </c>
      <c r="E22714" s="68">
        <v>1</v>
      </c>
      <c r="F22714" s="68">
        <v>0</v>
      </c>
      <c r="G22714" s="68">
        <v>2012</v>
      </c>
      <c r="H22714" s="68">
        <v>9</v>
      </c>
      <c r="I22714" s="68">
        <v>85</v>
      </c>
      <c r="J22714" s="68">
        <v>85</v>
      </c>
      <c r="K22714" s="68"/>
    </row>
    <row r="22715" spans="1:11" x14ac:dyDescent="0.4">
      <c r="A22715" t="s">
        <v>6829</v>
      </c>
      <c r="B22715" s="68">
        <v>144</v>
      </c>
      <c r="C22715" t="s">
        <v>6897</v>
      </c>
      <c r="D22715" t="s">
        <v>6964</v>
      </c>
      <c r="E22715" s="68">
        <v>1</v>
      </c>
      <c r="F22715" s="68">
        <v>0</v>
      </c>
      <c r="G22715" s="68">
        <v>2012</v>
      </c>
      <c r="H22715" s="68">
        <v>10</v>
      </c>
      <c r="I22715" s="68">
        <v>85</v>
      </c>
      <c r="J22715" s="68">
        <v>85</v>
      </c>
      <c r="K22715" s="68"/>
    </row>
    <row r="22716" spans="1:11" x14ac:dyDescent="0.4">
      <c r="A22716" t="s">
        <v>6829</v>
      </c>
      <c r="B22716" s="68">
        <v>144</v>
      </c>
      <c r="C22716" t="s">
        <v>6897</v>
      </c>
      <c r="D22716" t="s">
        <v>6964</v>
      </c>
      <c r="E22716" s="68">
        <v>1</v>
      </c>
      <c r="F22716" s="68">
        <v>0</v>
      </c>
      <c r="G22716" s="68">
        <v>2012</v>
      </c>
      <c r="H22716" s="68">
        <v>11</v>
      </c>
      <c r="I22716" s="68">
        <v>85</v>
      </c>
      <c r="J22716" s="68">
        <v>85</v>
      </c>
      <c r="K22716" s="68"/>
    </row>
    <row r="22717" spans="1:11" x14ac:dyDescent="0.4">
      <c r="A22717" t="s">
        <v>6829</v>
      </c>
      <c r="B22717" s="68">
        <v>144</v>
      </c>
      <c r="C22717" t="s">
        <v>6897</v>
      </c>
      <c r="D22717" t="s">
        <v>6964</v>
      </c>
      <c r="E22717" s="68">
        <v>1</v>
      </c>
      <c r="F22717" s="68">
        <v>0</v>
      </c>
      <c r="G22717" s="68">
        <v>2012</v>
      </c>
      <c r="H22717" s="68">
        <v>12</v>
      </c>
      <c r="I22717" s="68">
        <v>85</v>
      </c>
      <c r="J22717" s="68">
        <v>85</v>
      </c>
      <c r="K22717" s="68"/>
    </row>
    <row r="22718" spans="1:11" x14ac:dyDescent="0.4">
      <c r="A22718" t="s">
        <v>6829</v>
      </c>
      <c r="B22718" s="68">
        <v>144</v>
      </c>
      <c r="C22718" t="s">
        <v>6897</v>
      </c>
      <c r="D22718" t="s">
        <v>6964</v>
      </c>
      <c r="E22718" s="68">
        <v>1</v>
      </c>
      <c r="F22718" s="68">
        <v>0</v>
      </c>
      <c r="G22718" s="68">
        <v>2013</v>
      </c>
      <c r="H22718" s="68">
        <v>1</v>
      </c>
      <c r="I22718" s="68">
        <v>85</v>
      </c>
      <c r="J22718" s="68">
        <v>85</v>
      </c>
      <c r="K22718" s="68"/>
    </row>
    <row r="22719" spans="1:11" x14ac:dyDescent="0.4">
      <c r="A22719" t="s">
        <v>6829</v>
      </c>
      <c r="B22719" s="68">
        <v>144</v>
      </c>
      <c r="C22719" t="s">
        <v>6897</v>
      </c>
      <c r="D22719" t="s">
        <v>6964</v>
      </c>
      <c r="E22719" s="68">
        <v>1</v>
      </c>
      <c r="F22719" s="68">
        <v>0</v>
      </c>
      <c r="G22719" s="68">
        <v>2013</v>
      </c>
      <c r="H22719" s="68">
        <v>2</v>
      </c>
      <c r="I22719" s="68">
        <v>85</v>
      </c>
      <c r="J22719" s="68">
        <v>85</v>
      </c>
      <c r="K22719" s="68"/>
    </row>
    <row r="22720" spans="1:11" x14ac:dyDescent="0.4">
      <c r="A22720" t="s">
        <v>6829</v>
      </c>
      <c r="B22720" s="68">
        <v>144</v>
      </c>
      <c r="C22720" t="s">
        <v>6897</v>
      </c>
      <c r="D22720" t="s">
        <v>6964</v>
      </c>
      <c r="E22720" s="68">
        <v>1</v>
      </c>
      <c r="F22720" s="68">
        <v>0</v>
      </c>
      <c r="G22720" s="68">
        <v>2013</v>
      </c>
      <c r="H22720" s="68">
        <v>3</v>
      </c>
      <c r="I22720" s="68">
        <v>85</v>
      </c>
      <c r="J22720" s="68">
        <v>85</v>
      </c>
      <c r="K22720" s="68"/>
    </row>
    <row r="22721" spans="1:11" x14ac:dyDescent="0.4">
      <c r="A22721" t="s">
        <v>6829</v>
      </c>
      <c r="B22721" s="68">
        <v>144</v>
      </c>
      <c r="C22721" t="s">
        <v>6897</v>
      </c>
      <c r="D22721" t="s">
        <v>6964</v>
      </c>
      <c r="E22721" s="68">
        <v>1</v>
      </c>
      <c r="F22721" s="68">
        <v>0</v>
      </c>
      <c r="G22721" s="68">
        <v>2013</v>
      </c>
      <c r="H22721" s="68">
        <v>4</v>
      </c>
      <c r="I22721" s="68">
        <v>85</v>
      </c>
      <c r="J22721" s="68">
        <v>85</v>
      </c>
      <c r="K22721" s="68"/>
    </row>
    <row r="22722" spans="1:11" x14ac:dyDescent="0.4">
      <c r="A22722" t="s">
        <v>6829</v>
      </c>
      <c r="B22722" s="68">
        <v>144</v>
      </c>
      <c r="C22722" t="s">
        <v>6897</v>
      </c>
      <c r="D22722" t="s">
        <v>6964</v>
      </c>
      <c r="E22722" s="68">
        <v>1</v>
      </c>
      <c r="F22722" s="68">
        <v>0</v>
      </c>
      <c r="G22722" s="68">
        <v>2013</v>
      </c>
      <c r="H22722" s="68">
        <v>5</v>
      </c>
      <c r="I22722" s="68">
        <v>85</v>
      </c>
      <c r="J22722" s="68">
        <v>85</v>
      </c>
      <c r="K22722" s="68"/>
    </row>
    <row r="22723" spans="1:11" x14ac:dyDescent="0.4">
      <c r="A22723" t="s">
        <v>6829</v>
      </c>
      <c r="B22723" s="68">
        <v>144</v>
      </c>
      <c r="C22723" t="s">
        <v>6897</v>
      </c>
      <c r="D22723" t="s">
        <v>6964</v>
      </c>
      <c r="E22723" s="68">
        <v>1</v>
      </c>
      <c r="F22723" s="68">
        <v>0</v>
      </c>
      <c r="G22723" s="68">
        <v>2013</v>
      </c>
      <c r="H22723" s="68">
        <v>6</v>
      </c>
      <c r="I22723" s="68">
        <v>85</v>
      </c>
      <c r="J22723" s="68">
        <v>85</v>
      </c>
      <c r="K22723" s="68"/>
    </row>
    <row r="22724" spans="1:11" x14ac:dyDescent="0.4">
      <c r="A22724" t="s">
        <v>6829</v>
      </c>
      <c r="B22724" s="68">
        <v>144</v>
      </c>
      <c r="C22724" t="s">
        <v>6897</v>
      </c>
      <c r="D22724" t="s">
        <v>6964</v>
      </c>
      <c r="E22724" s="68">
        <v>1</v>
      </c>
      <c r="F22724" s="68">
        <v>0</v>
      </c>
      <c r="G22724" s="68">
        <v>2013</v>
      </c>
      <c r="H22724" s="68">
        <v>7</v>
      </c>
      <c r="I22724" s="68">
        <v>85</v>
      </c>
      <c r="J22724" s="68">
        <v>85</v>
      </c>
      <c r="K22724" s="68"/>
    </row>
    <row r="22725" spans="1:11" x14ac:dyDescent="0.4">
      <c r="A22725" t="s">
        <v>6829</v>
      </c>
      <c r="B22725" s="68">
        <v>144</v>
      </c>
      <c r="C22725" t="s">
        <v>6897</v>
      </c>
      <c r="D22725" t="s">
        <v>6964</v>
      </c>
      <c r="E22725" s="68">
        <v>1</v>
      </c>
      <c r="F22725" s="68">
        <v>0</v>
      </c>
      <c r="G22725" s="68">
        <v>2013</v>
      </c>
      <c r="H22725" s="68">
        <v>8</v>
      </c>
      <c r="I22725" s="68">
        <v>85</v>
      </c>
      <c r="J22725" s="68">
        <v>85</v>
      </c>
      <c r="K22725" s="68"/>
    </row>
    <row r="22726" spans="1:11" x14ac:dyDescent="0.4">
      <c r="A22726" t="s">
        <v>6829</v>
      </c>
      <c r="B22726" s="68">
        <v>144</v>
      </c>
      <c r="C22726" t="s">
        <v>6897</v>
      </c>
      <c r="D22726" t="s">
        <v>6964</v>
      </c>
      <c r="E22726" s="68">
        <v>1</v>
      </c>
      <c r="F22726" s="68">
        <v>0</v>
      </c>
      <c r="G22726" s="68">
        <v>2013</v>
      </c>
      <c r="H22726" s="68">
        <v>9</v>
      </c>
      <c r="I22726" s="68">
        <v>85</v>
      </c>
      <c r="J22726" s="68">
        <v>85</v>
      </c>
      <c r="K22726" s="68"/>
    </row>
    <row r="22727" spans="1:11" x14ac:dyDescent="0.4">
      <c r="A22727" t="s">
        <v>6829</v>
      </c>
      <c r="B22727" s="68">
        <v>144</v>
      </c>
      <c r="C22727" t="s">
        <v>6897</v>
      </c>
      <c r="D22727" t="s">
        <v>6964</v>
      </c>
      <c r="E22727" s="68">
        <v>1</v>
      </c>
      <c r="F22727" s="68">
        <v>0</v>
      </c>
      <c r="G22727" s="68">
        <v>2013</v>
      </c>
      <c r="H22727" s="68">
        <v>10</v>
      </c>
      <c r="I22727" s="68">
        <v>85</v>
      </c>
      <c r="J22727" s="68">
        <v>85</v>
      </c>
      <c r="K22727" s="68"/>
    </row>
    <row r="22728" spans="1:11" x14ac:dyDescent="0.4">
      <c r="A22728" t="s">
        <v>6829</v>
      </c>
      <c r="B22728" s="68">
        <v>144</v>
      </c>
      <c r="C22728" t="s">
        <v>6897</v>
      </c>
      <c r="D22728" t="s">
        <v>6964</v>
      </c>
      <c r="E22728" s="68">
        <v>1</v>
      </c>
      <c r="F22728" s="68">
        <v>0</v>
      </c>
      <c r="G22728" s="68">
        <v>2013</v>
      </c>
      <c r="H22728" s="68">
        <v>11</v>
      </c>
      <c r="I22728" s="68">
        <v>85</v>
      </c>
      <c r="J22728" s="68">
        <v>85</v>
      </c>
      <c r="K22728" s="68"/>
    </row>
    <row r="22729" spans="1:11" x14ac:dyDescent="0.4">
      <c r="A22729" t="s">
        <v>6829</v>
      </c>
      <c r="B22729" s="68">
        <v>144</v>
      </c>
      <c r="C22729" t="s">
        <v>6897</v>
      </c>
      <c r="D22729" t="s">
        <v>6964</v>
      </c>
      <c r="E22729" s="68">
        <v>1</v>
      </c>
      <c r="F22729" s="68">
        <v>0</v>
      </c>
      <c r="G22729" s="68">
        <v>2013</v>
      </c>
      <c r="H22729" s="68">
        <v>12</v>
      </c>
      <c r="I22729" s="68">
        <v>85</v>
      </c>
      <c r="J22729" s="68">
        <v>85</v>
      </c>
      <c r="K22729" s="68"/>
    </row>
    <row r="22730" spans="1:11" x14ac:dyDescent="0.4">
      <c r="A22730" t="s">
        <v>6829</v>
      </c>
      <c r="B22730" s="68">
        <v>144</v>
      </c>
      <c r="C22730" t="s">
        <v>6897</v>
      </c>
      <c r="D22730" t="s">
        <v>6964</v>
      </c>
      <c r="E22730" s="68">
        <v>1</v>
      </c>
      <c r="F22730" s="68">
        <v>0</v>
      </c>
      <c r="G22730" s="68">
        <v>2014</v>
      </c>
      <c r="H22730" s="68">
        <v>1</v>
      </c>
      <c r="I22730" s="68">
        <v>85</v>
      </c>
      <c r="J22730" s="68">
        <v>85</v>
      </c>
      <c r="K22730" s="68"/>
    </row>
    <row r="22731" spans="1:11" x14ac:dyDescent="0.4">
      <c r="A22731" t="s">
        <v>6829</v>
      </c>
      <c r="B22731" s="68">
        <v>144</v>
      </c>
      <c r="C22731" t="s">
        <v>6897</v>
      </c>
      <c r="D22731" t="s">
        <v>6964</v>
      </c>
      <c r="E22731" s="68">
        <v>1</v>
      </c>
      <c r="F22731" s="68">
        <v>0</v>
      </c>
      <c r="G22731" s="68">
        <v>2014</v>
      </c>
      <c r="H22731" s="68">
        <v>2</v>
      </c>
      <c r="I22731" s="68">
        <v>85</v>
      </c>
      <c r="J22731" s="68">
        <v>85</v>
      </c>
      <c r="K22731" s="68"/>
    </row>
    <row r="22732" spans="1:11" x14ac:dyDescent="0.4">
      <c r="A22732" t="s">
        <v>6829</v>
      </c>
      <c r="B22732" s="68">
        <v>144</v>
      </c>
      <c r="C22732" t="s">
        <v>6897</v>
      </c>
      <c r="D22732" t="s">
        <v>6964</v>
      </c>
      <c r="E22732" s="68">
        <v>1</v>
      </c>
      <c r="F22732" s="68">
        <v>0</v>
      </c>
      <c r="G22732" s="68">
        <v>2014</v>
      </c>
      <c r="H22732" s="68">
        <v>3</v>
      </c>
      <c r="I22732" s="68">
        <v>85</v>
      </c>
      <c r="J22732" s="68">
        <v>85</v>
      </c>
      <c r="K22732" s="68"/>
    </row>
    <row r="22733" spans="1:11" x14ac:dyDescent="0.4">
      <c r="A22733" t="s">
        <v>6829</v>
      </c>
      <c r="B22733" s="68">
        <v>144</v>
      </c>
      <c r="C22733" t="s">
        <v>6897</v>
      </c>
      <c r="D22733" t="s">
        <v>6964</v>
      </c>
      <c r="E22733" s="68">
        <v>1</v>
      </c>
      <c r="F22733" s="68">
        <v>0</v>
      </c>
      <c r="G22733" s="68">
        <v>2014</v>
      </c>
      <c r="H22733" s="68">
        <v>4</v>
      </c>
      <c r="I22733" s="68">
        <v>85</v>
      </c>
      <c r="J22733" s="68">
        <v>85</v>
      </c>
      <c r="K22733" s="68"/>
    </row>
    <row r="22734" spans="1:11" x14ac:dyDescent="0.4">
      <c r="A22734" t="s">
        <v>6829</v>
      </c>
      <c r="B22734" s="68">
        <v>144</v>
      </c>
      <c r="C22734" t="s">
        <v>6897</v>
      </c>
      <c r="D22734" t="s">
        <v>6964</v>
      </c>
      <c r="E22734" s="68">
        <v>1</v>
      </c>
      <c r="F22734" s="68">
        <v>0</v>
      </c>
      <c r="G22734" s="68">
        <v>2014</v>
      </c>
      <c r="H22734" s="68">
        <v>5</v>
      </c>
      <c r="I22734" s="68">
        <v>85</v>
      </c>
      <c r="J22734" s="68">
        <v>85</v>
      </c>
      <c r="K22734" s="68"/>
    </row>
    <row r="22735" spans="1:11" x14ac:dyDescent="0.4">
      <c r="A22735" t="s">
        <v>6829</v>
      </c>
      <c r="B22735" s="68">
        <v>144</v>
      </c>
      <c r="C22735" t="s">
        <v>6897</v>
      </c>
      <c r="D22735" t="s">
        <v>6964</v>
      </c>
      <c r="E22735" s="68">
        <v>1</v>
      </c>
      <c r="F22735" s="68">
        <v>0</v>
      </c>
      <c r="G22735" s="68">
        <v>2014</v>
      </c>
      <c r="H22735" s="68">
        <v>6</v>
      </c>
      <c r="I22735" s="68">
        <v>85</v>
      </c>
      <c r="J22735" s="68">
        <v>85</v>
      </c>
      <c r="K22735" s="68"/>
    </row>
    <row r="22736" spans="1:11" x14ac:dyDescent="0.4">
      <c r="A22736" t="s">
        <v>6829</v>
      </c>
      <c r="B22736" s="68">
        <v>144</v>
      </c>
      <c r="C22736" t="s">
        <v>6897</v>
      </c>
      <c r="D22736" t="s">
        <v>6964</v>
      </c>
      <c r="E22736" s="68">
        <v>1</v>
      </c>
      <c r="F22736" s="68">
        <v>0</v>
      </c>
      <c r="G22736" s="68">
        <v>2014</v>
      </c>
      <c r="H22736" s="68">
        <v>7</v>
      </c>
      <c r="I22736" s="68">
        <v>85</v>
      </c>
      <c r="J22736" s="68">
        <v>85</v>
      </c>
      <c r="K22736" s="68"/>
    </row>
    <row r="22737" spans="1:11" x14ac:dyDescent="0.4">
      <c r="A22737" t="s">
        <v>6829</v>
      </c>
      <c r="B22737" s="68">
        <v>144</v>
      </c>
      <c r="C22737" t="s">
        <v>6897</v>
      </c>
      <c r="D22737" t="s">
        <v>6964</v>
      </c>
      <c r="E22737" s="68">
        <v>1</v>
      </c>
      <c r="F22737" s="68">
        <v>0</v>
      </c>
      <c r="G22737" s="68">
        <v>2014</v>
      </c>
      <c r="H22737" s="68">
        <v>8</v>
      </c>
      <c r="I22737" s="68">
        <v>85</v>
      </c>
      <c r="J22737" s="68">
        <v>85</v>
      </c>
      <c r="K22737" s="68"/>
    </row>
    <row r="22738" spans="1:11" x14ac:dyDescent="0.4">
      <c r="A22738" t="s">
        <v>6829</v>
      </c>
      <c r="B22738" s="68">
        <v>144</v>
      </c>
      <c r="C22738" t="s">
        <v>6897</v>
      </c>
      <c r="D22738" t="s">
        <v>6964</v>
      </c>
      <c r="E22738" s="68">
        <v>1</v>
      </c>
      <c r="F22738" s="68">
        <v>0</v>
      </c>
      <c r="G22738" s="68">
        <v>2014</v>
      </c>
      <c r="H22738" s="68">
        <v>9</v>
      </c>
      <c r="I22738" s="68">
        <v>85</v>
      </c>
      <c r="J22738" s="68">
        <v>85</v>
      </c>
      <c r="K22738" s="68"/>
    </row>
    <row r="22739" spans="1:11" x14ac:dyDescent="0.4">
      <c r="A22739" t="s">
        <v>6829</v>
      </c>
      <c r="B22739" s="68">
        <v>144</v>
      </c>
      <c r="C22739" t="s">
        <v>6897</v>
      </c>
      <c r="D22739" t="s">
        <v>6964</v>
      </c>
      <c r="E22739" s="68">
        <v>1</v>
      </c>
      <c r="F22739" s="68">
        <v>0</v>
      </c>
      <c r="G22739" s="68">
        <v>2014</v>
      </c>
      <c r="H22739" s="68">
        <v>10</v>
      </c>
      <c r="I22739" s="68">
        <v>85</v>
      </c>
      <c r="J22739" s="68">
        <v>85</v>
      </c>
      <c r="K22739" s="68"/>
    </row>
    <row r="22740" spans="1:11" x14ac:dyDescent="0.4">
      <c r="A22740" t="s">
        <v>6829</v>
      </c>
      <c r="B22740" s="68">
        <v>144</v>
      </c>
      <c r="C22740" t="s">
        <v>6897</v>
      </c>
      <c r="D22740" t="s">
        <v>6964</v>
      </c>
      <c r="E22740" s="68">
        <v>1</v>
      </c>
      <c r="F22740" s="68">
        <v>0</v>
      </c>
      <c r="G22740" s="68">
        <v>2014</v>
      </c>
      <c r="H22740" s="68">
        <v>11</v>
      </c>
      <c r="I22740" s="68">
        <v>85</v>
      </c>
      <c r="J22740" s="68">
        <v>85</v>
      </c>
      <c r="K22740" s="68"/>
    </row>
    <row r="22741" spans="1:11" x14ac:dyDescent="0.4">
      <c r="A22741" t="s">
        <v>6829</v>
      </c>
      <c r="B22741" s="68">
        <v>144</v>
      </c>
      <c r="C22741" t="s">
        <v>6897</v>
      </c>
      <c r="D22741" t="s">
        <v>6964</v>
      </c>
      <c r="E22741" s="68">
        <v>1</v>
      </c>
      <c r="F22741" s="68">
        <v>0</v>
      </c>
      <c r="G22741" s="68">
        <v>2014</v>
      </c>
      <c r="H22741" s="68">
        <v>12</v>
      </c>
      <c r="I22741" s="68">
        <v>85</v>
      </c>
      <c r="J22741" s="68">
        <v>85</v>
      </c>
      <c r="K22741" s="68"/>
    </row>
    <row r="22742" spans="1:11" x14ac:dyDescent="0.4">
      <c r="A22742" t="s">
        <v>6829</v>
      </c>
      <c r="B22742" s="68">
        <v>144</v>
      </c>
      <c r="C22742" t="s">
        <v>6897</v>
      </c>
      <c r="D22742" t="s">
        <v>6964</v>
      </c>
      <c r="E22742" s="68">
        <v>1</v>
      </c>
      <c r="F22742" s="68">
        <v>0</v>
      </c>
      <c r="G22742" s="68">
        <v>2015</v>
      </c>
      <c r="H22742" s="68">
        <v>1</v>
      </c>
      <c r="I22742" s="68">
        <v>85</v>
      </c>
      <c r="J22742" s="68">
        <v>85</v>
      </c>
      <c r="K22742" s="68"/>
    </row>
    <row r="22743" spans="1:11" x14ac:dyDescent="0.4">
      <c r="A22743" t="s">
        <v>6829</v>
      </c>
      <c r="B22743" s="68">
        <v>144</v>
      </c>
      <c r="C22743" t="s">
        <v>6897</v>
      </c>
      <c r="D22743" t="s">
        <v>6964</v>
      </c>
      <c r="E22743" s="68">
        <v>1</v>
      </c>
      <c r="F22743" s="68">
        <v>0</v>
      </c>
      <c r="G22743" s="68">
        <v>2015</v>
      </c>
      <c r="H22743" s="68">
        <v>2</v>
      </c>
      <c r="I22743" s="68">
        <v>85</v>
      </c>
      <c r="J22743" s="68">
        <v>85</v>
      </c>
      <c r="K22743" s="68"/>
    </row>
    <row r="22744" spans="1:11" x14ac:dyDescent="0.4">
      <c r="A22744" t="s">
        <v>6829</v>
      </c>
      <c r="B22744" s="68">
        <v>144</v>
      </c>
      <c r="C22744" t="s">
        <v>6897</v>
      </c>
      <c r="D22744" t="s">
        <v>6964</v>
      </c>
      <c r="E22744" s="68">
        <v>1</v>
      </c>
      <c r="F22744" s="68">
        <v>0</v>
      </c>
      <c r="G22744" s="68">
        <v>2015</v>
      </c>
      <c r="H22744" s="68">
        <v>3</v>
      </c>
      <c r="I22744" s="68">
        <v>85</v>
      </c>
      <c r="J22744" s="68">
        <v>85</v>
      </c>
      <c r="K22744" s="68"/>
    </row>
    <row r="22745" spans="1:11" x14ac:dyDescent="0.4">
      <c r="A22745" t="s">
        <v>6829</v>
      </c>
      <c r="B22745" s="68">
        <v>144</v>
      </c>
      <c r="C22745" t="s">
        <v>6897</v>
      </c>
      <c r="D22745" t="s">
        <v>6964</v>
      </c>
      <c r="E22745" s="68">
        <v>1</v>
      </c>
      <c r="F22745" s="68">
        <v>0</v>
      </c>
      <c r="G22745" s="68">
        <v>2015</v>
      </c>
      <c r="H22745" s="68">
        <v>4</v>
      </c>
      <c r="I22745" s="68">
        <v>85</v>
      </c>
      <c r="J22745" s="68">
        <v>85</v>
      </c>
      <c r="K22745" s="68"/>
    </row>
    <row r="22746" spans="1:11" x14ac:dyDescent="0.4">
      <c r="A22746" t="s">
        <v>6829</v>
      </c>
      <c r="B22746" s="68">
        <v>144</v>
      </c>
      <c r="C22746" t="s">
        <v>6897</v>
      </c>
      <c r="D22746" t="s">
        <v>6964</v>
      </c>
      <c r="E22746" s="68">
        <v>1</v>
      </c>
      <c r="F22746" s="68">
        <v>0</v>
      </c>
      <c r="G22746" s="68">
        <v>2015</v>
      </c>
      <c r="H22746" s="68">
        <v>5</v>
      </c>
      <c r="I22746" s="68">
        <v>85</v>
      </c>
      <c r="J22746" s="68">
        <v>85</v>
      </c>
      <c r="K22746" s="68"/>
    </row>
    <row r="22747" spans="1:11" x14ac:dyDescent="0.4">
      <c r="A22747" t="s">
        <v>6829</v>
      </c>
      <c r="B22747" s="68">
        <v>144</v>
      </c>
      <c r="C22747" t="s">
        <v>6897</v>
      </c>
      <c r="D22747" t="s">
        <v>6964</v>
      </c>
      <c r="E22747" s="68">
        <v>1</v>
      </c>
      <c r="F22747" s="68">
        <v>0</v>
      </c>
      <c r="G22747" s="68">
        <v>2015</v>
      </c>
      <c r="H22747" s="68">
        <v>6</v>
      </c>
      <c r="I22747" s="68">
        <v>85</v>
      </c>
      <c r="J22747" s="68">
        <v>85</v>
      </c>
      <c r="K22747" s="68"/>
    </row>
    <row r="22748" spans="1:11" x14ac:dyDescent="0.4">
      <c r="A22748" t="s">
        <v>6829</v>
      </c>
      <c r="B22748" s="68">
        <v>144</v>
      </c>
      <c r="C22748" t="s">
        <v>6897</v>
      </c>
      <c r="D22748" t="s">
        <v>6964</v>
      </c>
      <c r="E22748" s="68">
        <v>1</v>
      </c>
      <c r="F22748" s="68">
        <v>0</v>
      </c>
      <c r="G22748" s="68">
        <v>2015</v>
      </c>
      <c r="H22748" s="68">
        <v>7</v>
      </c>
      <c r="I22748" s="68">
        <v>85</v>
      </c>
      <c r="J22748" s="68">
        <v>85</v>
      </c>
      <c r="K22748" s="68"/>
    </row>
    <row r="22749" spans="1:11" x14ac:dyDescent="0.4">
      <c r="A22749" t="s">
        <v>6829</v>
      </c>
      <c r="B22749" s="68">
        <v>144</v>
      </c>
      <c r="C22749" t="s">
        <v>6897</v>
      </c>
      <c r="D22749" t="s">
        <v>6964</v>
      </c>
      <c r="E22749" s="68">
        <v>1</v>
      </c>
      <c r="F22749" s="68">
        <v>0</v>
      </c>
      <c r="G22749" s="68">
        <v>2015</v>
      </c>
      <c r="H22749" s="68">
        <v>8</v>
      </c>
      <c r="I22749" s="68">
        <v>85</v>
      </c>
      <c r="J22749" s="68">
        <v>85</v>
      </c>
      <c r="K22749" s="68"/>
    </row>
    <row r="22750" spans="1:11" x14ac:dyDescent="0.4">
      <c r="A22750" t="s">
        <v>6829</v>
      </c>
      <c r="B22750" s="68">
        <v>144</v>
      </c>
      <c r="C22750" t="s">
        <v>6897</v>
      </c>
      <c r="D22750" t="s">
        <v>6964</v>
      </c>
      <c r="E22750" s="68">
        <v>1</v>
      </c>
      <c r="F22750" s="68">
        <v>0</v>
      </c>
      <c r="G22750" s="68">
        <v>2015</v>
      </c>
      <c r="H22750" s="68">
        <v>9</v>
      </c>
      <c r="I22750" s="68">
        <v>85</v>
      </c>
      <c r="J22750" s="68">
        <v>85</v>
      </c>
      <c r="K22750" s="68"/>
    </row>
    <row r="22751" spans="1:11" x14ac:dyDescent="0.4">
      <c r="A22751" t="s">
        <v>6829</v>
      </c>
      <c r="B22751" s="68">
        <v>144</v>
      </c>
      <c r="C22751" t="s">
        <v>6897</v>
      </c>
      <c r="D22751" t="s">
        <v>6964</v>
      </c>
      <c r="E22751" s="68">
        <v>1</v>
      </c>
      <c r="F22751" s="68">
        <v>0</v>
      </c>
      <c r="G22751" s="68">
        <v>2015</v>
      </c>
      <c r="H22751" s="68">
        <v>10</v>
      </c>
      <c r="I22751" s="68">
        <v>85</v>
      </c>
      <c r="J22751" s="68">
        <v>85</v>
      </c>
      <c r="K22751" s="68"/>
    </row>
    <row r="22752" spans="1:11" x14ac:dyDescent="0.4">
      <c r="A22752" t="s">
        <v>6829</v>
      </c>
      <c r="B22752" s="68">
        <v>144</v>
      </c>
      <c r="C22752" t="s">
        <v>6897</v>
      </c>
      <c r="D22752" t="s">
        <v>6964</v>
      </c>
      <c r="E22752" s="68">
        <v>1</v>
      </c>
      <c r="F22752" s="68">
        <v>0</v>
      </c>
      <c r="G22752" s="68">
        <v>2015</v>
      </c>
      <c r="H22752" s="68">
        <v>11</v>
      </c>
      <c r="I22752" s="68">
        <v>85</v>
      </c>
      <c r="J22752" s="68">
        <v>85</v>
      </c>
      <c r="K22752" s="68"/>
    </row>
    <row r="22753" spans="1:11" x14ac:dyDescent="0.4">
      <c r="A22753" t="s">
        <v>6829</v>
      </c>
      <c r="B22753" s="68">
        <v>144</v>
      </c>
      <c r="C22753" t="s">
        <v>6897</v>
      </c>
      <c r="D22753" t="s">
        <v>6964</v>
      </c>
      <c r="E22753" s="68">
        <v>1</v>
      </c>
      <c r="F22753" s="68">
        <v>0</v>
      </c>
      <c r="G22753" s="68">
        <v>2015</v>
      </c>
      <c r="H22753" s="68">
        <v>12</v>
      </c>
      <c r="I22753" s="68">
        <v>85</v>
      </c>
      <c r="J22753" s="68">
        <v>85</v>
      </c>
      <c r="K22753" s="68"/>
    </row>
    <row r="22754" spans="1:11" x14ac:dyDescent="0.4">
      <c r="A22754" t="s">
        <v>6829</v>
      </c>
      <c r="B22754" s="68">
        <v>144</v>
      </c>
      <c r="C22754" t="s">
        <v>6897</v>
      </c>
      <c r="D22754" t="s">
        <v>6964</v>
      </c>
      <c r="E22754" s="68">
        <v>1</v>
      </c>
      <c r="F22754" s="68">
        <v>0</v>
      </c>
      <c r="G22754" s="68">
        <v>2016</v>
      </c>
      <c r="H22754" s="68">
        <v>1</v>
      </c>
      <c r="I22754" s="68">
        <v>85</v>
      </c>
      <c r="J22754" s="68">
        <v>85</v>
      </c>
      <c r="K22754" s="68"/>
    </row>
    <row r="22755" spans="1:11" x14ac:dyDescent="0.4">
      <c r="A22755" t="s">
        <v>6829</v>
      </c>
      <c r="B22755" s="68">
        <v>144</v>
      </c>
      <c r="C22755" t="s">
        <v>6897</v>
      </c>
      <c r="D22755" t="s">
        <v>6964</v>
      </c>
      <c r="E22755" s="68">
        <v>1</v>
      </c>
      <c r="F22755" s="68">
        <v>0</v>
      </c>
      <c r="G22755" s="68">
        <v>2016</v>
      </c>
      <c r="H22755" s="68">
        <v>2</v>
      </c>
      <c r="I22755" s="68">
        <v>85</v>
      </c>
      <c r="J22755" s="68">
        <v>85</v>
      </c>
      <c r="K22755" s="68"/>
    </row>
    <row r="22756" spans="1:11" x14ac:dyDescent="0.4">
      <c r="A22756" t="s">
        <v>6829</v>
      </c>
      <c r="B22756" s="68">
        <v>144</v>
      </c>
      <c r="C22756" t="s">
        <v>6897</v>
      </c>
      <c r="D22756" t="s">
        <v>6964</v>
      </c>
      <c r="E22756" s="68">
        <v>1</v>
      </c>
      <c r="F22756" s="68">
        <v>0</v>
      </c>
      <c r="G22756" s="68">
        <v>2016</v>
      </c>
      <c r="H22756" s="68">
        <v>3</v>
      </c>
      <c r="I22756" s="68">
        <v>85</v>
      </c>
      <c r="J22756" s="68">
        <v>85</v>
      </c>
      <c r="K22756" s="68"/>
    </row>
    <row r="22757" spans="1:11" x14ac:dyDescent="0.4">
      <c r="A22757" t="s">
        <v>6829</v>
      </c>
      <c r="B22757" s="68">
        <v>144</v>
      </c>
      <c r="C22757" t="s">
        <v>6897</v>
      </c>
      <c r="D22757" t="s">
        <v>6964</v>
      </c>
      <c r="E22757" s="68">
        <v>1</v>
      </c>
      <c r="F22757" s="68">
        <v>0</v>
      </c>
      <c r="G22757" s="68">
        <v>2016</v>
      </c>
      <c r="H22757" s="68">
        <v>4</v>
      </c>
      <c r="I22757" s="68">
        <v>85</v>
      </c>
      <c r="J22757" s="68">
        <v>85</v>
      </c>
      <c r="K22757" s="68"/>
    </row>
    <row r="22758" spans="1:11" x14ac:dyDescent="0.4">
      <c r="A22758" t="s">
        <v>6829</v>
      </c>
      <c r="B22758" s="68">
        <v>144</v>
      </c>
      <c r="C22758" t="s">
        <v>6897</v>
      </c>
      <c r="D22758" t="s">
        <v>6964</v>
      </c>
      <c r="E22758" s="68">
        <v>1</v>
      </c>
      <c r="F22758" s="68">
        <v>0</v>
      </c>
      <c r="G22758" s="68">
        <v>2016</v>
      </c>
      <c r="H22758" s="68">
        <v>5</v>
      </c>
      <c r="I22758" s="68">
        <v>85</v>
      </c>
      <c r="J22758" s="68">
        <v>85</v>
      </c>
      <c r="K22758" s="68"/>
    </row>
    <row r="22759" spans="1:11" x14ac:dyDescent="0.4">
      <c r="A22759" t="s">
        <v>6829</v>
      </c>
      <c r="B22759" s="68">
        <v>144</v>
      </c>
      <c r="C22759" t="s">
        <v>6897</v>
      </c>
      <c r="D22759" t="s">
        <v>6964</v>
      </c>
      <c r="E22759" s="68">
        <v>1</v>
      </c>
      <c r="F22759" s="68">
        <v>0</v>
      </c>
      <c r="G22759" s="68">
        <v>2016</v>
      </c>
      <c r="H22759" s="68">
        <v>6</v>
      </c>
      <c r="I22759" s="68">
        <v>85</v>
      </c>
      <c r="J22759" s="68">
        <v>85</v>
      </c>
      <c r="K22759" s="68"/>
    </row>
    <row r="22760" spans="1:11" x14ac:dyDescent="0.4">
      <c r="A22760" t="s">
        <v>6829</v>
      </c>
      <c r="B22760" s="68">
        <v>144</v>
      </c>
      <c r="C22760" t="s">
        <v>6897</v>
      </c>
      <c r="D22760" t="s">
        <v>6964</v>
      </c>
      <c r="E22760" s="68">
        <v>1</v>
      </c>
      <c r="F22760" s="68">
        <v>0</v>
      </c>
      <c r="G22760" s="68">
        <v>2016</v>
      </c>
      <c r="H22760" s="68">
        <v>7</v>
      </c>
      <c r="I22760" s="68">
        <v>85</v>
      </c>
      <c r="J22760" s="68">
        <v>85</v>
      </c>
      <c r="K22760" s="68"/>
    </row>
    <row r="22761" spans="1:11" x14ac:dyDescent="0.4">
      <c r="A22761" t="s">
        <v>6829</v>
      </c>
      <c r="B22761" s="68">
        <v>144</v>
      </c>
      <c r="C22761" t="s">
        <v>6897</v>
      </c>
      <c r="D22761" t="s">
        <v>6964</v>
      </c>
      <c r="E22761" s="68">
        <v>1</v>
      </c>
      <c r="F22761" s="68">
        <v>0</v>
      </c>
      <c r="G22761" s="68">
        <v>2016</v>
      </c>
      <c r="H22761" s="68">
        <v>8</v>
      </c>
      <c r="I22761" s="68">
        <v>85</v>
      </c>
      <c r="J22761" s="68">
        <v>85</v>
      </c>
      <c r="K22761" s="68"/>
    </row>
    <row r="22762" spans="1:11" x14ac:dyDescent="0.4">
      <c r="A22762" t="s">
        <v>6829</v>
      </c>
      <c r="B22762" s="68">
        <v>144</v>
      </c>
      <c r="C22762" t="s">
        <v>6897</v>
      </c>
      <c r="D22762" t="s">
        <v>6964</v>
      </c>
      <c r="E22762" s="68">
        <v>1</v>
      </c>
      <c r="F22762" s="68">
        <v>0</v>
      </c>
      <c r="G22762" s="68">
        <v>2016</v>
      </c>
      <c r="H22762" s="68">
        <v>9</v>
      </c>
      <c r="I22762" s="68">
        <v>85</v>
      </c>
      <c r="J22762" s="68">
        <v>85</v>
      </c>
      <c r="K22762" s="68"/>
    </row>
    <row r="22763" spans="1:11" x14ac:dyDescent="0.4">
      <c r="A22763" t="s">
        <v>6829</v>
      </c>
      <c r="B22763" s="68">
        <v>144</v>
      </c>
      <c r="C22763" t="s">
        <v>6897</v>
      </c>
      <c r="D22763" t="s">
        <v>6964</v>
      </c>
      <c r="E22763" s="68">
        <v>1</v>
      </c>
      <c r="F22763" s="68">
        <v>0</v>
      </c>
      <c r="G22763" s="68">
        <v>2016</v>
      </c>
      <c r="H22763" s="68">
        <v>10</v>
      </c>
      <c r="I22763" s="68">
        <v>85</v>
      </c>
      <c r="J22763" s="68">
        <v>85</v>
      </c>
      <c r="K22763" s="68"/>
    </row>
    <row r="22764" spans="1:11" x14ac:dyDescent="0.4">
      <c r="A22764" t="s">
        <v>6829</v>
      </c>
      <c r="B22764" s="68">
        <v>144</v>
      </c>
      <c r="C22764" t="s">
        <v>6897</v>
      </c>
      <c r="D22764" t="s">
        <v>6964</v>
      </c>
      <c r="E22764" s="68">
        <v>1</v>
      </c>
      <c r="F22764" s="68">
        <v>0</v>
      </c>
      <c r="G22764" s="68">
        <v>2016</v>
      </c>
      <c r="H22764" s="68">
        <v>11</v>
      </c>
      <c r="I22764" s="68">
        <v>85</v>
      </c>
      <c r="J22764" s="68">
        <v>85</v>
      </c>
      <c r="K22764" s="68"/>
    </row>
    <row r="22765" spans="1:11" x14ac:dyDescent="0.4">
      <c r="A22765" t="s">
        <v>6829</v>
      </c>
      <c r="B22765" s="68">
        <v>144</v>
      </c>
      <c r="C22765" t="s">
        <v>6897</v>
      </c>
      <c r="D22765" t="s">
        <v>6964</v>
      </c>
      <c r="E22765" s="68">
        <v>1</v>
      </c>
      <c r="F22765" s="68">
        <v>0</v>
      </c>
      <c r="G22765" s="68">
        <v>2016</v>
      </c>
      <c r="H22765" s="68">
        <v>12</v>
      </c>
      <c r="I22765" s="68">
        <v>85</v>
      </c>
      <c r="J22765" s="68">
        <v>85</v>
      </c>
      <c r="K22765" s="68"/>
    </row>
    <row r="22766" spans="1:11" x14ac:dyDescent="0.4">
      <c r="A22766" t="s">
        <v>6829</v>
      </c>
      <c r="B22766" s="68">
        <v>144</v>
      </c>
      <c r="C22766" t="s">
        <v>6897</v>
      </c>
      <c r="D22766" t="s">
        <v>6964</v>
      </c>
      <c r="E22766" s="68">
        <v>1</v>
      </c>
      <c r="F22766" s="68">
        <v>0</v>
      </c>
      <c r="G22766" s="68">
        <v>2017</v>
      </c>
      <c r="H22766" s="68">
        <v>1</v>
      </c>
      <c r="I22766" s="68">
        <v>85</v>
      </c>
      <c r="J22766" s="68">
        <v>85</v>
      </c>
      <c r="K22766" s="68"/>
    </row>
    <row r="22767" spans="1:11" x14ac:dyDescent="0.4">
      <c r="A22767" t="s">
        <v>6829</v>
      </c>
      <c r="B22767" s="68">
        <v>144</v>
      </c>
      <c r="C22767" t="s">
        <v>6897</v>
      </c>
      <c r="D22767" t="s">
        <v>6964</v>
      </c>
      <c r="E22767" s="68">
        <v>1</v>
      </c>
      <c r="F22767" s="68">
        <v>0</v>
      </c>
      <c r="G22767" s="68">
        <v>2017</v>
      </c>
      <c r="H22767" s="68">
        <v>2</v>
      </c>
      <c r="I22767" s="68">
        <v>85</v>
      </c>
      <c r="J22767" s="68">
        <v>85</v>
      </c>
      <c r="K22767" s="68"/>
    </row>
    <row r="22768" spans="1:11" x14ac:dyDescent="0.4">
      <c r="A22768" t="s">
        <v>6829</v>
      </c>
      <c r="B22768" s="68">
        <v>144</v>
      </c>
      <c r="C22768" t="s">
        <v>6897</v>
      </c>
      <c r="D22768" t="s">
        <v>6964</v>
      </c>
      <c r="E22768" s="68">
        <v>1</v>
      </c>
      <c r="F22768" s="68">
        <v>0</v>
      </c>
      <c r="G22768" s="68">
        <v>2017</v>
      </c>
      <c r="H22768" s="68">
        <v>3</v>
      </c>
      <c r="I22768" s="68">
        <v>85</v>
      </c>
      <c r="J22768" s="68">
        <v>85</v>
      </c>
      <c r="K22768" s="68"/>
    </row>
    <row r="22769" spans="1:11" x14ac:dyDescent="0.4">
      <c r="A22769" t="s">
        <v>6829</v>
      </c>
      <c r="B22769" s="68">
        <v>144</v>
      </c>
      <c r="C22769" t="s">
        <v>6897</v>
      </c>
      <c r="D22769" t="s">
        <v>6964</v>
      </c>
      <c r="E22769" s="68">
        <v>1</v>
      </c>
      <c r="F22769" s="68">
        <v>0</v>
      </c>
      <c r="G22769" s="68">
        <v>2017</v>
      </c>
      <c r="H22769" s="68">
        <v>4</v>
      </c>
      <c r="I22769" s="68">
        <v>85</v>
      </c>
      <c r="J22769" s="68">
        <v>85</v>
      </c>
      <c r="K22769" s="68"/>
    </row>
    <row r="22770" spans="1:11" x14ac:dyDescent="0.4">
      <c r="A22770" t="s">
        <v>6829</v>
      </c>
      <c r="B22770" s="68">
        <v>144</v>
      </c>
      <c r="C22770" t="s">
        <v>6897</v>
      </c>
      <c r="D22770" t="s">
        <v>6964</v>
      </c>
      <c r="E22770" s="68">
        <v>1</v>
      </c>
      <c r="F22770" s="68">
        <v>0</v>
      </c>
      <c r="G22770" s="68">
        <v>2017</v>
      </c>
      <c r="H22770" s="68">
        <v>5</v>
      </c>
      <c r="I22770" s="68">
        <v>85</v>
      </c>
      <c r="J22770" s="68">
        <v>85</v>
      </c>
      <c r="K22770" s="68"/>
    </row>
    <row r="22771" spans="1:11" x14ac:dyDescent="0.4">
      <c r="A22771" t="s">
        <v>6829</v>
      </c>
      <c r="B22771" s="68">
        <v>144</v>
      </c>
      <c r="C22771" t="s">
        <v>6897</v>
      </c>
      <c r="D22771" t="s">
        <v>6964</v>
      </c>
      <c r="E22771" s="68">
        <v>1</v>
      </c>
      <c r="F22771" s="68">
        <v>0</v>
      </c>
      <c r="G22771" s="68">
        <v>2017</v>
      </c>
      <c r="H22771" s="68">
        <v>6</v>
      </c>
      <c r="I22771" s="68">
        <v>85</v>
      </c>
      <c r="J22771" s="68">
        <v>85</v>
      </c>
      <c r="K22771" s="68"/>
    </row>
    <row r="22772" spans="1:11" x14ac:dyDescent="0.4">
      <c r="A22772" t="s">
        <v>6829</v>
      </c>
      <c r="B22772" s="68">
        <v>144</v>
      </c>
      <c r="C22772" t="s">
        <v>6897</v>
      </c>
      <c r="D22772" t="s">
        <v>6964</v>
      </c>
      <c r="E22772" s="68">
        <v>1</v>
      </c>
      <c r="F22772" s="68">
        <v>0</v>
      </c>
      <c r="G22772" s="68">
        <v>2017</v>
      </c>
      <c r="H22772" s="68">
        <v>7</v>
      </c>
      <c r="I22772" s="68">
        <v>85</v>
      </c>
      <c r="J22772" s="68">
        <v>85</v>
      </c>
      <c r="K22772" s="68"/>
    </row>
    <row r="22773" spans="1:11" x14ac:dyDescent="0.4">
      <c r="A22773" t="s">
        <v>6829</v>
      </c>
      <c r="B22773" s="68">
        <v>144</v>
      </c>
      <c r="C22773" t="s">
        <v>6897</v>
      </c>
      <c r="D22773" t="s">
        <v>6964</v>
      </c>
      <c r="E22773" s="68">
        <v>1</v>
      </c>
      <c r="F22773" s="68">
        <v>0</v>
      </c>
      <c r="G22773" s="68">
        <v>2017</v>
      </c>
      <c r="H22773" s="68">
        <v>8</v>
      </c>
      <c r="I22773" s="68">
        <v>85</v>
      </c>
      <c r="J22773" s="68">
        <v>85</v>
      </c>
      <c r="K22773" s="68"/>
    </row>
    <row r="22774" spans="1:11" x14ac:dyDescent="0.4">
      <c r="A22774" t="s">
        <v>6829</v>
      </c>
      <c r="B22774" s="68">
        <v>144</v>
      </c>
      <c r="C22774" t="s">
        <v>6897</v>
      </c>
      <c r="D22774" t="s">
        <v>6964</v>
      </c>
      <c r="E22774" s="68">
        <v>1</v>
      </c>
      <c r="F22774" s="68">
        <v>0</v>
      </c>
      <c r="G22774" s="68">
        <v>2017</v>
      </c>
      <c r="H22774" s="68">
        <v>9</v>
      </c>
      <c r="I22774" s="68">
        <v>85</v>
      </c>
      <c r="J22774" s="68">
        <v>85</v>
      </c>
      <c r="K22774" s="68"/>
    </row>
    <row r="22775" spans="1:11" x14ac:dyDescent="0.4">
      <c r="A22775" t="s">
        <v>6829</v>
      </c>
      <c r="B22775" s="68">
        <v>144</v>
      </c>
      <c r="C22775" t="s">
        <v>6897</v>
      </c>
      <c r="D22775" t="s">
        <v>6964</v>
      </c>
      <c r="E22775" s="68">
        <v>1</v>
      </c>
      <c r="F22775" s="68">
        <v>0</v>
      </c>
      <c r="G22775" s="68">
        <v>2017</v>
      </c>
      <c r="H22775" s="68">
        <v>10</v>
      </c>
      <c r="I22775" s="68">
        <v>85</v>
      </c>
      <c r="J22775" s="68">
        <v>85</v>
      </c>
      <c r="K22775" s="68"/>
    </row>
    <row r="22776" spans="1:11" x14ac:dyDescent="0.4">
      <c r="A22776" t="s">
        <v>6829</v>
      </c>
      <c r="B22776" s="68">
        <v>144</v>
      </c>
      <c r="C22776" t="s">
        <v>6897</v>
      </c>
      <c r="D22776" t="s">
        <v>6964</v>
      </c>
      <c r="E22776" s="68">
        <v>1</v>
      </c>
      <c r="F22776" s="68">
        <v>0</v>
      </c>
      <c r="G22776" s="68">
        <v>2017</v>
      </c>
      <c r="H22776" s="68">
        <v>11</v>
      </c>
      <c r="I22776" s="68">
        <v>85</v>
      </c>
      <c r="J22776" s="68">
        <v>85</v>
      </c>
      <c r="K22776" s="68"/>
    </row>
    <row r="22777" spans="1:11" x14ac:dyDescent="0.4">
      <c r="A22777" t="s">
        <v>6829</v>
      </c>
      <c r="B22777" s="68">
        <v>144</v>
      </c>
      <c r="C22777" t="s">
        <v>6897</v>
      </c>
      <c r="D22777" t="s">
        <v>6964</v>
      </c>
      <c r="E22777" s="68">
        <v>1</v>
      </c>
      <c r="F22777" s="68">
        <v>0</v>
      </c>
      <c r="G22777" s="68">
        <v>2017</v>
      </c>
      <c r="H22777" s="68">
        <v>12</v>
      </c>
      <c r="I22777" s="68">
        <v>85</v>
      </c>
      <c r="J22777" s="68">
        <v>85</v>
      </c>
      <c r="K22777" s="68"/>
    </row>
    <row r="22778" spans="1:11" x14ac:dyDescent="0.4">
      <c r="A22778" t="s">
        <v>6829</v>
      </c>
      <c r="B22778" s="68">
        <v>144</v>
      </c>
      <c r="C22778" t="s">
        <v>6897</v>
      </c>
      <c r="D22778" t="s">
        <v>6964</v>
      </c>
      <c r="E22778" s="68">
        <v>1</v>
      </c>
      <c r="F22778" s="68">
        <v>0</v>
      </c>
      <c r="G22778" s="68">
        <v>2018</v>
      </c>
      <c r="H22778" s="68">
        <v>1</v>
      </c>
      <c r="I22778" s="68">
        <v>85</v>
      </c>
      <c r="J22778" s="68">
        <v>85</v>
      </c>
      <c r="K22778" s="68"/>
    </row>
    <row r="22779" spans="1:11" x14ac:dyDescent="0.4">
      <c r="A22779" t="s">
        <v>6829</v>
      </c>
      <c r="B22779" s="68">
        <v>144</v>
      </c>
      <c r="C22779" t="s">
        <v>6897</v>
      </c>
      <c r="D22779" t="s">
        <v>6964</v>
      </c>
      <c r="E22779" s="68">
        <v>1</v>
      </c>
      <c r="F22779" s="68">
        <v>0</v>
      </c>
      <c r="G22779" s="68">
        <v>2018</v>
      </c>
      <c r="H22779" s="68">
        <v>2</v>
      </c>
      <c r="I22779" s="68">
        <v>85</v>
      </c>
      <c r="J22779" s="68">
        <v>85</v>
      </c>
      <c r="K22779" s="68"/>
    </row>
    <row r="22780" spans="1:11" x14ac:dyDescent="0.4">
      <c r="A22780" t="s">
        <v>6829</v>
      </c>
      <c r="B22780" s="68">
        <v>144</v>
      </c>
      <c r="C22780" t="s">
        <v>6897</v>
      </c>
      <c r="D22780" t="s">
        <v>6964</v>
      </c>
      <c r="E22780" s="68">
        <v>1</v>
      </c>
      <c r="F22780" s="68">
        <v>0</v>
      </c>
      <c r="G22780" s="68">
        <v>2018</v>
      </c>
      <c r="H22780" s="68">
        <v>3</v>
      </c>
      <c r="I22780" s="68">
        <v>85</v>
      </c>
      <c r="J22780" s="68">
        <v>85</v>
      </c>
      <c r="K22780" s="68"/>
    </row>
    <row r="22781" spans="1:11" x14ac:dyDescent="0.4">
      <c r="A22781" t="s">
        <v>6829</v>
      </c>
      <c r="B22781" s="68">
        <v>144</v>
      </c>
      <c r="C22781" t="s">
        <v>6897</v>
      </c>
      <c r="D22781" t="s">
        <v>6964</v>
      </c>
      <c r="E22781" s="68">
        <v>1</v>
      </c>
      <c r="F22781" s="68">
        <v>0</v>
      </c>
      <c r="G22781" s="68">
        <v>2018</v>
      </c>
      <c r="H22781" s="68">
        <v>4</v>
      </c>
      <c r="I22781" s="68">
        <v>85</v>
      </c>
      <c r="J22781" s="68">
        <v>85</v>
      </c>
      <c r="K22781" s="68"/>
    </row>
    <row r="22782" spans="1:11" x14ac:dyDescent="0.4">
      <c r="A22782" t="s">
        <v>6829</v>
      </c>
      <c r="B22782" s="68">
        <v>144</v>
      </c>
      <c r="C22782" t="s">
        <v>6897</v>
      </c>
      <c r="D22782" t="s">
        <v>6964</v>
      </c>
      <c r="E22782" s="68">
        <v>1</v>
      </c>
      <c r="F22782" s="68">
        <v>0</v>
      </c>
      <c r="G22782" s="68">
        <v>2018</v>
      </c>
      <c r="H22782" s="68">
        <v>5</v>
      </c>
      <c r="I22782" s="68">
        <v>85</v>
      </c>
      <c r="J22782" s="68">
        <v>85</v>
      </c>
      <c r="K22782" s="68"/>
    </row>
    <row r="22783" spans="1:11" x14ac:dyDescent="0.4">
      <c r="A22783" t="s">
        <v>6829</v>
      </c>
      <c r="B22783" s="68">
        <v>144</v>
      </c>
      <c r="C22783" t="s">
        <v>6897</v>
      </c>
      <c r="D22783" t="s">
        <v>6964</v>
      </c>
      <c r="E22783" s="68">
        <v>1</v>
      </c>
      <c r="F22783" s="68">
        <v>0</v>
      </c>
      <c r="G22783" s="68">
        <v>2018</v>
      </c>
      <c r="H22783" s="68">
        <v>6</v>
      </c>
      <c r="I22783" s="68">
        <v>85</v>
      </c>
      <c r="J22783" s="68">
        <v>85</v>
      </c>
      <c r="K22783" s="68"/>
    </row>
    <row r="22784" spans="1:11" x14ac:dyDescent="0.4">
      <c r="A22784" t="s">
        <v>6829</v>
      </c>
      <c r="B22784" s="68">
        <v>144</v>
      </c>
      <c r="C22784" t="s">
        <v>6897</v>
      </c>
      <c r="D22784" t="s">
        <v>6964</v>
      </c>
      <c r="E22784" s="68">
        <v>1</v>
      </c>
      <c r="F22784" s="68">
        <v>0</v>
      </c>
      <c r="G22784" s="68">
        <v>2018</v>
      </c>
      <c r="H22784" s="68">
        <v>7</v>
      </c>
      <c r="I22784" s="68">
        <v>85</v>
      </c>
      <c r="J22784" s="68">
        <v>85</v>
      </c>
      <c r="K22784" s="68"/>
    </row>
    <row r="22785" spans="1:11" x14ac:dyDescent="0.4">
      <c r="A22785" t="s">
        <v>6829</v>
      </c>
      <c r="B22785" s="68">
        <v>144</v>
      </c>
      <c r="C22785" t="s">
        <v>6897</v>
      </c>
      <c r="D22785" t="s">
        <v>6964</v>
      </c>
      <c r="E22785" s="68">
        <v>1</v>
      </c>
      <c r="F22785" s="68">
        <v>0</v>
      </c>
      <c r="G22785" s="68">
        <v>2018</v>
      </c>
      <c r="H22785" s="68">
        <v>8</v>
      </c>
      <c r="I22785" s="68">
        <v>85</v>
      </c>
      <c r="J22785" s="68">
        <v>85</v>
      </c>
      <c r="K22785" s="68"/>
    </row>
    <row r="22786" spans="1:11" x14ac:dyDescent="0.4">
      <c r="A22786" t="s">
        <v>6829</v>
      </c>
      <c r="B22786" s="68">
        <v>144</v>
      </c>
      <c r="C22786" t="s">
        <v>6897</v>
      </c>
      <c r="D22786" t="s">
        <v>6964</v>
      </c>
      <c r="E22786" s="68">
        <v>1</v>
      </c>
      <c r="F22786" s="68">
        <v>0</v>
      </c>
      <c r="G22786" s="68">
        <v>2018</v>
      </c>
      <c r="H22786" s="68">
        <v>9</v>
      </c>
      <c r="I22786" s="68">
        <v>85</v>
      </c>
      <c r="J22786" s="68">
        <v>85</v>
      </c>
      <c r="K22786" s="68"/>
    </row>
    <row r="22787" spans="1:11" x14ac:dyDescent="0.4">
      <c r="A22787" t="s">
        <v>6829</v>
      </c>
      <c r="B22787" s="68">
        <v>144</v>
      </c>
      <c r="C22787" t="s">
        <v>6897</v>
      </c>
      <c r="D22787" t="s">
        <v>6964</v>
      </c>
      <c r="E22787" s="68">
        <v>1</v>
      </c>
      <c r="F22787" s="68">
        <v>0</v>
      </c>
      <c r="G22787" s="68">
        <v>2018</v>
      </c>
      <c r="H22787" s="68">
        <v>10</v>
      </c>
      <c r="I22787" s="68">
        <v>85</v>
      </c>
      <c r="J22787" s="68">
        <v>85</v>
      </c>
      <c r="K22787" s="68"/>
    </row>
    <row r="22788" spans="1:11" x14ac:dyDescent="0.4">
      <c r="A22788" t="s">
        <v>6829</v>
      </c>
      <c r="B22788" s="68">
        <v>144</v>
      </c>
      <c r="C22788" t="s">
        <v>6897</v>
      </c>
      <c r="D22788" t="s">
        <v>6964</v>
      </c>
      <c r="E22788" s="68">
        <v>1</v>
      </c>
      <c r="F22788" s="68">
        <v>0</v>
      </c>
      <c r="G22788" s="68">
        <v>2018</v>
      </c>
      <c r="H22788" s="68">
        <v>11</v>
      </c>
      <c r="I22788" s="68">
        <v>85</v>
      </c>
      <c r="J22788" s="68">
        <v>85</v>
      </c>
      <c r="K22788" s="68"/>
    </row>
    <row r="22789" spans="1:11" x14ac:dyDescent="0.4">
      <c r="A22789" t="s">
        <v>6829</v>
      </c>
      <c r="B22789" s="68">
        <v>144</v>
      </c>
      <c r="C22789" t="s">
        <v>6897</v>
      </c>
      <c r="D22789" t="s">
        <v>6964</v>
      </c>
      <c r="E22789" s="68">
        <v>1</v>
      </c>
      <c r="F22789" s="68">
        <v>0</v>
      </c>
      <c r="G22789" s="68">
        <v>2018</v>
      </c>
      <c r="H22789" s="68">
        <v>12</v>
      </c>
      <c r="I22789" s="68">
        <v>85</v>
      </c>
      <c r="J22789" s="68">
        <v>85</v>
      </c>
      <c r="K22789" s="68"/>
    </row>
    <row r="22790" spans="1:11" x14ac:dyDescent="0.4">
      <c r="A22790" t="s">
        <v>6829</v>
      </c>
      <c r="B22790" s="68">
        <v>144</v>
      </c>
      <c r="C22790" t="s">
        <v>6897</v>
      </c>
      <c r="D22790" t="s">
        <v>6964</v>
      </c>
      <c r="E22790" s="68">
        <v>1</v>
      </c>
      <c r="F22790" s="68">
        <v>0</v>
      </c>
      <c r="G22790" s="68">
        <v>2019</v>
      </c>
      <c r="H22790" s="68">
        <v>1</v>
      </c>
      <c r="I22790" s="68">
        <v>85</v>
      </c>
      <c r="J22790" s="68">
        <v>85</v>
      </c>
      <c r="K22790" s="68"/>
    </row>
    <row r="22791" spans="1:11" x14ac:dyDescent="0.4">
      <c r="A22791" t="s">
        <v>6829</v>
      </c>
      <c r="B22791" s="68">
        <v>144</v>
      </c>
      <c r="C22791" t="s">
        <v>6897</v>
      </c>
      <c r="D22791" t="s">
        <v>6964</v>
      </c>
      <c r="E22791" s="68">
        <v>1</v>
      </c>
      <c r="F22791" s="68">
        <v>0</v>
      </c>
      <c r="G22791" s="68">
        <v>2019</v>
      </c>
      <c r="H22791" s="68">
        <v>2</v>
      </c>
      <c r="I22791" s="68">
        <v>85</v>
      </c>
      <c r="J22791" s="68">
        <v>85</v>
      </c>
      <c r="K22791" s="68"/>
    </row>
    <row r="22792" spans="1:11" x14ac:dyDescent="0.4">
      <c r="A22792" t="s">
        <v>6829</v>
      </c>
      <c r="B22792" s="68">
        <v>144</v>
      </c>
      <c r="C22792" t="s">
        <v>6897</v>
      </c>
      <c r="D22792" t="s">
        <v>6964</v>
      </c>
      <c r="E22792" s="68">
        <v>1</v>
      </c>
      <c r="F22792" s="68">
        <v>0</v>
      </c>
      <c r="G22792" s="68">
        <v>2019</v>
      </c>
      <c r="H22792" s="68">
        <v>3</v>
      </c>
      <c r="I22792" s="68">
        <v>85</v>
      </c>
      <c r="J22792" s="68">
        <v>85</v>
      </c>
      <c r="K22792" s="68"/>
    </row>
    <row r="22793" spans="1:11" x14ac:dyDescent="0.4">
      <c r="A22793" t="s">
        <v>6829</v>
      </c>
      <c r="B22793" s="68">
        <v>144</v>
      </c>
      <c r="C22793" t="s">
        <v>6897</v>
      </c>
      <c r="D22793" t="s">
        <v>6964</v>
      </c>
      <c r="E22793" s="68">
        <v>1</v>
      </c>
      <c r="F22793" s="68">
        <v>0</v>
      </c>
      <c r="G22793" s="68">
        <v>2019</v>
      </c>
      <c r="H22793" s="68">
        <v>4</v>
      </c>
      <c r="I22793" s="68">
        <v>85</v>
      </c>
      <c r="J22793" s="68">
        <v>85</v>
      </c>
      <c r="K22793" s="68"/>
    </row>
    <row r="22794" spans="1:11" x14ac:dyDescent="0.4">
      <c r="A22794" t="s">
        <v>6829</v>
      </c>
      <c r="B22794" s="68">
        <v>144</v>
      </c>
      <c r="C22794" t="s">
        <v>6897</v>
      </c>
      <c r="D22794" t="s">
        <v>6964</v>
      </c>
      <c r="E22794" s="68">
        <v>1</v>
      </c>
      <c r="F22794" s="68">
        <v>0</v>
      </c>
      <c r="G22794" s="68">
        <v>2019</v>
      </c>
      <c r="H22794" s="68">
        <v>5</v>
      </c>
      <c r="I22794" s="68">
        <v>85</v>
      </c>
      <c r="J22794" s="68">
        <v>85</v>
      </c>
      <c r="K22794" s="68"/>
    </row>
    <row r="22795" spans="1:11" x14ac:dyDescent="0.4">
      <c r="A22795" t="s">
        <v>6829</v>
      </c>
      <c r="B22795" s="68">
        <v>144</v>
      </c>
      <c r="C22795" t="s">
        <v>6897</v>
      </c>
      <c r="D22795" t="s">
        <v>6964</v>
      </c>
      <c r="E22795" s="68">
        <v>1</v>
      </c>
      <c r="F22795" s="68">
        <v>0</v>
      </c>
      <c r="G22795" s="68">
        <v>2019</v>
      </c>
      <c r="H22795" s="68">
        <v>6</v>
      </c>
      <c r="I22795" s="68">
        <v>85</v>
      </c>
      <c r="J22795" s="68">
        <v>85</v>
      </c>
      <c r="K22795" s="68"/>
    </row>
    <row r="22796" spans="1:11" x14ac:dyDescent="0.4">
      <c r="A22796" t="s">
        <v>6829</v>
      </c>
      <c r="B22796" s="68">
        <v>144</v>
      </c>
      <c r="C22796" t="s">
        <v>6897</v>
      </c>
      <c r="D22796" t="s">
        <v>6964</v>
      </c>
      <c r="E22796" s="68">
        <v>1</v>
      </c>
      <c r="F22796" s="68">
        <v>0</v>
      </c>
      <c r="G22796" s="68">
        <v>2019</v>
      </c>
      <c r="H22796" s="68">
        <v>7</v>
      </c>
      <c r="I22796" s="68">
        <v>85</v>
      </c>
      <c r="J22796" s="68">
        <v>85</v>
      </c>
      <c r="K22796" s="68"/>
    </row>
    <row r="22797" spans="1:11" x14ac:dyDescent="0.4">
      <c r="A22797" t="s">
        <v>6829</v>
      </c>
      <c r="B22797" s="68">
        <v>144</v>
      </c>
      <c r="C22797" t="s">
        <v>6897</v>
      </c>
      <c r="D22797" t="s">
        <v>6964</v>
      </c>
      <c r="E22797" s="68">
        <v>1</v>
      </c>
      <c r="F22797" s="68">
        <v>0</v>
      </c>
      <c r="G22797" s="68">
        <v>2019</v>
      </c>
      <c r="H22797" s="68">
        <v>8</v>
      </c>
      <c r="I22797" s="68">
        <v>85</v>
      </c>
      <c r="J22797" s="68">
        <v>85</v>
      </c>
      <c r="K22797" s="68"/>
    </row>
    <row r="22798" spans="1:11" x14ac:dyDescent="0.4">
      <c r="A22798" t="s">
        <v>6829</v>
      </c>
      <c r="B22798" s="68">
        <v>144</v>
      </c>
      <c r="C22798" t="s">
        <v>6897</v>
      </c>
      <c r="D22798" t="s">
        <v>6964</v>
      </c>
      <c r="E22798" s="68">
        <v>1</v>
      </c>
      <c r="F22798" s="68">
        <v>0</v>
      </c>
      <c r="G22798" s="68">
        <v>2019</v>
      </c>
      <c r="H22798" s="68">
        <v>9</v>
      </c>
      <c r="I22798" s="68">
        <v>85</v>
      </c>
      <c r="J22798" s="68">
        <v>85</v>
      </c>
      <c r="K22798" s="68"/>
    </row>
    <row r="22799" spans="1:11" x14ac:dyDescent="0.4">
      <c r="A22799" t="s">
        <v>6829</v>
      </c>
      <c r="B22799" s="68">
        <v>144</v>
      </c>
      <c r="C22799" t="s">
        <v>6897</v>
      </c>
      <c r="D22799" t="s">
        <v>6964</v>
      </c>
      <c r="E22799" s="68">
        <v>1</v>
      </c>
      <c r="F22799" s="68">
        <v>0</v>
      </c>
      <c r="G22799" s="68">
        <v>2019</v>
      </c>
      <c r="H22799" s="68">
        <v>10</v>
      </c>
      <c r="I22799" s="68">
        <v>85</v>
      </c>
      <c r="J22799" s="68">
        <v>85</v>
      </c>
      <c r="K22799" s="68"/>
    </row>
    <row r="22800" spans="1:11" x14ac:dyDescent="0.4">
      <c r="A22800" t="s">
        <v>6829</v>
      </c>
      <c r="B22800" s="68">
        <v>144</v>
      </c>
      <c r="C22800" t="s">
        <v>6897</v>
      </c>
      <c r="D22800" t="s">
        <v>6964</v>
      </c>
      <c r="E22800" s="68">
        <v>1</v>
      </c>
      <c r="F22800" s="68">
        <v>0</v>
      </c>
      <c r="G22800" s="68">
        <v>2019</v>
      </c>
      <c r="H22800" s="68">
        <v>11</v>
      </c>
      <c r="I22800" s="68">
        <v>85</v>
      </c>
      <c r="J22800" s="68">
        <v>85</v>
      </c>
      <c r="K22800" s="68"/>
    </row>
    <row r="22801" spans="1:11" x14ac:dyDescent="0.4">
      <c r="A22801" t="s">
        <v>6829</v>
      </c>
      <c r="B22801" s="68">
        <v>144</v>
      </c>
      <c r="C22801" t="s">
        <v>6897</v>
      </c>
      <c r="D22801" t="s">
        <v>6964</v>
      </c>
      <c r="E22801" s="68">
        <v>1</v>
      </c>
      <c r="F22801" s="68">
        <v>0</v>
      </c>
      <c r="G22801" s="68">
        <v>2019</v>
      </c>
      <c r="H22801" s="68">
        <v>12</v>
      </c>
      <c r="I22801" s="68">
        <v>85</v>
      </c>
      <c r="J22801" s="68">
        <v>85</v>
      </c>
      <c r="K22801" s="68"/>
    </row>
    <row r="22802" spans="1:11" x14ac:dyDescent="0.4">
      <c r="A22802" t="s">
        <v>6829</v>
      </c>
      <c r="B22802" s="68">
        <v>144</v>
      </c>
      <c r="C22802" t="s">
        <v>6897</v>
      </c>
      <c r="D22802" t="s">
        <v>6964</v>
      </c>
      <c r="E22802" s="68">
        <v>1</v>
      </c>
      <c r="F22802" s="68">
        <v>0</v>
      </c>
      <c r="G22802" s="68">
        <v>2020</v>
      </c>
      <c r="H22802" s="68">
        <v>1</v>
      </c>
      <c r="I22802" s="68">
        <v>85</v>
      </c>
      <c r="J22802" s="68">
        <v>85</v>
      </c>
      <c r="K22802" s="68"/>
    </row>
    <row r="22803" spans="1:11" x14ac:dyDescent="0.4">
      <c r="A22803" t="s">
        <v>6829</v>
      </c>
      <c r="B22803" s="68">
        <v>144</v>
      </c>
      <c r="C22803" t="s">
        <v>6897</v>
      </c>
      <c r="D22803" t="s">
        <v>6964</v>
      </c>
      <c r="E22803" s="68">
        <v>1</v>
      </c>
      <c r="F22803" s="68">
        <v>0</v>
      </c>
      <c r="G22803" s="68">
        <v>2020</v>
      </c>
      <c r="H22803" s="68">
        <v>2</v>
      </c>
      <c r="I22803" s="68">
        <v>85</v>
      </c>
      <c r="J22803" s="68">
        <v>85</v>
      </c>
      <c r="K22803" s="68"/>
    </row>
    <row r="22804" spans="1:11" x14ac:dyDescent="0.4">
      <c r="A22804" t="s">
        <v>6829</v>
      </c>
      <c r="B22804" s="68">
        <v>144</v>
      </c>
      <c r="C22804" t="s">
        <v>6897</v>
      </c>
      <c r="D22804" t="s">
        <v>6964</v>
      </c>
      <c r="E22804" s="68">
        <v>1</v>
      </c>
      <c r="F22804" s="68">
        <v>0</v>
      </c>
      <c r="G22804" s="68">
        <v>2020</v>
      </c>
      <c r="H22804" s="68">
        <v>3</v>
      </c>
      <c r="I22804" s="68">
        <v>85</v>
      </c>
      <c r="J22804" s="68">
        <v>85</v>
      </c>
      <c r="K22804" s="68"/>
    </row>
    <row r="22805" spans="1:11" x14ac:dyDescent="0.4">
      <c r="A22805" t="s">
        <v>6829</v>
      </c>
      <c r="B22805" s="68">
        <v>144</v>
      </c>
      <c r="C22805" t="s">
        <v>6897</v>
      </c>
      <c r="D22805" t="s">
        <v>6964</v>
      </c>
      <c r="E22805" s="68">
        <v>1</v>
      </c>
      <c r="F22805" s="68">
        <v>0</v>
      </c>
      <c r="G22805" s="68">
        <v>2020</v>
      </c>
      <c r="H22805" s="68">
        <v>4</v>
      </c>
      <c r="I22805" s="68">
        <v>85</v>
      </c>
      <c r="J22805" s="68">
        <v>85</v>
      </c>
      <c r="K22805" s="68"/>
    </row>
    <row r="22806" spans="1:11" x14ac:dyDescent="0.4">
      <c r="A22806" t="s">
        <v>6829</v>
      </c>
      <c r="B22806" s="68">
        <v>144</v>
      </c>
      <c r="C22806" t="s">
        <v>6897</v>
      </c>
      <c r="D22806" t="s">
        <v>6964</v>
      </c>
      <c r="E22806" s="68">
        <v>1</v>
      </c>
      <c r="F22806" s="68">
        <v>0</v>
      </c>
      <c r="G22806" s="68">
        <v>2020</v>
      </c>
      <c r="H22806" s="68">
        <v>5</v>
      </c>
      <c r="I22806" s="68">
        <v>85</v>
      </c>
      <c r="J22806" s="68">
        <v>85</v>
      </c>
      <c r="K22806" s="68"/>
    </row>
    <row r="22807" spans="1:11" x14ac:dyDescent="0.4">
      <c r="A22807" t="s">
        <v>6829</v>
      </c>
      <c r="B22807" s="68">
        <v>144</v>
      </c>
      <c r="C22807" t="s">
        <v>6897</v>
      </c>
      <c r="D22807" t="s">
        <v>6964</v>
      </c>
      <c r="E22807" s="68">
        <v>1</v>
      </c>
      <c r="F22807" s="68">
        <v>0</v>
      </c>
      <c r="G22807" s="68">
        <v>2020</v>
      </c>
      <c r="H22807" s="68">
        <v>6</v>
      </c>
      <c r="I22807" s="68">
        <v>85</v>
      </c>
      <c r="J22807" s="68">
        <v>85</v>
      </c>
      <c r="K22807" s="68"/>
    </row>
    <row r="22808" spans="1:11" x14ac:dyDescent="0.4">
      <c r="A22808" t="s">
        <v>6829</v>
      </c>
      <c r="B22808" s="68">
        <v>144</v>
      </c>
      <c r="C22808" t="s">
        <v>6897</v>
      </c>
      <c r="D22808" t="s">
        <v>6964</v>
      </c>
      <c r="E22808" s="68">
        <v>1</v>
      </c>
      <c r="F22808" s="68">
        <v>0</v>
      </c>
      <c r="G22808" s="68">
        <v>2020</v>
      </c>
      <c r="H22808" s="68">
        <v>7</v>
      </c>
      <c r="I22808" s="68">
        <v>85</v>
      </c>
      <c r="J22808" s="68">
        <v>85</v>
      </c>
      <c r="K22808" s="68"/>
    </row>
    <row r="22809" spans="1:11" x14ac:dyDescent="0.4">
      <c r="A22809" t="s">
        <v>6829</v>
      </c>
      <c r="B22809" s="68">
        <v>144</v>
      </c>
      <c r="C22809" t="s">
        <v>6897</v>
      </c>
      <c r="D22809" t="s">
        <v>6964</v>
      </c>
      <c r="E22809" s="68">
        <v>1</v>
      </c>
      <c r="F22809" s="68">
        <v>0</v>
      </c>
      <c r="G22809" s="68">
        <v>2020</v>
      </c>
      <c r="H22809" s="68">
        <v>8</v>
      </c>
      <c r="I22809" s="68">
        <v>85</v>
      </c>
      <c r="J22809" s="68">
        <v>85</v>
      </c>
      <c r="K22809" s="68"/>
    </row>
    <row r="22810" spans="1:11" x14ac:dyDescent="0.4">
      <c r="A22810" t="s">
        <v>6829</v>
      </c>
      <c r="B22810" s="68">
        <v>144</v>
      </c>
      <c r="C22810" t="s">
        <v>6897</v>
      </c>
      <c r="D22810" t="s">
        <v>6964</v>
      </c>
      <c r="E22810" s="68">
        <v>1</v>
      </c>
      <c r="F22810" s="68">
        <v>0</v>
      </c>
      <c r="G22810" s="68">
        <v>2020</v>
      </c>
      <c r="H22810" s="68">
        <v>9</v>
      </c>
      <c r="I22810" s="68">
        <v>85</v>
      </c>
      <c r="J22810" s="68">
        <v>85</v>
      </c>
      <c r="K22810" s="68"/>
    </row>
    <row r="22811" spans="1:11" x14ac:dyDescent="0.4">
      <c r="A22811" t="s">
        <v>6829</v>
      </c>
      <c r="B22811" s="68">
        <v>144</v>
      </c>
      <c r="C22811" t="s">
        <v>6897</v>
      </c>
      <c r="D22811" t="s">
        <v>6964</v>
      </c>
      <c r="E22811" s="68">
        <v>1</v>
      </c>
      <c r="F22811" s="68">
        <v>0</v>
      </c>
      <c r="G22811" s="68">
        <v>2020</v>
      </c>
      <c r="H22811" s="68">
        <v>10</v>
      </c>
      <c r="I22811" s="68">
        <v>85</v>
      </c>
      <c r="J22811" s="68">
        <v>85</v>
      </c>
      <c r="K22811" s="68"/>
    </row>
    <row r="22812" spans="1:11" x14ac:dyDescent="0.4">
      <c r="A22812" t="s">
        <v>6829</v>
      </c>
      <c r="B22812" s="68">
        <v>144</v>
      </c>
      <c r="C22812" t="s">
        <v>6897</v>
      </c>
      <c r="D22812" t="s">
        <v>6964</v>
      </c>
      <c r="E22812" s="68">
        <v>1</v>
      </c>
      <c r="F22812" s="68">
        <v>0</v>
      </c>
      <c r="G22812" s="68">
        <v>2020</v>
      </c>
      <c r="H22812" s="68">
        <v>11</v>
      </c>
      <c r="I22812" s="68">
        <v>85</v>
      </c>
      <c r="J22812" s="68">
        <v>85</v>
      </c>
      <c r="K22812" s="68"/>
    </row>
    <row r="22813" spans="1:11" x14ac:dyDescent="0.4">
      <c r="A22813" t="s">
        <v>6829</v>
      </c>
      <c r="B22813" s="68">
        <v>144</v>
      </c>
      <c r="C22813" t="s">
        <v>6897</v>
      </c>
      <c r="D22813" t="s">
        <v>6964</v>
      </c>
      <c r="E22813" s="68">
        <v>1</v>
      </c>
      <c r="F22813" s="68">
        <v>0</v>
      </c>
      <c r="G22813" s="68">
        <v>2020</v>
      </c>
      <c r="H22813" s="68">
        <v>12</v>
      </c>
      <c r="I22813" s="68">
        <v>85</v>
      </c>
      <c r="J22813" s="68">
        <v>85</v>
      </c>
      <c r="K22813" s="68"/>
    </row>
    <row r="22814" spans="1:11" x14ac:dyDescent="0.4">
      <c r="A22814" t="s">
        <v>6829</v>
      </c>
      <c r="B22814" s="68">
        <v>144</v>
      </c>
      <c r="C22814" t="s">
        <v>6897</v>
      </c>
      <c r="D22814" t="s">
        <v>6964</v>
      </c>
      <c r="E22814" s="68">
        <v>1</v>
      </c>
      <c r="F22814" s="68">
        <v>0</v>
      </c>
      <c r="G22814" s="68">
        <v>2021</v>
      </c>
      <c r="H22814" s="68">
        <v>1</v>
      </c>
      <c r="I22814" s="68">
        <v>85</v>
      </c>
      <c r="J22814" s="68">
        <v>85</v>
      </c>
      <c r="K22814" s="68"/>
    </row>
    <row r="22815" spans="1:11" x14ac:dyDescent="0.4">
      <c r="A22815" t="s">
        <v>6829</v>
      </c>
      <c r="B22815" s="68">
        <v>144</v>
      </c>
      <c r="C22815" t="s">
        <v>6897</v>
      </c>
      <c r="D22815" t="s">
        <v>6964</v>
      </c>
      <c r="E22815" s="68">
        <v>1</v>
      </c>
      <c r="F22815" s="68">
        <v>0</v>
      </c>
      <c r="G22815" s="68">
        <v>2021</v>
      </c>
      <c r="H22815" s="68">
        <v>2</v>
      </c>
      <c r="I22815" s="68">
        <v>85</v>
      </c>
      <c r="J22815" s="68">
        <v>85</v>
      </c>
      <c r="K22815" s="68"/>
    </row>
    <row r="22816" spans="1:11" x14ac:dyDescent="0.4">
      <c r="A22816" t="s">
        <v>6829</v>
      </c>
      <c r="B22816" s="68">
        <v>144</v>
      </c>
      <c r="C22816" t="s">
        <v>6897</v>
      </c>
      <c r="D22816" t="s">
        <v>6964</v>
      </c>
      <c r="E22816" s="68">
        <v>1</v>
      </c>
      <c r="F22816" s="68">
        <v>0</v>
      </c>
      <c r="G22816" s="68">
        <v>2021</v>
      </c>
      <c r="H22816" s="68">
        <v>3</v>
      </c>
      <c r="I22816" s="68">
        <v>85</v>
      </c>
      <c r="J22816" s="68">
        <v>85</v>
      </c>
      <c r="K22816" s="68"/>
    </row>
    <row r="22817" spans="1:11" x14ac:dyDescent="0.4">
      <c r="A22817" t="s">
        <v>6829</v>
      </c>
      <c r="B22817" s="68">
        <v>144</v>
      </c>
      <c r="C22817" t="s">
        <v>6897</v>
      </c>
      <c r="D22817" t="s">
        <v>6964</v>
      </c>
      <c r="E22817" s="68">
        <v>1</v>
      </c>
      <c r="F22817" s="68">
        <v>0</v>
      </c>
      <c r="G22817" s="68">
        <v>2021</v>
      </c>
      <c r="H22817" s="68">
        <v>4</v>
      </c>
      <c r="I22817" s="68">
        <v>85</v>
      </c>
      <c r="J22817" s="68">
        <v>85</v>
      </c>
      <c r="K22817" s="68"/>
    </row>
    <row r="22818" spans="1:11" x14ac:dyDescent="0.4">
      <c r="A22818" t="s">
        <v>6829</v>
      </c>
      <c r="B22818" s="68">
        <v>144</v>
      </c>
      <c r="C22818" t="s">
        <v>6897</v>
      </c>
      <c r="D22818" t="s">
        <v>6964</v>
      </c>
      <c r="E22818" s="68">
        <v>1</v>
      </c>
      <c r="F22818" s="68">
        <v>0</v>
      </c>
      <c r="G22818" s="68">
        <v>2021</v>
      </c>
      <c r="H22818" s="68">
        <v>5</v>
      </c>
      <c r="I22818" s="68">
        <v>85</v>
      </c>
      <c r="J22818" s="68">
        <v>85</v>
      </c>
      <c r="K22818" s="68"/>
    </row>
    <row r="22819" spans="1:11" x14ac:dyDescent="0.4">
      <c r="A22819" t="s">
        <v>6829</v>
      </c>
      <c r="B22819" s="68">
        <v>144</v>
      </c>
      <c r="C22819" t="s">
        <v>6897</v>
      </c>
      <c r="D22819" t="s">
        <v>6964</v>
      </c>
      <c r="E22819" s="68">
        <v>1</v>
      </c>
      <c r="F22819" s="68">
        <v>0</v>
      </c>
      <c r="G22819" s="68">
        <v>2021</v>
      </c>
      <c r="H22819" s="68">
        <v>6</v>
      </c>
      <c r="I22819" s="68">
        <v>85</v>
      </c>
      <c r="J22819" s="68">
        <v>85</v>
      </c>
      <c r="K22819" s="68"/>
    </row>
    <row r="22820" spans="1:11" x14ac:dyDescent="0.4">
      <c r="A22820" t="s">
        <v>6829</v>
      </c>
      <c r="B22820" s="68">
        <v>144</v>
      </c>
      <c r="C22820" t="s">
        <v>6897</v>
      </c>
      <c r="D22820" t="s">
        <v>6964</v>
      </c>
      <c r="E22820" s="68">
        <v>1</v>
      </c>
      <c r="F22820" s="68">
        <v>0</v>
      </c>
      <c r="G22820" s="68">
        <v>2021</v>
      </c>
      <c r="H22820" s="68">
        <v>7</v>
      </c>
      <c r="I22820" s="68">
        <v>85</v>
      </c>
      <c r="J22820" s="68">
        <v>85</v>
      </c>
      <c r="K22820" s="68"/>
    </row>
    <row r="22821" spans="1:11" x14ac:dyDescent="0.4">
      <c r="A22821" t="s">
        <v>6829</v>
      </c>
      <c r="B22821" s="68">
        <v>144</v>
      </c>
      <c r="C22821" t="s">
        <v>6897</v>
      </c>
      <c r="D22821" t="s">
        <v>6964</v>
      </c>
      <c r="E22821" s="68">
        <v>1</v>
      </c>
      <c r="F22821" s="68">
        <v>0</v>
      </c>
      <c r="G22821" s="68">
        <v>2021</v>
      </c>
      <c r="H22821" s="68">
        <v>8</v>
      </c>
      <c r="I22821" s="68">
        <v>85</v>
      </c>
      <c r="J22821" s="68">
        <v>85</v>
      </c>
      <c r="K22821" s="68"/>
    </row>
    <row r="22822" spans="1:11" x14ac:dyDescent="0.4">
      <c r="A22822" t="s">
        <v>6829</v>
      </c>
      <c r="B22822" s="68">
        <v>144</v>
      </c>
      <c r="C22822" t="s">
        <v>6897</v>
      </c>
      <c r="D22822" t="s">
        <v>6964</v>
      </c>
      <c r="E22822" s="68">
        <v>1</v>
      </c>
      <c r="F22822" s="68">
        <v>0</v>
      </c>
      <c r="G22822" s="68">
        <v>2021</v>
      </c>
      <c r="H22822" s="68">
        <v>9</v>
      </c>
      <c r="I22822" s="68">
        <v>85</v>
      </c>
      <c r="J22822" s="68">
        <v>85</v>
      </c>
      <c r="K22822" s="68"/>
    </row>
    <row r="22823" spans="1:11" x14ac:dyDescent="0.4">
      <c r="A22823" t="s">
        <v>6829</v>
      </c>
      <c r="B22823" s="68">
        <v>144</v>
      </c>
      <c r="C22823" t="s">
        <v>6897</v>
      </c>
      <c r="D22823" t="s">
        <v>6964</v>
      </c>
      <c r="E22823" s="68">
        <v>1</v>
      </c>
      <c r="F22823" s="68">
        <v>0</v>
      </c>
      <c r="G22823" s="68">
        <v>2021</v>
      </c>
      <c r="H22823" s="68">
        <v>10</v>
      </c>
      <c r="I22823" s="68">
        <v>85</v>
      </c>
      <c r="J22823" s="68">
        <v>85</v>
      </c>
      <c r="K22823" s="68"/>
    </row>
    <row r="22824" spans="1:11" x14ac:dyDescent="0.4">
      <c r="A22824" t="s">
        <v>6829</v>
      </c>
      <c r="B22824" s="68">
        <v>144</v>
      </c>
      <c r="C22824" t="s">
        <v>6897</v>
      </c>
      <c r="D22824" t="s">
        <v>6964</v>
      </c>
      <c r="E22824" s="68">
        <v>1</v>
      </c>
      <c r="F22824" s="68">
        <v>0</v>
      </c>
      <c r="G22824" s="68">
        <v>2021</v>
      </c>
      <c r="H22824" s="68">
        <v>11</v>
      </c>
      <c r="I22824" s="68">
        <v>85</v>
      </c>
      <c r="J22824" s="68">
        <v>85</v>
      </c>
      <c r="K22824" s="68"/>
    </row>
    <row r="22825" spans="1:11" x14ac:dyDescent="0.4">
      <c r="A22825" t="s">
        <v>6829</v>
      </c>
      <c r="B22825" s="68">
        <v>144</v>
      </c>
      <c r="C22825" t="s">
        <v>6897</v>
      </c>
      <c r="D22825" t="s">
        <v>6964</v>
      </c>
      <c r="E22825" s="68">
        <v>1</v>
      </c>
      <c r="F22825" s="68">
        <v>0</v>
      </c>
      <c r="G22825" s="68">
        <v>2021</v>
      </c>
      <c r="H22825" s="68">
        <v>12</v>
      </c>
      <c r="I22825" s="68">
        <v>85</v>
      </c>
      <c r="J22825" s="68">
        <v>85</v>
      </c>
      <c r="K22825" s="68"/>
    </row>
    <row r="22826" spans="1:11" x14ac:dyDescent="0.4">
      <c r="A22826" t="s">
        <v>6829</v>
      </c>
      <c r="B22826" s="68">
        <v>144</v>
      </c>
      <c r="C22826" t="s">
        <v>6897</v>
      </c>
      <c r="D22826" t="s">
        <v>6964</v>
      </c>
      <c r="E22826" s="68">
        <v>1</v>
      </c>
      <c r="F22826" s="68">
        <v>0</v>
      </c>
      <c r="G22826" s="68">
        <v>2022</v>
      </c>
      <c r="H22826" s="68">
        <v>1</v>
      </c>
      <c r="I22826" s="68">
        <v>85</v>
      </c>
      <c r="J22826" s="68">
        <v>85</v>
      </c>
      <c r="K22826" s="68"/>
    </row>
    <row r="22827" spans="1:11" x14ac:dyDescent="0.4">
      <c r="A22827" t="s">
        <v>6829</v>
      </c>
      <c r="B22827" s="68">
        <v>144</v>
      </c>
      <c r="C22827" t="s">
        <v>6897</v>
      </c>
      <c r="D22827" t="s">
        <v>6964</v>
      </c>
      <c r="E22827" s="68">
        <v>1</v>
      </c>
      <c r="F22827" s="68">
        <v>0</v>
      </c>
      <c r="G22827" s="68">
        <v>2022</v>
      </c>
      <c r="H22827" s="68">
        <v>2</v>
      </c>
      <c r="I22827" s="68">
        <v>85</v>
      </c>
      <c r="J22827" s="68">
        <v>85</v>
      </c>
      <c r="K22827" s="68"/>
    </row>
    <row r="22828" spans="1:11" x14ac:dyDescent="0.4">
      <c r="A22828" t="s">
        <v>6829</v>
      </c>
      <c r="B22828" s="68">
        <v>144</v>
      </c>
      <c r="C22828" t="s">
        <v>6897</v>
      </c>
      <c r="D22828" t="s">
        <v>6964</v>
      </c>
      <c r="E22828" s="68">
        <v>1</v>
      </c>
      <c r="F22828" s="68">
        <v>0</v>
      </c>
      <c r="G22828" s="68">
        <v>2022</v>
      </c>
      <c r="H22828" s="68">
        <v>3</v>
      </c>
      <c r="I22828" s="68">
        <v>85</v>
      </c>
      <c r="J22828" s="68">
        <v>85</v>
      </c>
      <c r="K22828" s="68"/>
    </row>
    <row r="22829" spans="1:11" x14ac:dyDescent="0.4">
      <c r="A22829" t="s">
        <v>6829</v>
      </c>
      <c r="B22829" s="68">
        <v>144</v>
      </c>
      <c r="C22829" t="s">
        <v>6897</v>
      </c>
      <c r="D22829" t="s">
        <v>6964</v>
      </c>
      <c r="E22829" s="68">
        <v>1</v>
      </c>
      <c r="F22829" s="68">
        <v>0</v>
      </c>
      <c r="G22829" s="68">
        <v>2022</v>
      </c>
      <c r="H22829" s="68">
        <v>4</v>
      </c>
      <c r="I22829" s="68">
        <v>85</v>
      </c>
      <c r="J22829" s="68">
        <v>85</v>
      </c>
      <c r="K22829" s="68"/>
    </row>
    <row r="22830" spans="1:11" x14ac:dyDescent="0.4">
      <c r="A22830" t="s">
        <v>6829</v>
      </c>
      <c r="B22830" s="68">
        <v>144</v>
      </c>
      <c r="C22830" t="s">
        <v>6897</v>
      </c>
      <c r="D22830" t="s">
        <v>6964</v>
      </c>
      <c r="E22830" s="68">
        <v>1</v>
      </c>
      <c r="F22830" s="68">
        <v>0</v>
      </c>
      <c r="G22830" s="68">
        <v>2022</v>
      </c>
      <c r="H22830" s="68">
        <v>5</v>
      </c>
      <c r="I22830" s="68">
        <v>85</v>
      </c>
      <c r="J22830" s="68">
        <v>85</v>
      </c>
      <c r="K22830" s="68"/>
    </row>
    <row r="22831" spans="1:11" x14ac:dyDescent="0.4">
      <c r="A22831" t="s">
        <v>6829</v>
      </c>
      <c r="B22831" s="68">
        <v>144</v>
      </c>
      <c r="C22831" t="s">
        <v>6897</v>
      </c>
      <c r="D22831" t="s">
        <v>6964</v>
      </c>
      <c r="E22831" s="68">
        <v>1</v>
      </c>
      <c r="F22831" s="68">
        <v>0</v>
      </c>
      <c r="G22831" s="68">
        <v>2022</v>
      </c>
      <c r="H22831" s="68">
        <v>6</v>
      </c>
      <c r="I22831" s="68">
        <v>85</v>
      </c>
      <c r="J22831" s="68">
        <v>85</v>
      </c>
      <c r="K22831" s="68"/>
    </row>
    <row r="22832" spans="1:11" x14ac:dyDescent="0.4">
      <c r="A22832" t="s">
        <v>6829</v>
      </c>
      <c r="B22832" s="68">
        <v>144</v>
      </c>
      <c r="C22832" t="s">
        <v>6897</v>
      </c>
      <c r="D22832" t="s">
        <v>6964</v>
      </c>
      <c r="E22832" s="68">
        <v>1</v>
      </c>
      <c r="F22832" s="68">
        <v>0</v>
      </c>
      <c r="G22832" s="68">
        <v>2022</v>
      </c>
      <c r="H22832" s="68">
        <v>7</v>
      </c>
      <c r="I22832" s="68">
        <v>85</v>
      </c>
      <c r="J22832" s="68">
        <v>85</v>
      </c>
      <c r="K22832" s="68"/>
    </row>
    <row r="22833" spans="1:11" x14ac:dyDescent="0.4">
      <c r="A22833" t="s">
        <v>6829</v>
      </c>
      <c r="B22833" s="68">
        <v>144</v>
      </c>
      <c r="C22833" t="s">
        <v>6897</v>
      </c>
      <c r="D22833" t="s">
        <v>6964</v>
      </c>
      <c r="E22833" s="68">
        <v>1</v>
      </c>
      <c r="F22833" s="68">
        <v>0</v>
      </c>
      <c r="G22833" s="68">
        <v>2022</v>
      </c>
      <c r="H22833" s="68">
        <v>8</v>
      </c>
      <c r="I22833" s="68">
        <v>85</v>
      </c>
      <c r="J22833" s="68">
        <v>85</v>
      </c>
      <c r="K22833" s="68"/>
    </row>
    <row r="22834" spans="1:11" x14ac:dyDescent="0.4">
      <c r="A22834" t="s">
        <v>6829</v>
      </c>
      <c r="B22834" s="68">
        <v>144</v>
      </c>
      <c r="C22834" t="s">
        <v>6897</v>
      </c>
      <c r="D22834" t="s">
        <v>6964</v>
      </c>
      <c r="E22834" s="68">
        <v>1</v>
      </c>
      <c r="F22834" s="68">
        <v>0</v>
      </c>
      <c r="G22834" s="68">
        <v>2022</v>
      </c>
      <c r="H22834" s="68">
        <v>9</v>
      </c>
      <c r="I22834" s="68">
        <v>85</v>
      </c>
      <c r="J22834" s="68">
        <v>85</v>
      </c>
      <c r="K22834" s="68"/>
    </row>
    <row r="22835" spans="1:11" x14ac:dyDescent="0.4">
      <c r="A22835" t="s">
        <v>6829</v>
      </c>
      <c r="B22835" s="68">
        <v>144</v>
      </c>
      <c r="C22835" t="s">
        <v>6897</v>
      </c>
      <c r="D22835" t="s">
        <v>6964</v>
      </c>
      <c r="E22835" s="68">
        <v>1</v>
      </c>
      <c r="F22835" s="68">
        <v>0</v>
      </c>
      <c r="G22835" s="68">
        <v>2022</v>
      </c>
      <c r="H22835" s="68">
        <v>10</v>
      </c>
      <c r="I22835" s="68">
        <v>85</v>
      </c>
      <c r="J22835" s="68">
        <v>85</v>
      </c>
      <c r="K22835" s="68"/>
    </row>
    <row r="22836" spans="1:11" x14ac:dyDescent="0.4">
      <c r="A22836" t="s">
        <v>6829</v>
      </c>
      <c r="B22836" s="68">
        <v>144</v>
      </c>
      <c r="C22836" t="s">
        <v>6897</v>
      </c>
      <c r="D22836" t="s">
        <v>6964</v>
      </c>
      <c r="E22836" s="68">
        <v>1</v>
      </c>
      <c r="F22836" s="68">
        <v>0</v>
      </c>
      <c r="G22836" s="68">
        <v>2022</v>
      </c>
      <c r="H22836" s="68">
        <v>11</v>
      </c>
      <c r="I22836" s="68">
        <v>85</v>
      </c>
      <c r="J22836" s="68">
        <v>85</v>
      </c>
      <c r="K22836" s="68"/>
    </row>
    <row r="22837" spans="1:11" x14ac:dyDescent="0.4">
      <c r="A22837" t="s">
        <v>6829</v>
      </c>
      <c r="B22837" s="68">
        <v>144</v>
      </c>
      <c r="C22837" t="s">
        <v>6897</v>
      </c>
      <c r="D22837" t="s">
        <v>6964</v>
      </c>
      <c r="E22837" s="68">
        <v>1</v>
      </c>
      <c r="F22837" s="68">
        <v>0</v>
      </c>
      <c r="G22837" s="68">
        <v>2022</v>
      </c>
      <c r="H22837" s="68">
        <v>12</v>
      </c>
      <c r="I22837" s="68">
        <v>85</v>
      </c>
      <c r="J22837" s="68">
        <v>85</v>
      </c>
      <c r="K22837" s="68"/>
    </row>
    <row r="22838" spans="1:11" x14ac:dyDescent="0.4">
      <c r="A22838" t="s">
        <v>6829</v>
      </c>
      <c r="B22838" s="68">
        <v>144</v>
      </c>
      <c r="C22838" t="s">
        <v>6897</v>
      </c>
      <c r="D22838" t="s">
        <v>6964</v>
      </c>
      <c r="E22838" s="68">
        <v>1</v>
      </c>
      <c r="F22838" s="68">
        <v>0</v>
      </c>
      <c r="G22838" s="68">
        <v>2023</v>
      </c>
      <c r="H22838" s="68">
        <v>1</v>
      </c>
      <c r="I22838" s="68">
        <v>85</v>
      </c>
      <c r="J22838" s="68">
        <v>85</v>
      </c>
      <c r="K22838" s="68"/>
    </row>
    <row r="22839" spans="1:11" x14ac:dyDescent="0.4">
      <c r="A22839" t="s">
        <v>6829</v>
      </c>
      <c r="B22839" s="68">
        <v>144</v>
      </c>
      <c r="C22839" t="s">
        <v>6897</v>
      </c>
      <c r="D22839" t="s">
        <v>6964</v>
      </c>
      <c r="E22839" s="68">
        <v>1</v>
      </c>
      <c r="F22839" s="68">
        <v>0</v>
      </c>
      <c r="G22839" s="68">
        <v>2023</v>
      </c>
      <c r="H22839" s="68">
        <v>2</v>
      </c>
      <c r="I22839" s="68">
        <v>85</v>
      </c>
      <c r="J22839" s="68">
        <v>85</v>
      </c>
      <c r="K22839" s="68"/>
    </row>
    <row r="22840" spans="1:11" x14ac:dyDescent="0.4">
      <c r="A22840" t="s">
        <v>6829</v>
      </c>
      <c r="B22840" s="68">
        <v>144</v>
      </c>
      <c r="C22840" t="s">
        <v>6897</v>
      </c>
      <c r="D22840" t="s">
        <v>6964</v>
      </c>
      <c r="E22840" s="68">
        <v>1</v>
      </c>
      <c r="F22840" s="68">
        <v>0</v>
      </c>
      <c r="G22840" s="68">
        <v>2023</v>
      </c>
      <c r="H22840" s="68">
        <v>3</v>
      </c>
      <c r="I22840" s="68">
        <v>85</v>
      </c>
      <c r="J22840" s="68">
        <v>85</v>
      </c>
      <c r="K22840" s="68"/>
    </row>
    <row r="22841" spans="1:11" x14ac:dyDescent="0.4">
      <c r="A22841" t="s">
        <v>6829</v>
      </c>
      <c r="B22841" s="68">
        <v>144</v>
      </c>
      <c r="C22841" t="s">
        <v>6897</v>
      </c>
      <c r="D22841" t="s">
        <v>6964</v>
      </c>
      <c r="E22841" s="68">
        <v>1</v>
      </c>
      <c r="F22841" s="68">
        <v>0</v>
      </c>
      <c r="G22841" s="68">
        <v>2023</v>
      </c>
      <c r="H22841" s="68">
        <v>4</v>
      </c>
      <c r="I22841" s="68">
        <v>85</v>
      </c>
      <c r="J22841" s="68">
        <v>85</v>
      </c>
      <c r="K22841" s="68"/>
    </row>
    <row r="22842" spans="1:11" x14ac:dyDescent="0.4">
      <c r="A22842" t="s">
        <v>6829</v>
      </c>
      <c r="B22842" s="68">
        <v>144</v>
      </c>
      <c r="C22842" t="s">
        <v>6897</v>
      </c>
      <c r="D22842" t="s">
        <v>6964</v>
      </c>
      <c r="E22842" s="68">
        <v>1</v>
      </c>
      <c r="F22842" s="68">
        <v>0</v>
      </c>
      <c r="G22842" s="68">
        <v>2023</v>
      </c>
      <c r="H22842" s="68">
        <v>5</v>
      </c>
      <c r="I22842" s="68">
        <v>85</v>
      </c>
      <c r="J22842" s="68">
        <v>85</v>
      </c>
      <c r="K22842" s="68"/>
    </row>
    <row r="22843" spans="1:11" x14ac:dyDescent="0.4">
      <c r="A22843" t="s">
        <v>6829</v>
      </c>
      <c r="B22843" s="68">
        <v>144</v>
      </c>
      <c r="C22843" t="s">
        <v>6897</v>
      </c>
      <c r="D22843" t="s">
        <v>6964</v>
      </c>
      <c r="E22843" s="68">
        <v>1</v>
      </c>
      <c r="F22843" s="68">
        <v>0</v>
      </c>
      <c r="G22843" s="68">
        <v>2023</v>
      </c>
      <c r="H22843" s="68">
        <v>6</v>
      </c>
      <c r="I22843" s="68">
        <v>85</v>
      </c>
      <c r="J22843" s="68">
        <v>85</v>
      </c>
      <c r="K22843" s="68"/>
    </row>
    <row r="22844" spans="1:11" x14ac:dyDescent="0.4">
      <c r="A22844" t="s">
        <v>6829</v>
      </c>
      <c r="B22844" s="68">
        <v>144</v>
      </c>
      <c r="C22844" t="s">
        <v>6897</v>
      </c>
      <c r="D22844" t="s">
        <v>6964</v>
      </c>
      <c r="E22844" s="68">
        <v>1</v>
      </c>
      <c r="F22844" s="68">
        <v>0</v>
      </c>
      <c r="G22844" s="68">
        <v>2023</v>
      </c>
      <c r="H22844" s="68">
        <v>7</v>
      </c>
      <c r="I22844" s="68">
        <v>85</v>
      </c>
      <c r="J22844" s="68">
        <v>85</v>
      </c>
      <c r="K22844" s="68"/>
    </row>
    <row r="22845" spans="1:11" x14ac:dyDescent="0.4">
      <c r="A22845" t="s">
        <v>6829</v>
      </c>
      <c r="B22845" s="68">
        <v>144</v>
      </c>
      <c r="C22845" t="s">
        <v>6897</v>
      </c>
      <c r="D22845" t="s">
        <v>6964</v>
      </c>
      <c r="E22845" s="68">
        <v>1</v>
      </c>
      <c r="F22845" s="68">
        <v>0</v>
      </c>
      <c r="G22845" s="68">
        <v>2023</v>
      </c>
      <c r="H22845" s="68">
        <v>8</v>
      </c>
      <c r="I22845" s="68">
        <v>85</v>
      </c>
      <c r="J22845" s="68">
        <v>85</v>
      </c>
      <c r="K22845" s="68"/>
    </row>
    <row r="22846" spans="1:11" x14ac:dyDescent="0.4">
      <c r="A22846" t="s">
        <v>6829</v>
      </c>
      <c r="B22846" s="68">
        <v>144</v>
      </c>
      <c r="C22846" t="s">
        <v>6897</v>
      </c>
      <c r="D22846" t="s">
        <v>6964</v>
      </c>
      <c r="E22846" s="68">
        <v>1</v>
      </c>
      <c r="F22846" s="68">
        <v>0</v>
      </c>
      <c r="G22846" s="68">
        <v>2023</v>
      </c>
      <c r="H22846" s="68">
        <v>9</v>
      </c>
      <c r="I22846" s="68">
        <v>85</v>
      </c>
      <c r="J22846" s="68">
        <v>85</v>
      </c>
      <c r="K22846" s="68"/>
    </row>
    <row r="22847" spans="1:11" x14ac:dyDescent="0.4">
      <c r="A22847" t="s">
        <v>6829</v>
      </c>
      <c r="B22847" s="68">
        <v>144</v>
      </c>
      <c r="C22847" t="s">
        <v>6897</v>
      </c>
      <c r="D22847" t="s">
        <v>6964</v>
      </c>
      <c r="E22847" s="68">
        <v>1</v>
      </c>
      <c r="F22847" s="68">
        <v>0</v>
      </c>
      <c r="G22847" s="68">
        <v>2023</v>
      </c>
      <c r="H22847" s="68">
        <v>10</v>
      </c>
      <c r="I22847" s="68">
        <v>85</v>
      </c>
      <c r="J22847" s="68">
        <v>85</v>
      </c>
      <c r="K22847" s="68"/>
    </row>
    <row r="22848" spans="1:11" x14ac:dyDescent="0.4">
      <c r="A22848" t="s">
        <v>6829</v>
      </c>
      <c r="B22848" s="68">
        <v>144</v>
      </c>
      <c r="C22848" t="s">
        <v>6897</v>
      </c>
      <c r="D22848" t="s">
        <v>6964</v>
      </c>
      <c r="E22848" s="68">
        <v>1</v>
      </c>
      <c r="F22848" s="68">
        <v>0</v>
      </c>
      <c r="G22848" s="68">
        <v>2023</v>
      </c>
      <c r="H22848" s="68">
        <v>11</v>
      </c>
      <c r="I22848" s="68">
        <v>85</v>
      </c>
      <c r="J22848" s="68">
        <v>85</v>
      </c>
      <c r="K22848" s="68"/>
    </row>
    <row r="22849" spans="1:11" x14ac:dyDescent="0.4">
      <c r="A22849" t="s">
        <v>6829</v>
      </c>
      <c r="B22849" s="68">
        <v>144</v>
      </c>
      <c r="C22849" t="s">
        <v>6897</v>
      </c>
      <c r="D22849" t="s">
        <v>6964</v>
      </c>
      <c r="E22849" s="68">
        <v>1</v>
      </c>
      <c r="F22849" s="68">
        <v>0</v>
      </c>
      <c r="G22849" s="68">
        <v>2023</v>
      </c>
      <c r="H22849" s="68">
        <v>12</v>
      </c>
      <c r="I22849" s="68">
        <v>85</v>
      </c>
      <c r="J22849" s="68">
        <v>85</v>
      </c>
      <c r="K22849" s="68"/>
    </row>
    <row r="22850" spans="1:11" x14ac:dyDescent="0.4">
      <c r="A22850" t="s">
        <v>6830</v>
      </c>
      <c r="B22850" s="68">
        <v>146</v>
      </c>
      <c r="C22850" t="s">
        <v>6898</v>
      </c>
      <c r="D22850" t="s">
        <v>6965</v>
      </c>
      <c r="E22850" s="68">
        <v>1</v>
      </c>
      <c r="F22850" s="68">
        <v>0</v>
      </c>
      <c r="G22850" s="68">
        <v>1990</v>
      </c>
      <c r="H22850" s="68">
        <v>1</v>
      </c>
      <c r="I22850" s="68">
        <v>100</v>
      </c>
      <c r="J22850" s="68">
        <v>100</v>
      </c>
      <c r="K22850" s="68"/>
    </row>
    <row r="22851" spans="1:11" x14ac:dyDescent="0.4">
      <c r="A22851" t="s">
        <v>6830</v>
      </c>
      <c r="B22851" s="68">
        <v>146</v>
      </c>
      <c r="C22851" t="s">
        <v>6898</v>
      </c>
      <c r="D22851" t="s">
        <v>6965</v>
      </c>
      <c r="E22851" s="68">
        <v>1</v>
      </c>
      <c r="F22851" s="68">
        <v>0</v>
      </c>
      <c r="G22851" s="68">
        <v>1990</v>
      </c>
      <c r="H22851" s="68">
        <v>2</v>
      </c>
      <c r="I22851" s="68">
        <v>100</v>
      </c>
      <c r="J22851" s="68">
        <v>100</v>
      </c>
      <c r="K22851" s="68"/>
    </row>
    <row r="22852" spans="1:11" x14ac:dyDescent="0.4">
      <c r="A22852" t="s">
        <v>6830</v>
      </c>
      <c r="B22852" s="68">
        <v>146</v>
      </c>
      <c r="C22852" t="s">
        <v>6898</v>
      </c>
      <c r="D22852" t="s">
        <v>6965</v>
      </c>
      <c r="E22852" s="68">
        <v>1</v>
      </c>
      <c r="F22852" s="68">
        <v>0</v>
      </c>
      <c r="G22852" s="68">
        <v>1990</v>
      </c>
      <c r="H22852" s="68">
        <v>3</v>
      </c>
      <c r="I22852" s="68">
        <v>100</v>
      </c>
      <c r="J22852" s="68">
        <v>100</v>
      </c>
      <c r="K22852" s="68"/>
    </row>
    <row r="22853" spans="1:11" x14ac:dyDescent="0.4">
      <c r="A22853" t="s">
        <v>6830</v>
      </c>
      <c r="B22853" s="68">
        <v>146</v>
      </c>
      <c r="C22853" t="s">
        <v>6898</v>
      </c>
      <c r="D22853" t="s">
        <v>6965</v>
      </c>
      <c r="E22853" s="68">
        <v>1</v>
      </c>
      <c r="F22853" s="68">
        <v>0</v>
      </c>
      <c r="G22853" s="68">
        <v>1990</v>
      </c>
      <c r="H22853" s="68">
        <v>4</v>
      </c>
      <c r="I22853" s="68">
        <v>100</v>
      </c>
      <c r="J22853" s="68">
        <v>100</v>
      </c>
      <c r="K22853" s="68"/>
    </row>
    <row r="22854" spans="1:11" x14ac:dyDescent="0.4">
      <c r="A22854" t="s">
        <v>6830</v>
      </c>
      <c r="B22854" s="68">
        <v>146</v>
      </c>
      <c r="C22854" t="s">
        <v>6898</v>
      </c>
      <c r="D22854" t="s">
        <v>6965</v>
      </c>
      <c r="E22854" s="68">
        <v>1</v>
      </c>
      <c r="F22854" s="68">
        <v>0</v>
      </c>
      <c r="G22854" s="68">
        <v>1990</v>
      </c>
      <c r="H22854" s="68">
        <v>5</v>
      </c>
      <c r="I22854" s="68">
        <v>100</v>
      </c>
      <c r="J22854" s="68">
        <v>100</v>
      </c>
      <c r="K22854" s="68"/>
    </row>
    <row r="22855" spans="1:11" x14ac:dyDescent="0.4">
      <c r="A22855" t="s">
        <v>6830</v>
      </c>
      <c r="B22855" s="68">
        <v>146</v>
      </c>
      <c r="C22855" t="s">
        <v>6898</v>
      </c>
      <c r="D22855" t="s">
        <v>6965</v>
      </c>
      <c r="E22855" s="68">
        <v>1</v>
      </c>
      <c r="F22855" s="68">
        <v>0</v>
      </c>
      <c r="G22855" s="68">
        <v>1990</v>
      </c>
      <c r="H22855" s="68">
        <v>6</v>
      </c>
      <c r="I22855" s="68">
        <v>100</v>
      </c>
      <c r="J22855" s="68">
        <v>100</v>
      </c>
      <c r="K22855" s="68"/>
    </row>
    <row r="22856" spans="1:11" x14ac:dyDescent="0.4">
      <c r="A22856" t="s">
        <v>6830</v>
      </c>
      <c r="B22856" s="68">
        <v>146</v>
      </c>
      <c r="C22856" t="s">
        <v>6898</v>
      </c>
      <c r="D22856" t="s">
        <v>6965</v>
      </c>
      <c r="E22856" s="68">
        <v>1</v>
      </c>
      <c r="F22856" s="68">
        <v>0</v>
      </c>
      <c r="G22856" s="68">
        <v>1990</v>
      </c>
      <c r="H22856" s="68">
        <v>7</v>
      </c>
      <c r="I22856" s="68">
        <v>100</v>
      </c>
      <c r="J22856" s="68">
        <v>100</v>
      </c>
      <c r="K22856" s="68"/>
    </row>
    <row r="22857" spans="1:11" x14ac:dyDescent="0.4">
      <c r="A22857" t="s">
        <v>6830</v>
      </c>
      <c r="B22857" s="68">
        <v>146</v>
      </c>
      <c r="C22857" t="s">
        <v>6898</v>
      </c>
      <c r="D22857" t="s">
        <v>6965</v>
      </c>
      <c r="E22857" s="68">
        <v>1</v>
      </c>
      <c r="F22857" s="68">
        <v>0</v>
      </c>
      <c r="G22857" s="68">
        <v>1990</v>
      </c>
      <c r="H22857" s="68">
        <v>8</v>
      </c>
      <c r="I22857" s="68">
        <v>100</v>
      </c>
      <c r="J22857" s="68">
        <v>100</v>
      </c>
      <c r="K22857" s="68"/>
    </row>
    <row r="22858" spans="1:11" x14ac:dyDescent="0.4">
      <c r="A22858" t="s">
        <v>6830</v>
      </c>
      <c r="B22858" s="68">
        <v>146</v>
      </c>
      <c r="C22858" t="s">
        <v>6898</v>
      </c>
      <c r="D22858" t="s">
        <v>6965</v>
      </c>
      <c r="E22858" s="68">
        <v>1</v>
      </c>
      <c r="F22858" s="68">
        <v>0</v>
      </c>
      <c r="G22858" s="68">
        <v>1990</v>
      </c>
      <c r="H22858" s="68">
        <v>9</v>
      </c>
      <c r="I22858" s="68">
        <v>100</v>
      </c>
      <c r="J22858" s="68">
        <v>100</v>
      </c>
      <c r="K22858" s="68"/>
    </row>
    <row r="22859" spans="1:11" x14ac:dyDescent="0.4">
      <c r="A22859" t="s">
        <v>6830</v>
      </c>
      <c r="B22859" s="68">
        <v>146</v>
      </c>
      <c r="C22859" t="s">
        <v>6898</v>
      </c>
      <c r="D22859" t="s">
        <v>6965</v>
      </c>
      <c r="E22859" s="68">
        <v>1</v>
      </c>
      <c r="F22859" s="68">
        <v>0</v>
      </c>
      <c r="G22859" s="68">
        <v>1990</v>
      </c>
      <c r="H22859" s="68">
        <v>10</v>
      </c>
      <c r="I22859" s="68">
        <v>100</v>
      </c>
      <c r="J22859" s="68">
        <v>100</v>
      </c>
      <c r="K22859" s="68"/>
    </row>
    <row r="22860" spans="1:11" x14ac:dyDescent="0.4">
      <c r="A22860" t="s">
        <v>6830</v>
      </c>
      <c r="B22860" s="68">
        <v>146</v>
      </c>
      <c r="C22860" t="s">
        <v>6898</v>
      </c>
      <c r="D22860" t="s">
        <v>6965</v>
      </c>
      <c r="E22860" s="68">
        <v>1</v>
      </c>
      <c r="F22860" s="68">
        <v>0</v>
      </c>
      <c r="G22860" s="68">
        <v>1990</v>
      </c>
      <c r="H22860" s="68">
        <v>11</v>
      </c>
      <c r="I22860" s="68">
        <v>100</v>
      </c>
      <c r="J22860" s="68">
        <v>100</v>
      </c>
      <c r="K22860" s="68"/>
    </row>
    <row r="22861" spans="1:11" x14ac:dyDescent="0.4">
      <c r="A22861" t="s">
        <v>6830</v>
      </c>
      <c r="B22861" s="68">
        <v>146</v>
      </c>
      <c r="C22861" t="s">
        <v>6898</v>
      </c>
      <c r="D22861" t="s">
        <v>6965</v>
      </c>
      <c r="E22861" s="68">
        <v>1</v>
      </c>
      <c r="F22861" s="68">
        <v>0</v>
      </c>
      <c r="G22861" s="68">
        <v>1990</v>
      </c>
      <c r="H22861" s="68">
        <v>12</v>
      </c>
      <c r="I22861" s="68">
        <v>100</v>
      </c>
      <c r="J22861" s="68">
        <v>100</v>
      </c>
      <c r="K22861" s="68"/>
    </row>
    <row r="22862" spans="1:11" x14ac:dyDescent="0.4">
      <c r="A22862" t="s">
        <v>6830</v>
      </c>
      <c r="B22862" s="68">
        <v>146</v>
      </c>
      <c r="C22862" t="s">
        <v>6898</v>
      </c>
      <c r="D22862" t="s">
        <v>6965</v>
      </c>
      <c r="E22862" s="68">
        <v>1</v>
      </c>
      <c r="F22862" s="68">
        <v>0</v>
      </c>
      <c r="G22862" s="68">
        <v>1991</v>
      </c>
      <c r="H22862" s="68">
        <v>1</v>
      </c>
      <c r="I22862" s="68">
        <v>100</v>
      </c>
      <c r="J22862" s="68">
        <v>100</v>
      </c>
      <c r="K22862" s="68"/>
    </row>
    <row r="22863" spans="1:11" x14ac:dyDescent="0.4">
      <c r="A22863" t="s">
        <v>6830</v>
      </c>
      <c r="B22863" s="68">
        <v>146</v>
      </c>
      <c r="C22863" t="s">
        <v>6898</v>
      </c>
      <c r="D22863" t="s">
        <v>6965</v>
      </c>
      <c r="E22863" s="68">
        <v>1</v>
      </c>
      <c r="F22863" s="68">
        <v>0</v>
      </c>
      <c r="G22863" s="68">
        <v>1991</v>
      </c>
      <c r="H22863" s="68">
        <v>2</v>
      </c>
      <c r="I22863" s="68">
        <v>100</v>
      </c>
      <c r="J22863" s="68">
        <v>100</v>
      </c>
      <c r="K22863" s="68"/>
    </row>
    <row r="22864" spans="1:11" x14ac:dyDescent="0.4">
      <c r="A22864" t="s">
        <v>6830</v>
      </c>
      <c r="B22864" s="68">
        <v>146</v>
      </c>
      <c r="C22864" t="s">
        <v>6898</v>
      </c>
      <c r="D22864" t="s">
        <v>6965</v>
      </c>
      <c r="E22864" s="68">
        <v>1</v>
      </c>
      <c r="F22864" s="68">
        <v>0</v>
      </c>
      <c r="G22864" s="68">
        <v>1991</v>
      </c>
      <c r="H22864" s="68">
        <v>3</v>
      </c>
      <c r="I22864" s="68">
        <v>100</v>
      </c>
      <c r="J22864" s="68">
        <v>100</v>
      </c>
      <c r="K22864" s="68"/>
    </row>
    <row r="22865" spans="1:11" x14ac:dyDescent="0.4">
      <c r="A22865" t="s">
        <v>6830</v>
      </c>
      <c r="B22865" s="68">
        <v>146</v>
      </c>
      <c r="C22865" t="s">
        <v>6898</v>
      </c>
      <c r="D22865" t="s">
        <v>6965</v>
      </c>
      <c r="E22865" s="68">
        <v>1</v>
      </c>
      <c r="F22865" s="68">
        <v>0</v>
      </c>
      <c r="G22865" s="68">
        <v>1991</v>
      </c>
      <c r="H22865" s="68">
        <v>4</v>
      </c>
      <c r="I22865" s="68">
        <v>100</v>
      </c>
      <c r="J22865" s="68">
        <v>100</v>
      </c>
      <c r="K22865" s="68"/>
    </row>
    <row r="22866" spans="1:11" x14ac:dyDescent="0.4">
      <c r="A22866" t="s">
        <v>6830</v>
      </c>
      <c r="B22866" s="68">
        <v>146</v>
      </c>
      <c r="C22866" t="s">
        <v>6898</v>
      </c>
      <c r="D22866" t="s">
        <v>6965</v>
      </c>
      <c r="E22866" s="68">
        <v>1</v>
      </c>
      <c r="F22866" s="68">
        <v>0</v>
      </c>
      <c r="G22866" s="68">
        <v>1991</v>
      </c>
      <c r="H22866" s="68">
        <v>5</v>
      </c>
      <c r="I22866" s="68">
        <v>100</v>
      </c>
      <c r="J22866" s="68">
        <v>100</v>
      </c>
      <c r="K22866" s="68"/>
    </row>
    <row r="22867" spans="1:11" x14ac:dyDescent="0.4">
      <c r="A22867" t="s">
        <v>6830</v>
      </c>
      <c r="B22867" s="68">
        <v>146</v>
      </c>
      <c r="C22867" t="s">
        <v>6898</v>
      </c>
      <c r="D22867" t="s">
        <v>6965</v>
      </c>
      <c r="E22867" s="68">
        <v>1</v>
      </c>
      <c r="F22867" s="68">
        <v>0</v>
      </c>
      <c r="G22867" s="68">
        <v>1991</v>
      </c>
      <c r="H22867" s="68">
        <v>6</v>
      </c>
      <c r="I22867" s="68">
        <v>100</v>
      </c>
      <c r="J22867" s="68">
        <v>100</v>
      </c>
      <c r="K22867" s="68"/>
    </row>
    <row r="22868" spans="1:11" x14ac:dyDescent="0.4">
      <c r="A22868" t="s">
        <v>6830</v>
      </c>
      <c r="B22868" s="68">
        <v>146</v>
      </c>
      <c r="C22868" t="s">
        <v>6898</v>
      </c>
      <c r="D22868" t="s">
        <v>6965</v>
      </c>
      <c r="E22868" s="68">
        <v>1</v>
      </c>
      <c r="F22868" s="68">
        <v>0</v>
      </c>
      <c r="G22868" s="68">
        <v>1991</v>
      </c>
      <c r="H22868" s="68">
        <v>7</v>
      </c>
      <c r="I22868" s="68">
        <v>100</v>
      </c>
      <c r="J22868" s="68">
        <v>100</v>
      </c>
      <c r="K22868" s="68"/>
    </row>
    <row r="22869" spans="1:11" x14ac:dyDescent="0.4">
      <c r="A22869" t="s">
        <v>6830</v>
      </c>
      <c r="B22869" s="68">
        <v>146</v>
      </c>
      <c r="C22869" t="s">
        <v>6898</v>
      </c>
      <c r="D22869" t="s">
        <v>6965</v>
      </c>
      <c r="E22869" s="68">
        <v>1</v>
      </c>
      <c r="F22869" s="68">
        <v>0</v>
      </c>
      <c r="G22869" s="68">
        <v>1991</v>
      </c>
      <c r="H22869" s="68">
        <v>8</v>
      </c>
      <c r="I22869" s="68">
        <v>100</v>
      </c>
      <c r="J22869" s="68">
        <v>100</v>
      </c>
      <c r="K22869" s="68"/>
    </row>
    <row r="22870" spans="1:11" x14ac:dyDescent="0.4">
      <c r="A22870" t="s">
        <v>6830</v>
      </c>
      <c r="B22870" s="68">
        <v>146</v>
      </c>
      <c r="C22870" t="s">
        <v>6898</v>
      </c>
      <c r="D22870" t="s">
        <v>6965</v>
      </c>
      <c r="E22870" s="68">
        <v>1</v>
      </c>
      <c r="F22870" s="68">
        <v>0</v>
      </c>
      <c r="G22870" s="68">
        <v>1991</v>
      </c>
      <c r="H22870" s="68">
        <v>9</v>
      </c>
      <c r="I22870" s="68">
        <v>100</v>
      </c>
      <c r="J22870" s="68">
        <v>100</v>
      </c>
      <c r="K22870" s="68"/>
    </row>
    <row r="22871" spans="1:11" x14ac:dyDescent="0.4">
      <c r="A22871" t="s">
        <v>6830</v>
      </c>
      <c r="B22871" s="68">
        <v>146</v>
      </c>
      <c r="C22871" t="s">
        <v>6898</v>
      </c>
      <c r="D22871" t="s">
        <v>6965</v>
      </c>
      <c r="E22871" s="68">
        <v>1</v>
      </c>
      <c r="F22871" s="68">
        <v>0</v>
      </c>
      <c r="G22871" s="68">
        <v>1991</v>
      </c>
      <c r="H22871" s="68">
        <v>10</v>
      </c>
      <c r="I22871" s="68">
        <v>100</v>
      </c>
      <c r="J22871" s="68">
        <v>100</v>
      </c>
      <c r="K22871" s="68"/>
    </row>
    <row r="22872" spans="1:11" x14ac:dyDescent="0.4">
      <c r="A22872" t="s">
        <v>6830</v>
      </c>
      <c r="B22872" s="68">
        <v>146</v>
      </c>
      <c r="C22872" t="s">
        <v>6898</v>
      </c>
      <c r="D22872" t="s">
        <v>6965</v>
      </c>
      <c r="E22872" s="68">
        <v>1</v>
      </c>
      <c r="F22872" s="68">
        <v>0</v>
      </c>
      <c r="G22872" s="68">
        <v>1991</v>
      </c>
      <c r="H22872" s="68">
        <v>11</v>
      </c>
      <c r="I22872" s="68">
        <v>100</v>
      </c>
      <c r="J22872" s="68">
        <v>100</v>
      </c>
      <c r="K22872" s="68"/>
    </row>
    <row r="22873" spans="1:11" x14ac:dyDescent="0.4">
      <c r="A22873" t="s">
        <v>6830</v>
      </c>
      <c r="B22873" s="68">
        <v>146</v>
      </c>
      <c r="C22873" t="s">
        <v>6898</v>
      </c>
      <c r="D22873" t="s">
        <v>6965</v>
      </c>
      <c r="E22873" s="68">
        <v>1</v>
      </c>
      <c r="F22873" s="68">
        <v>0</v>
      </c>
      <c r="G22873" s="68">
        <v>1991</v>
      </c>
      <c r="H22873" s="68">
        <v>12</v>
      </c>
      <c r="I22873" s="68">
        <v>100</v>
      </c>
      <c r="J22873" s="68">
        <v>100</v>
      </c>
      <c r="K22873" s="68"/>
    </row>
    <row r="22874" spans="1:11" x14ac:dyDescent="0.4">
      <c r="A22874" t="s">
        <v>6830</v>
      </c>
      <c r="B22874" s="68">
        <v>146</v>
      </c>
      <c r="C22874" t="s">
        <v>6898</v>
      </c>
      <c r="D22874" t="s">
        <v>6965</v>
      </c>
      <c r="E22874" s="68">
        <v>1</v>
      </c>
      <c r="F22874" s="68">
        <v>0</v>
      </c>
      <c r="G22874" s="68">
        <v>1992</v>
      </c>
      <c r="H22874" s="68">
        <v>1</v>
      </c>
      <c r="I22874" s="68">
        <v>100</v>
      </c>
      <c r="J22874" s="68">
        <v>100</v>
      </c>
      <c r="K22874" s="68"/>
    </row>
    <row r="22875" spans="1:11" x14ac:dyDescent="0.4">
      <c r="A22875" t="s">
        <v>6830</v>
      </c>
      <c r="B22875" s="68">
        <v>146</v>
      </c>
      <c r="C22875" t="s">
        <v>6898</v>
      </c>
      <c r="D22875" t="s">
        <v>6965</v>
      </c>
      <c r="E22875" s="68">
        <v>1</v>
      </c>
      <c r="F22875" s="68">
        <v>0</v>
      </c>
      <c r="G22875" s="68">
        <v>1992</v>
      </c>
      <c r="H22875" s="68">
        <v>2</v>
      </c>
      <c r="I22875" s="68">
        <v>100</v>
      </c>
      <c r="J22875" s="68">
        <v>100</v>
      </c>
      <c r="K22875" s="68"/>
    </row>
    <row r="22876" spans="1:11" x14ac:dyDescent="0.4">
      <c r="A22876" t="s">
        <v>6830</v>
      </c>
      <c r="B22876" s="68">
        <v>146</v>
      </c>
      <c r="C22876" t="s">
        <v>6898</v>
      </c>
      <c r="D22876" t="s">
        <v>6965</v>
      </c>
      <c r="E22876" s="68">
        <v>1</v>
      </c>
      <c r="F22876" s="68">
        <v>0</v>
      </c>
      <c r="G22876" s="68">
        <v>1992</v>
      </c>
      <c r="H22876" s="68">
        <v>3</v>
      </c>
      <c r="I22876" s="68">
        <v>100</v>
      </c>
      <c r="J22876" s="68">
        <v>100</v>
      </c>
      <c r="K22876" s="68"/>
    </row>
    <row r="22877" spans="1:11" x14ac:dyDescent="0.4">
      <c r="A22877" t="s">
        <v>6830</v>
      </c>
      <c r="B22877" s="68">
        <v>146</v>
      </c>
      <c r="C22877" t="s">
        <v>6898</v>
      </c>
      <c r="D22877" t="s">
        <v>6965</v>
      </c>
      <c r="E22877" s="68">
        <v>1</v>
      </c>
      <c r="F22877" s="68">
        <v>0</v>
      </c>
      <c r="G22877" s="68">
        <v>1992</v>
      </c>
      <c r="H22877" s="68">
        <v>4</v>
      </c>
      <c r="I22877" s="68">
        <v>100</v>
      </c>
      <c r="J22877" s="68">
        <v>100</v>
      </c>
      <c r="K22877" s="68"/>
    </row>
    <row r="22878" spans="1:11" x14ac:dyDescent="0.4">
      <c r="A22878" t="s">
        <v>6830</v>
      </c>
      <c r="B22878" s="68">
        <v>146</v>
      </c>
      <c r="C22878" t="s">
        <v>6898</v>
      </c>
      <c r="D22878" t="s">
        <v>6965</v>
      </c>
      <c r="E22878" s="68">
        <v>1</v>
      </c>
      <c r="F22878" s="68">
        <v>0</v>
      </c>
      <c r="G22878" s="68">
        <v>1992</v>
      </c>
      <c r="H22878" s="68">
        <v>5</v>
      </c>
      <c r="I22878" s="68">
        <v>100</v>
      </c>
      <c r="J22878" s="68">
        <v>100</v>
      </c>
      <c r="K22878" s="68"/>
    </row>
    <row r="22879" spans="1:11" x14ac:dyDescent="0.4">
      <c r="A22879" t="s">
        <v>6830</v>
      </c>
      <c r="B22879" s="68">
        <v>146</v>
      </c>
      <c r="C22879" t="s">
        <v>6898</v>
      </c>
      <c r="D22879" t="s">
        <v>6965</v>
      </c>
      <c r="E22879" s="68">
        <v>1</v>
      </c>
      <c r="F22879" s="68">
        <v>0</v>
      </c>
      <c r="G22879" s="68">
        <v>1992</v>
      </c>
      <c r="H22879" s="68">
        <v>6</v>
      </c>
      <c r="I22879" s="68">
        <v>100</v>
      </c>
      <c r="J22879" s="68">
        <v>100</v>
      </c>
      <c r="K22879" s="68"/>
    </row>
    <row r="22880" spans="1:11" x14ac:dyDescent="0.4">
      <c r="A22880" t="s">
        <v>6830</v>
      </c>
      <c r="B22880" s="68">
        <v>146</v>
      </c>
      <c r="C22880" t="s">
        <v>6898</v>
      </c>
      <c r="D22880" t="s">
        <v>6965</v>
      </c>
      <c r="E22880" s="68">
        <v>1</v>
      </c>
      <c r="F22880" s="68">
        <v>0</v>
      </c>
      <c r="G22880" s="68">
        <v>1992</v>
      </c>
      <c r="H22880" s="68">
        <v>7</v>
      </c>
      <c r="I22880" s="68">
        <v>100</v>
      </c>
      <c r="J22880" s="68">
        <v>100</v>
      </c>
      <c r="K22880" s="68"/>
    </row>
    <row r="22881" spans="1:11" x14ac:dyDescent="0.4">
      <c r="A22881" t="s">
        <v>6830</v>
      </c>
      <c r="B22881" s="68">
        <v>146</v>
      </c>
      <c r="C22881" t="s">
        <v>6898</v>
      </c>
      <c r="D22881" t="s">
        <v>6965</v>
      </c>
      <c r="E22881" s="68">
        <v>1</v>
      </c>
      <c r="F22881" s="68">
        <v>0</v>
      </c>
      <c r="G22881" s="68">
        <v>1992</v>
      </c>
      <c r="H22881" s="68">
        <v>8</v>
      </c>
      <c r="I22881" s="68">
        <v>100</v>
      </c>
      <c r="J22881" s="68">
        <v>100</v>
      </c>
      <c r="K22881" s="68"/>
    </row>
    <row r="22882" spans="1:11" x14ac:dyDescent="0.4">
      <c r="A22882" t="s">
        <v>6830</v>
      </c>
      <c r="B22882" s="68">
        <v>146</v>
      </c>
      <c r="C22882" t="s">
        <v>6898</v>
      </c>
      <c r="D22882" t="s">
        <v>6965</v>
      </c>
      <c r="E22882" s="68">
        <v>1</v>
      </c>
      <c r="F22882" s="68">
        <v>0</v>
      </c>
      <c r="G22882" s="68">
        <v>1992</v>
      </c>
      <c r="H22882" s="68">
        <v>9</v>
      </c>
      <c r="I22882" s="68">
        <v>100</v>
      </c>
      <c r="J22882" s="68">
        <v>100</v>
      </c>
      <c r="K22882" s="68"/>
    </row>
    <row r="22883" spans="1:11" x14ac:dyDescent="0.4">
      <c r="A22883" t="s">
        <v>6830</v>
      </c>
      <c r="B22883" s="68">
        <v>146</v>
      </c>
      <c r="C22883" t="s">
        <v>6898</v>
      </c>
      <c r="D22883" t="s">
        <v>6965</v>
      </c>
      <c r="E22883" s="68">
        <v>1</v>
      </c>
      <c r="F22883" s="68">
        <v>0</v>
      </c>
      <c r="G22883" s="68">
        <v>1992</v>
      </c>
      <c r="H22883" s="68">
        <v>10</v>
      </c>
      <c r="I22883" s="68">
        <v>100</v>
      </c>
      <c r="J22883" s="68">
        <v>100</v>
      </c>
      <c r="K22883" s="68"/>
    </row>
    <row r="22884" spans="1:11" x14ac:dyDescent="0.4">
      <c r="A22884" t="s">
        <v>6830</v>
      </c>
      <c r="B22884" s="68">
        <v>146</v>
      </c>
      <c r="C22884" t="s">
        <v>6898</v>
      </c>
      <c r="D22884" t="s">
        <v>6965</v>
      </c>
      <c r="E22884" s="68">
        <v>1</v>
      </c>
      <c r="F22884" s="68">
        <v>0</v>
      </c>
      <c r="G22884" s="68">
        <v>1992</v>
      </c>
      <c r="H22884" s="68">
        <v>11</v>
      </c>
      <c r="I22884" s="68">
        <v>100</v>
      </c>
      <c r="J22884" s="68">
        <v>100</v>
      </c>
      <c r="K22884" s="68"/>
    </row>
    <row r="22885" spans="1:11" x14ac:dyDescent="0.4">
      <c r="A22885" t="s">
        <v>6830</v>
      </c>
      <c r="B22885" s="68">
        <v>146</v>
      </c>
      <c r="C22885" t="s">
        <v>6898</v>
      </c>
      <c r="D22885" t="s">
        <v>6965</v>
      </c>
      <c r="E22885" s="68">
        <v>1</v>
      </c>
      <c r="F22885" s="68">
        <v>0</v>
      </c>
      <c r="G22885" s="68">
        <v>1992</v>
      </c>
      <c r="H22885" s="68">
        <v>12</v>
      </c>
      <c r="I22885" s="68">
        <v>100</v>
      </c>
      <c r="J22885" s="68">
        <v>100</v>
      </c>
      <c r="K22885" s="68"/>
    </row>
    <row r="22886" spans="1:11" x14ac:dyDescent="0.4">
      <c r="A22886" t="s">
        <v>6830</v>
      </c>
      <c r="B22886" s="68">
        <v>146</v>
      </c>
      <c r="C22886" t="s">
        <v>6898</v>
      </c>
      <c r="D22886" t="s">
        <v>6965</v>
      </c>
      <c r="E22886" s="68">
        <v>1</v>
      </c>
      <c r="F22886" s="68">
        <v>0</v>
      </c>
      <c r="G22886" s="68">
        <v>1993</v>
      </c>
      <c r="H22886" s="68">
        <v>1</v>
      </c>
      <c r="I22886" s="68">
        <v>100</v>
      </c>
      <c r="J22886" s="68">
        <v>100</v>
      </c>
      <c r="K22886" s="68"/>
    </row>
    <row r="22887" spans="1:11" x14ac:dyDescent="0.4">
      <c r="A22887" t="s">
        <v>6830</v>
      </c>
      <c r="B22887" s="68">
        <v>146</v>
      </c>
      <c r="C22887" t="s">
        <v>6898</v>
      </c>
      <c r="D22887" t="s">
        <v>6965</v>
      </c>
      <c r="E22887" s="68">
        <v>1</v>
      </c>
      <c r="F22887" s="68">
        <v>0</v>
      </c>
      <c r="G22887" s="68">
        <v>1993</v>
      </c>
      <c r="H22887" s="68">
        <v>2</v>
      </c>
      <c r="I22887" s="68">
        <v>100</v>
      </c>
      <c r="J22887" s="68">
        <v>100</v>
      </c>
      <c r="K22887" s="68"/>
    </row>
    <row r="22888" spans="1:11" x14ac:dyDescent="0.4">
      <c r="A22888" t="s">
        <v>6830</v>
      </c>
      <c r="B22888" s="68">
        <v>146</v>
      </c>
      <c r="C22888" t="s">
        <v>6898</v>
      </c>
      <c r="D22888" t="s">
        <v>6965</v>
      </c>
      <c r="E22888" s="68">
        <v>1</v>
      </c>
      <c r="F22888" s="68">
        <v>0</v>
      </c>
      <c r="G22888" s="68">
        <v>1993</v>
      </c>
      <c r="H22888" s="68">
        <v>3</v>
      </c>
      <c r="I22888" s="68">
        <v>100</v>
      </c>
      <c r="J22888" s="68">
        <v>100</v>
      </c>
      <c r="K22888" s="68"/>
    </row>
    <row r="22889" spans="1:11" x14ac:dyDescent="0.4">
      <c r="A22889" t="s">
        <v>6830</v>
      </c>
      <c r="B22889" s="68">
        <v>146</v>
      </c>
      <c r="C22889" t="s">
        <v>6898</v>
      </c>
      <c r="D22889" t="s">
        <v>6965</v>
      </c>
      <c r="E22889" s="68">
        <v>1</v>
      </c>
      <c r="F22889" s="68">
        <v>0</v>
      </c>
      <c r="G22889" s="68">
        <v>1993</v>
      </c>
      <c r="H22889" s="68">
        <v>4</v>
      </c>
      <c r="I22889" s="68">
        <v>100</v>
      </c>
      <c r="J22889" s="68">
        <v>100</v>
      </c>
      <c r="K22889" s="68"/>
    </row>
    <row r="22890" spans="1:11" x14ac:dyDescent="0.4">
      <c r="A22890" t="s">
        <v>6830</v>
      </c>
      <c r="B22890" s="68">
        <v>146</v>
      </c>
      <c r="C22890" t="s">
        <v>6898</v>
      </c>
      <c r="D22890" t="s">
        <v>6965</v>
      </c>
      <c r="E22890" s="68">
        <v>1</v>
      </c>
      <c r="F22890" s="68">
        <v>0</v>
      </c>
      <c r="G22890" s="68">
        <v>1993</v>
      </c>
      <c r="H22890" s="68">
        <v>5</v>
      </c>
      <c r="I22890" s="68">
        <v>100</v>
      </c>
      <c r="J22890" s="68">
        <v>100</v>
      </c>
      <c r="K22890" s="68"/>
    </row>
    <row r="22891" spans="1:11" x14ac:dyDescent="0.4">
      <c r="A22891" t="s">
        <v>6830</v>
      </c>
      <c r="B22891" s="68">
        <v>146</v>
      </c>
      <c r="C22891" t="s">
        <v>6898</v>
      </c>
      <c r="D22891" t="s">
        <v>6965</v>
      </c>
      <c r="E22891" s="68">
        <v>1</v>
      </c>
      <c r="F22891" s="68">
        <v>0</v>
      </c>
      <c r="G22891" s="68">
        <v>1993</v>
      </c>
      <c r="H22891" s="68">
        <v>6</v>
      </c>
      <c r="I22891" s="68">
        <v>100</v>
      </c>
      <c r="J22891" s="68">
        <v>100</v>
      </c>
      <c r="K22891" s="68"/>
    </row>
    <row r="22892" spans="1:11" x14ac:dyDescent="0.4">
      <c r="A22892" t="s">
        <v>6830</v>
      </c>
      <c r="B22892" s="68">
        <v>146</v>
      </c>
      <c r="C22892" t="s">
        <v>6898</v>
      </c>
      <c r="D22892" t="s">
        <v>6965</v>
      </c>
      <c r="E22892" s="68">
        <v>1</v>
      </c>
      <c r="F22892" s="68">
        <v>0</v>
      </c>
      <c r="G22892" s="68">
        <v>1993</v>
      </c>
      <c r="H22892" s="68">
        <v>7</v>
      </c>
      <c r="I22892" s="68">
        <v>100</v>
      </c>
      <c r="J22892" s="68">
        <v>100</v>
      </c>
      <c r="K22892" s="68"/>
    </row>
    <row r="22893" spans="1:11" x14ac:dyDescent="0.4">
      <c r="A22893" t="s">
        <v>6830</v>
      </c>
      <c r="B22893" s="68">
        <v>146</v>
      </c>
      <c r="C22893" t="s">
        <v>6898</v>
      </c>
      <c r="D22893" t="s">
        <v>6965</v>
      </c>
      <c r="E22893" s="68">
        <v>1</v>
      </c>
      <c r="F22893" s="68">
        <v>0</v>
      </c>
      <c r="G22893" s="68">
        <v>1993</v>
      </c>
      <c r="H22893" s="68">
        <v>8</v>
      </c>
      <c r="I22893" s="68">
        <v>100</v>
      </c>
      <c r="J22893" s="68">
        <v>100</v>
      </c>
      <c r="K22893" s="68"/>
    </row>
    <row r="22894" spans="1:11" x14ac:dyDescent="0.4">
      <c r="A22894" t="s">
        <v>6830</v>
      </c>
      <c r="B22894" s="68">
        <v>146</v>
      </c>
      <c r="C22894" t="s">
        <v>6898</v>
      </c>
      <c r="D22894" t="s">
        <v>6965</v>
      </c>
      <c r="E22894" s="68">
        <v>1</v>
      </c>
      <c r="F22894" s="68">
        <v>0</v>
      </c>
      <c r="G22894" s="68">
        <v>1993</v>
      </c>
      <c r="H22894" s="68">
        <v>9</v>
      </c>
      <c r="I22894" s="68">
        <v>100</v>
      </c>
      <c r="J22894" s="68">
        <v>100</v>
      </c>
      <c r="K22894" s="68"/>
    </row>
    <row r="22895" spans="1:11" x14ac:dyDescent="0.4">
      <c r="A22895" t="s">
        <v>6830</v>
      </c>
      <c r="B22895" s="68">
        <v>146</v>
      </c>
      <c r="C22895" t="s">
        <v>6898</v>
      </c>
      <c r="D22895" t="s">
        <v>6965</v>
      </c>
      <c r="E22895" s="68">
        <v>1</v>
      </c>
      <c r="F22895" s="68">
        <v>0</v>
      </c>
      <c r="G22895" s="68">
        <v>1993</v>
      </c>
      <c r="H22895" s="68">
        <v>10</v>
      </c>
      <c r="I22895" s="68">
        <v>100</v>
      </c>
      <c r="J22895" s="68">
        <v>100</v>
      </c>
      <c r="K22895" s="68"/>
    </row>
    <row r="22896" spans="1:11" x14ac:dyDescent="0.4">
      <c r="A22896" t="s">
        <v>6830</v>
      </c>
      <c r="B22896" s="68">
        <v>146</v>
      </c>
      <c r="C22896" t="s">
        <v>6898</v>
      </c>
      <c r="D22896" t="s">
        <v>6965</v>
      </c>
      <c r="E22896" s="68">
        <v>1</v>
      </c>
      <c r="F22896" s="68">
        <v>0</v>
      </c>
      <c r="G22896" s="68">
        <v>1993</v>
      </c>
      <c r="H22896" s="68">
        <v>11</v>
      </c>
      <c r="I22896" s="68">
        <v>100</v>
      </c>
      <c r="J22896" s="68">
        <v>100</v>
      </c>
      <c r="K22896" s="68"/>
    </row>
    <row r="22897" spans="1:11" x14ac:dyDescent="0.4">
      <c r="A22897" t="s">
        <v>6830</v>
      </c>
      <c r="B22897" s="68">
        <v>146</v>
      </c>
      <c r="C22897" t="s">
        <v>6898</v>
      </c>
      <c r="D22897" t="s">
        <v>6965</v>
      </c>
      <c r="E22897" s="68">
        <v>1</v>
      </c>
      <c r="F22897" s="68">
        <v>0</v>
      </c>
      <c r="G22897" s="68">
        <v>1993</v>
      </c>
      <c r="H22897" s="68">
        <v>12</v>
      </c>
      <c r="I22897" s="68">
        <v>100</v>
      </c>
      <c r="J22897" s="68">
        <v>100</v>
      </c>
      <c r="K22897" s="68"/>
    </row>
    <row r="22898" spans="1:11" x14ac:dyDescent="0.4">
      <c r="A22898" t="s">
        <v>6830</v>
      </c>
      <c r="B22898" s="68">
        <v>146</v>
      </c>
      <c r="C22898" t="s">
        <v>6898</v>
      </c>
      <c r="D22898" t="s">
        <v>6965</v>
      </c>
      <c r="E22898" s="68">
        <v>1</v>
      </c>
      <c r="F22898" s="68">
        <v>0</v>
      </c>
      <c r="G22898" s="68">
        <v>1994</v>
      </c>
      <c r="H22898" s="68">
        <v>1</v>
      </c>
      <c r="I22898" s="68">
        <v>100</v>
      </c>
      <c r="J22898" s="68">
        <v>100</v>
      </c>
      <c r="K22898" s="68"/>
    </row>
    <row r="22899" spans="1:11" x14ac:dyDescent="0.4">
      <c r="A22899" t="s">
        <v>6830</v>
      </c>
      <c r="B22899" s="68">
        <v>146</v>
      </c>
      <c r="C22899" t="s">
        <v>6898</v>
      </c>
      <c r="D22899" t="s">
        <v>6965</v>
      </c>
      <c r="E22899" s="68">
        <v>1</v>
      </c>
      <c r="F22899" s="68">
        <v>0</v>
      </c>
      <c r="G22899" s="68">
        <v>1994</v>
      </c>
      <c r="H22899" s="68">
        <v>2</v>
      </c>
      <c r="I22899" s="68">
        <v>100</v>
      </c>
      <c r="J22899" s="68">
        <v>100</v>
      </c>
      <c r="K22899" s="68"/>
    </row>
    <row r="22900" spans="1:11" x14ac:dyDescent="0.4">
      <c r="A22900" t="s">
        <v>6830</v>
      </c>
      <c r="B22900" s="68">
        <v>146</v>
      </c>
      <c r="C22900" t="s">
        <v>6898</v>
      </c>
      <c r="D22900" t="s">
        <v>6965</v>
      </c>
      <c r="E22900" s="68">
        <v>1</v>
      </c>
      <c r="F22900" s="68">
        <v>0</v>
      </c>
      <c r="G22900" s="68">
        <v>1994</v>
      </c>
      <c r="H22900" s="68">
        <v>3</v>
      </c>
      <c r="I22900" s="68">
        <v>100</v>
      </c>
      <c r="J22900" s="68">
        <v>100</v>
      </c>
      <c r="K22900" s="68"/>
    </row>
    <row r="22901" spans="1:11" x14ac:dyDescent="0.4">
      <c r="A22901" t="s">
        <v>6830</v>
      </c>
      <c r="B22901" s="68">
        <v>146</v>
      </c>
      <c r="C22901" t="s">
        <v>6898</v>
      </c>
      <c r="D22901" t="s">
        <v>6965</v>
      </c>
      <c r="E22901" s="68">
        <v>1</v>
      </c>
      <c r="F22901" s="68">
        <v>0</v>
      </c>
      <c r="G22901" s="68">
        <v>1994</v>
      </c>
      <c r="H22901" s="68">
        <v>4</v>
      </c>
      <c r="I22901" s="68">
        <v>100</v>
      </c>
      <c r="J22901" s="68">
        <v>100</v>
      </c>
      <c r="K22901" s="68"/>
    </row>
    <row r="22902" spans="1:11" x14ac:dyDescent="0.4">
      <c r="A22902" t="s">
        <v>6830</v>
      </c>
      <c r="B22902" s="68">
        <v>146</v>
      </c>
      <c r="C22902" t="s">
        <v>6898</v>
      </c>
      <c r="D22902" t="s">
        <v>6965</v>
      </c>
      <c r="E22902" s="68">
        <v>1</v>
      </c>
      <c r="F22902" s="68">
        <v>0</v>
      </c>
      <c r="G22902" s="68">
        <v>1994</v>
      </c>
      <c r="H22902" s="68">
        <v>5</v>
      </c>
      <c r="I22902" s="68">
        <v>100</v>
      </c>
      <c r="J22902" s="68">
        <v>100</v>
      </c>
      <c r="K22902" s="68"/>
    </row>
    <row r="22903" spans="1:11" x14ac:dyDescent="0.4">
      <c r="A22903" t="s">
        <v>6830</v>
      </c>
      <c r="B22903" s="68">
        <v>146</v>
      </c>
      <c r="C22903" t="s">
        <v>6898</v>
      </c>
      <c r="D22903" t="s">
        <v>6965</v>
      </c>
      <c r="E22903" s="68">
        <v>1</v>
      </c>
      <c r="F22903" s="68">
        <v>0</v>
      </c>
      <c r="G22903" s="68">
        <v>1994</v>
      </c>
      <c r="H22903" s="68">
        <v>6</v>
      </c>
      <c r="I22903" s="68">
        <v>100</v>
      </c>
      <c r="J22903" s="68">
        <v>100</v>
      </c>
      <c r="K22903" s="68"/>
    </row>
    <row r="22904" spans="1:11" x14ac:dyDescent="0.4">
      <c r="A22904" t="s">
        <v>6830</v>
      </c>
      <c r="B22904" s="68">
        <v>146</v>
      </c>
      <c r="C22904" t="s">
        <v>6898</v>
      </c>
      <c r="D22904" t="s">
        <v>6965</v>
      </c>
      <c r="E22904" s="68">
        <v>1</v>
      </c>
      <c r="F22904" s="68">
        <v>0</v>
      </c>
      <c r="G22904" s="68">
        <v>1994</v>
      </c>
      <c r="H22904" s="68">
        <v>7</v>
      </c>
      <c r="I22904" s="68">
        <v>100</v>
      </c>
      <c r="J22904" s="68">
        <v>100</v>
      </c>
      <c r="K22904" s="68"/>
    </row>
    <row r="22905" spans="1:11" x14ac:dyDescent="0.4">
      <c r="A22905" t="s">
        <v>6830</v>
      </c>
      <c r="B22905" s="68">
        <v>146</v>
      </c>
      <c r="C22905" t="s">
        <v>6898</v>
      </c>
      <c r="D22905" t="s">
        <v>6965</v>
      </c>
      <c r="E22905" s="68">
        <v>1</v>
      </c>
      <c r="F22905" s="68">
        <v>0</v>
      </c>
      <c r="G22905" s="68">
        <v>1994</v>
      </c>
      <c r="H22905" s="68">
        <v>8</v>
      </c>
      <c r="I22905" s="68">
        <v>100</v>
      </c>
      <c r="J22905" s="68">
        <v>100</v>
      </c>
      <c r="K22905" s="68"/>
    </row>
    <row r="22906" spans="1:11" x14ac:dyDescent="0.4">
      <c r="A22906" t="s">
        <v>6830</v>
      </c>
      <c r="B22906" s="68">
        <v>146</v>
      </c>
      <c r="C22906" t="s">
        <v>6898</v>
      </c>
      <c r="D22906" t="s">
        <v>6965</v>
      </c>
      <c r="E22906" s="68">
        <v>1</v>
      </c>
      <c r="F22906" s="68">
        <v>0</v>
      </c>
      <c r="G22906" s="68">
        <v>1994</v>
      </c>
      <c r="H22906" s="68">
        <v>9</v>
      </c>
      <c r="I22906" s="68">
        <v>100</v>
      </c>
      <c r="J22906" s="68">
        <v>100</v>
      </c>
      <c r="K22906" s="68"/>
    </row>
    <row r="22907" spans="1:11" x14ac:dyDescent="0.4">
      <c r="A22907" t="s">
        <v>6830</v>
      </c>
      <c r="B22907" s="68">
        <v>146</v>
      </c>
      <c r="C22907" t="s">
        <v>6898</v>
      </c>
      <c r="D22907" t="s">
        <v>6965</v>
      </c>
      <c r="E22907" s="68">
        <v>1</v>
      </c>
      <c r="F22907" s="68">
        <v>0</v>
      </c>
      <c r="G22907" s="68">
        <v>1994</v>
      </c>
      <c r="H22907" s="68">
        <v>10</v>
      </c>
      <c r="I22907" s="68">
        <v>100</v>
      </c>
      <c r="J22907" s="68">
        <v>100</v>
      </c>
      <c r="K22907" s="68"/>
    </row>
    <row r="22908" spans="1:11" x14ac:dyDescent="0.4">
      <c r="A22908" t="s">
        <v>6830</v>
      </c>
      <c r="B22908" s="68">
        <v>146</v>
      </c>
      <c r="C22908" t="s">
        <v>6898</v>
      </c>
      <c r="D22908" t="s">
        <v>6965</v>
      </c>
      <c r="E22908" s="68">
        <v>1</v>
      </c>
      <c r="F22908" s="68">
        <v>0</v>
      </c>
      <c r="G22908" s="68">
        <v>1994</v>
      </c>
      <c r="H22908" s="68">
        <v>11</v>
      </c>
      <c r="I22908" s="68">
        <v>100</v>
      </c>
      <c r="J22908" s="68">
        <v>100</v>
      </c>
      <c r="K22908" s="68"/>
    </row>
    <row r="22909" spans="1:11" x14ac:dyDescent="0.4">
      <c r="A22909" t="s">
        <v>6830</v>
      </c>
      <c r="B22909" s="68">
        <v>146</v>
      </c>
      <c r="C22909" t="s">
        <v>6898</v>
      </c>
      <c r="D22909" t="s">
        <v>6965</v>
      </c>
      <c r="E22909" s="68">
        <v>1</v>
      </c>
      <c r="F22909" s="68">
        <v>0</v>
      </c>
      <c r="G22909" s="68">
        <v>1994</v>
      </c>
      <c r="H22909" s="68">
        <v>12</v>
      </c>
      <c r="I22909" s="68">
        <v>100</v>
      </c>
      <c r="J22909" s="68">
        <v>100</v>
      </c>
      <c r="K22909" s="68"/>
    </row>
    <row r="22910" spans="1:11" x14ac:dyDescent="0.4">
      <c r="A22910" t="s">
        <v>6830</v>
      </c>
      <c r="B22910" s="68">
        <v>146</v>
      </c>
      <c r="C22910" t="s">
        <v>6898</v>
      </c>
      <c r="D22910" t="s">
        <v>6965</v>
      </c>
      <c r="E22910" s="68">
        <v>1</v>
      </c>
      <c r="F22910" s="68">
        <v>0</v>
      </c>
      <c r="G22910" s="68">
        <v>1995</v>
      </c>
      <c r="H22910" s="68">
        <v>1</v>
      </c>
      <c r="I22910" s="68">
        <v>100</v>
      </c>
      <c r="J22910" s="68">
        <v>100</v>
      </c>
      <c r="K22910" s="68"/>
    </row>
    <row r="22911" spans="1:11" x14ac:dyDescent="0.4">
      <c r="A22911" t="s">
        <v>6830</v>
      </c>
      <c r="B22911" s="68">
        <v>146</v>
      </c>
      <c r="C22911" t="s">
        <v>6898</v>
      </c>
      <c r="D22911" t="s">
        <v>6965</v>
      </c>
      <c r="E22911" s="68">
        <v>1</v>
      </c>
      <c r="F22911" s="68">
        <v>0</v>
      </c>
      <c r="G22911" s="68">
        <v>1995</v>
      </c>
      <c r="H22911" s="68">
        <v>2</v>
      </c>
      <c r="I22911" s="68">
        <v>100</v>
      </c>
      <c r="J22911" s="68">
        <v>100</v>
      </c>
      <c r="K22911" s="68"/>
    </row>
    <row r="22912" spans="1:11" x14ac:dyDescent="0.4">
      <c r="A22912" t="s">
        <v>6830</v>
      </c>
      <c r="B22912" s="68">
        <v>146</v>
      </c>
      <c r="C22912" t="s">
        <v>6898</v>
      </c>
      <c r="D22912" t="s">
        <v>6965</v>
      </c>
      <c r="E22912" s="68">
        <v>1</v>
      </c>
      <c r="F22912" s="68">
        <v>0</v>
      </c>
      <c r="G22912" s="68">
        <v>1995</v>
      </c>
      <c r="H22912" s="68">
        <v>3</v>
      </c>
      <c r="I22912" s="68">
        <v>100</v>
      </c>
      <c r="J22912" s="68">
        <v>100</v>
      </c>
      <c r="K22912" s="68"/>
    </row>
    <row r="22913" spans="1:11" x14ac:dyDescent="0.4">
      <c r="A22913" t="s">
        <v>6830</v>
      </c>
      <c r="B22913" s="68">
        <v>146</v>
      </c>
      <c r="C22913" t="s">
        <v>6898</v>
      </c>
      <c r="D22913" t="s">
        <v>6965</v>
      </c>
      <c r="E22913" s="68">
        <v>1</v>
      </c>
      <c r="F22913" s="68">
        <v>0</v>
      </c>
      <c r="G22913" s="68">
        <v>1995</v>
      </c>
      <c r="H22913" s="68">
        <v>4</v>
      </c>
      <c r="I22913" s="68">
        <v>100</v>
      </c>
      <c r="J22913" s="68">
        <v>100</v>
      </c>
      <c r="K22913" s="68"/>
    </row>
    <row r="22914" spans="1:11" x14ac:dyDescent="0.4">
      <c r="A22914" t="s">
        <v>6830</v>
      </c>
      <c r="B22914" s="68">
        <v>146</v>
      </c>
      <c r="C22914" t="s">
        <v>6898</v>
      </c>
      <c r="D22914" t="s">
        <v>6965</v>
      </c>
      <c r="E22914" s="68">
        <v>1</v>
      </c>
      <c r="F22914" s="68">
        <v>0</v>
      </c>
      <c r="G22914" s="68">
        <v>1995</v>
      </c>
      <c r="H22914" s="68">
        <v>5</v>
      </c>
      <c r="I22914" s="68">
        <v>100</v>
      </c>
      <c r="J22914" s="68">
        <v>100</v>
      </c>
      <c r="K22914" s="68"/>
    </row>
    <row r="22915" spans="1:11" x14ac:dyDescent="0.4">
      <c r="A22915" t="s">
        <v>6830</v>
      </c>
      <c r="B22915" s="68">
        <v>146</v>
      </c>
      <c r="C22915" t="s">
        <v>6898</v>
      </c>
      <c r="D22915" t="s">
        <v>6965</v>
      </c>
      <c r="E22915" s="68">
        <v>1</v>
      </c>
      <c r="F22915" s="68">
        <v>0</v>
      </c>
      <c r="G22915" s="68">
        <v>1995</v>
      </c>
      <c r="H22915" s="68">
        <v>6</v>
      </c>
      <c r="I22915" s="68">
        <v>100</v>
      </c>
      <c r="J22915" s="68">
        <v>100</v>
      </c>
      <c r="K22915" s="68"/>
    </row>
    <row r="22916" spans="1:11" x14ac:dyDescent="0.4">
      <c r="A22916" t="s">
        <v>6830</v>
      </c>
      <c r="B22916" s="68">
        <v>146</v>
      </c>
      <c r="C22916" t="s">
        <v>6898</v>
      </c>
      <c r="D22916" t="s">
        <v>6965</v>
      </c>
      <c r="E22916" s="68">
        <v>1</v>
      </c>
      <c r="F22916" s="68">
        <v>0</v>
      </c>
      <c r="G22916" s="68">
        <v>1995</v>
      </c>
      <c r="H22916" s="68">
        <v>7</v>
      </c>
      <c r="I22916" s="68">
        <v>100</v>
      </c>
      <c r="J22916" s="68">
        <v>100</v>
      </c>
      <c r="K22916" s="68"/>
    </row>
    <row r="22917" spans="1:11" x14ac:dyDescent="0.4">
      <c r="A22917" t="s">
        <v>6830</v>
      </c>
      <c r="B22917" s="68">
        <v>146</v>
      </c>
      <c r="C22917" t="s">
        <v>6898</v>
      </c>
      <c r="D22917" t="s">
        <v>6965</v>
      </c>
      <c r="E22917" s="68">
        <v>1</v>
      </c>
      <c r="F22917" s="68">
        <v>0</v>
      </c>
      <c r="G22917" s="68">
        <v>1995</v>
      </c>
      <c r="H22917" s="68">
        <v>8</v>
      </c>
      <c r="I22917" s="68">
        <v>100</v>
      </c>
      <c r="J22917" s="68">
        <v>100</v>
      </c>
      <c r="K22917" s="68"/>
    </row>
    <row r="22918" spans="1:11" x14ac:dyDescent="0.4">
      <c r="A22918" t="s">
        <v>6830</v>
      </c>
      <c r="B22918" s="68">
        <v>146</v>
      </c>
      <c r="C22918" t="s">
        <v>6898</v>
      </c>
      <c r="D22918" t="s">
        <v>6965</v>
      </c>
      <c r="E22918" s="68">
        <v>1</v>
      </c>
      <c r="F22918" s="68">
        <v>0</v>
      </c>
      <c r="G22918" s="68">
        <v>1995</v>
      </c>
      <c r="H22918" s="68">
        <v>9</v>
      </c>
      <c r="I22918" s="68">
        <v>100</v>
      </c>
      <c r="J22918" s="68">
        <v>100</v>
      </c>
      <c r="K22918" s="68"/>
    </row>
    <row r="22919" spans="1:11" x14ac:dyDescent="0.4">
      <c r="A22919" t="s">
        <v>6830</v>
      </c>
      <c r="B22919" s="68">
        <v>146</v>
      </c>
      <c r="C22919" t="s">
        <v>6898</v>
      </c>
      <c r="D22919" t="s">
        <v>6965</v>
      </c>
      <c r="E22919" s="68">
        <v>1</v>
      </c>
      <c r="F22919" s="68">
        <v>0</v>
      </c>
      <c r="G22919" s="68">
        <v>1995</v>
      </c>
      <c r="H22919" s="68">
        <v>10</v>
      </c>
      <c r="I22919" s="68">
        <v>100</v>
      </c>
      <c r="J22919" s="68">
        <v>100</v>
      </c>
      <c r="K22919" s="68"/>
    </row>
    <row r="22920" spans="1:11" x14ac:dyDescent="0.4">
      <c r="A22920" t="s">
        <v>6830</v>
      </c>
      <c r="B22920" s="68">
        <v>146</v>
      </c>
      <c r="C22920" t="s">
        <v>6898</v>
      </c>
      <c r="D22920" t="s">
        <v>6965</v>
      </c>
      <c r="E22920" s="68">
        <v>1</v>
      </c>
      <c r="F22920" s="68">
        <v>0</v>
      </c>
      <c r="G22920" s="68">
        <v>1995</v>
      </c>
      <c r="H22920" s="68">
        <v>11</v>
      </c>
      <c r="I22920" s="68">
        <v>100</v>
      </c>
      <c r="J22920" s="68">
        <v>100</v>
      </c>
      <c r="K22920" s="68"/>
    </row>
    <row r="22921" spans="1:11" x14ac:dyDescent="0.4">
      <c r="A22921" t="s">
        <v>6830</v>
      </c>
      <c r="B22921" s="68">
        <v>146</v>
      </c>
      <c r="C22921" t="s">
        <v>6898</v>
      </c>
      <c r="D22921" t="s">
        <v>6965</v>
      </c>
      <c r="E22921" s="68">
        <v>1</v>
      </c>
      <c r="F22921" s="68">
        <v>0</v>
      </c>
      <c r="G22921" s="68">
        <v>1995</v>
      </c>
      <c r="H22921" s="68">
        <v>12</v>
      </c>
      <c r="I22921" s="68">
        <v>100</v>
      </c>
      <c r="J22921" s="68">
        <v>100</v>
      </c>
      <c r="K22921" s="68"/>
    </row>
    <row r="22922" spans="1:11" x14ac:dyDescent="0.4">
      <c r="A22922" t="s">
        <v>6830</v>
      </c>
      <c r="B22922" s="68">
        <v>146</v>
      </c>
      <c r="C22922" t="s">
        <v>6898</v>
      </c>
      <c r="D22922" t="s">
        <v>6965</v>
      </c>
      <c r="E22922" s="68">
        <v>1</v>
      </c>
      <c r="F22922" s="68">
        <v>0</v>
      </c>
      <c r="G22922" s="68">
        <v>1996</v>
      </c>
      <c r="H22922" s="68">
        <v>1</v>
      </c>
      <c r="I22922" s="68">
        <v>100</v>
      </c>
      <c r="J22922" s="68">
        <v>100</v>
      </c>
      <c r="K22922" s="68"/>
    </row>
    <row r="22923" spans="1:11" x14ac:dyDescent="0.4">
      <c r="A22923" t="s">
        <v>6830</v>
      </c>
      <c r="B22923" s="68">
        <v>146</v>
      </c>
      <c r="C22923" t="s">
        <v>6898</v>
      </c>
      <c r="D22923" t="s">
        <v>6965</v>
      </c>
      <c r="E22923" s="68">
        <v>1</v>
      </c>
      <c r="F22923" s="68">
        <v>0</v>
      </c>
      <c r="G22923" s="68">
        <v>1996</v>
      </c>
      <c r="H22923" s="68">
        <v>2</v>
      </c>
      <c r="I22923" s="68">
        <v>100</v>
      </c>
      <c r="J22923" s="68">
        <v>100</v>
      </c>
      <c r="K22923" s="68"/>
    </row>
    <row r="22924" spans="1:11" x14ac:dyDescent="0.4">
      <c r="A22924" t="s">
        <v>6830</v>
      </c>
      <c r="B22924" s="68">
        <v>146</v>
      </c>
      <c r="C22924" t="s">
        <v>6898</v>
      </c>
      <c r="D22924" t="s">
        <v>6965</v>
      </c>
      <c r="E22924" s="68">
        <v>1</v>
      </c>
      <c r="F22924" s="68">
        <v>0</v>
      </c>
      <c r="G22924" s="68">
        <v>1996</v>
      </c>
      <c r="H22924" s="68">
        <v>3</v>
      </c>
      <c r="I22924" s="68">
        <v>100</v>
      </c>
      <c r="J22924" s="68">
        <v>100</v>
      </c>
      <c r="K22924" s="68"/>
    </row>
    <row r="22925" spans="1:11" x14ac:dyDescent="0.4">
      <c r="A22925" t="s">
        <v>6830</v>
      </c>
      <c r="B22925" s="68">
        <v>146</v>
      </c>
      <c r="C22925" t="s">
        <v>6898</v>
      </c>
      <c r="D22925" t="s">
        <v>6965</v>
      </c>
      <c r="E22925" s="68">
        <v>1</v>
      </c>
      <c r="F22925" s="68">
        <v>0</v>
      </c>
      <c r="G22925" s="68">
        <v>1996</v>
      </c>
      <c r="H22925" s="68">
        <v>4</v>
      </c>
      <c r="I22925" s="68">
        <v>100</v>
      </c>
      <c r="J22925" s="68">
        <v>100</v>
      </c>
      <c r="K22925" s="68"/>
    </row>
    <row r="22926" spans="1:11" x14ac:dyDescent="0.4">
      <c r="A22926" t="s">
        <v>6830</v>
      </c>
      <c r="B22926" s="68">
        <v>146</v>
      </c>
      <c r="C22926" t="s">
        <v>6898</v>
      </c>
      <c r="D22926" t="s">
        <v>6965</v>
      </c>
      <c r="E22926" s="68">
        <v>1</v>
      </c>
      <c r="F22926" s="68">
        <v>0</v>
      </c>
      <c r="G22926" s="68">
        <v>1996</v>
      </c>
      <c r="H22926" s="68">
        <v>5</v>
      </c>
      <c r="I22926" s="68">
        <v>100</v>
      </c>
      <c r="J22926" s="68">
        <v>100</v>
      </c>
      <c r="K22926" s="68"/>
    </row>
    <row r="22927" spans="1:11" x14ac:dyDescent="0.4">
      <c r="A22927" t="s">
        <v>6830</v>
      </c>
      <c r="B22927" s="68">
        <v>146</v>
      </c>
      <c r="C22927" t="s">
        <v>6898</v>
      </c>
      <c r="D22927" t="s">
        <v>6965</v>
      </c>
      <c r="E22927" s="68">
        <v>1</v>
      </c>
      <c r="F22927" s="68">
        <v>0</v>
      </c>
      <c r="G22927" s="68">
        <v>1996</v>
      </c>
      <c r="H22927" s="68">
        <v>6</v>
      </c>
      <c r="I22927" s="68">
        <v>100</v>
      </c>
      <c r="J22927" s="68">
        <v>100</v>
      </c>
      <c r="K22927" s="68"/>
    </row>
    <row r="22928" spans="1:11" x14ac:dyDescent="0.4">
      <c r="A22928" t="s">
        <v>6830</v>
      </c>
      <c r="B22928" s="68">
        <v>146</v>
      </c>
      <c r="C22928" t="s">
        <v>6898</v>
      </c>
      <c r="D22928" t="s">
        <v>6965</v>
      </c>
      <c r="E22928" s="68">
        <v>1</v>
      </c>
      <c r="F22928" s="68">
        <v>0</v>
      </c>
      <c r="G22928" s="68">
        <v>1996</v>
      </c>
      <c r="H22928" s="68">
        <v>7</v>
      </c>
      <c r="I22928" s="68">
        <v>100</v>
      </c>
      <c r="J22928" s="68">
        <v>100</v>
      </c>
      <c r="K22928" s="68"/>
    </row>
    <row r="22929" spans="1:11" x14ac:dyDescent="0.4">
      <c r="A22929" t="s">
        <v>6830</v>
      </c>
      <c r="B22929" s="68">
        <v>146</v>
      </c>
      <c r="C22929" t="s">
        <v>6898</v>
      </c>
      <c r="D22929" t="s">
        <v>6965</v>
      </c>
      <c r="E22929" s="68">
        <v>1</v>
      </c>
      <c r="F22929" s="68">
        <v>0</v>
      </c>
      <c r="G22929" s="68">
        <v>1996</v>
      </c>
      <c r="H22929" s="68">
        <v>8</v>
      </c>
      <c r="I22929" s="68">
        <v>100</v>
      </c>
      <c r="J22929" s="68">
        <v>100</v>
      </c>
      <c r="K22929" s="68"/>
    </row>
    <row r="22930" spans="1:11" x14ac:dyDescent="0.4">
      <c r="A22930" t="s">
        <v>6830</v>
      </c>
      <c r="B22930" s="68">
        <v>146</v>
      </c>
      <c r="C22930" t="s">
        <v>6898</v>
      </c>
      <c r="D22930" t="s">
        <v>6965</v>
      </c>
      <c r="E22930" s="68">
        <v>1</v>
      </c>
      <c r="F22930" s="68">
        <v>0</v>
      </c>
      <c r="G22930" s="68">
        <v>1996</v>
      </c>
      <c r="H22930" s="68">
        <v>9</v>
      </c>
      <c r="I22930" s="68">
        <v>100</v>
      </c>
      <c r="J22930" s="68">
        <v>100</v>
      </c>
      <c r="K22930" s="68"/>
    </row>
    <row r="22931" spans="1:11" x14ac:dyDescent="0.4">
      <c r="A22931" t="s">
        <v>6830</v>
      </c>
      <c r="B22931" s="68">
        <v>146</v>
      </c>
      <c r="C22931" t="s">
        <v>6898</v>
      </c>
      <c r="D22931" t="s">
        <v>6965</v>
      </c>
      <c r="E22931" s="68">
        <v>1</v>
      </c>
      <c r="F22931" s="68">
        <v>0</v>
      </c>
      <c r="G22931" s="68">
        <v>1996</v>
      </c>
      <c r="H22931" s="68">
        <v>10</v>
      </c>
      <c r="I22931" s="68">
        <v>100</v>
      </c>
      <c r="J22931" s="68">
        <v>100</v>
      </c>
      <c r="K22931" s="68"/>
    </row>
    <row r="22932" spans="1:11" x14ac:dyDescent="0.4">
      <c r="A22932" t="s">
        <v>6830</v>
      </c>
      <c r="B22932" s="68">
        <v>146</v>
      </c>
      <c r="C22932" t="s">
        <v>6898</v>
      </c>
      <c r="D22932" t="s">
        <v>6965</v>
      </c>
      <c r="E22932" s="68">
        <v>1</v>
      </c>
      <c r="F22932" s="68">
        <v>0</v>
      </c>
      <c r="G22932" s="68">
        <v>1996</v>
      </c>
      <c r="H22932" s="68">
        <v>11</v>
      </c>
      <c r="I22932" s="68">
        <v>100</v>
      </c>
      <c r="J22932" s="68">
        <v>100</v>
      </c>
      <c r="K22932" s="68"/>
    </row>
    <row r="22933" spans="1:11" x14ac:dyDescent="0.4">
      <c r="A22933" t="s">
        <v>6830</v>
      </c>
      <c r="B22933" s="68">
        <v>146</v>
      </c>
      <c r="C22933" t="s">
        <v>6898</v>
      </c>
      <c r="D22933" t="s">
        <v>6965</v>
      </c>
      <c r="E22933" s="68">
        <v>1</v>
      </c>
      <c r="F22933" s="68">
        <v>0</v>
      </c>
      <c r="G22933" s="68">
        <v>1996</v>
      </c>
      <c r="H22933" s="68">
        <v>12</v>
      </c>
      <c r="I22933" s="68">
        <v>100</v>
      </c>
      <c r="J22933" s="68">
        <v>100</v>
      </c>
      <c r="K22933" s="68"/>
    </row>
    <row r="22934" spans="1:11" x14ac:dyDescent="0.4">
      <c r="A22934" t="s">
        <v>6830</v>
      </c>
      <c r="B22934" s="68">
        <v>146</v>
      </c>
      <c r="C22934" t="s">
        <v>6898</v>
      </c>
      <c r="D22934" t="s">
        <v>6965</v>
      </c>
      <c r="E22934" s="68">
        <v>1</v>
      </c>
      <c r="F22934" s="68">
        <v>0</v>
      </c>
      <c r="G22934" s="68">
        <v>1997</v>
      </c>
      <c r="H22934" s="68">
        <v>1</v>
      </c>
      <c r="I22934" s="68">
        <v>100</v>
      </c>
      <c r="J22934" s="68">
        <v>100</v>
      </c>
      <c r="K22934" s="68"/>
    </row>
    <row r="22935" spans="1:11" x14ac:dyDescent="0.4">
      <c r="A22935" t="s">
        <v>6830</v>
      </c>
      <c r="B22935" s="68">
        <v>146</v>
      </c>
      <c r="C22935" t="s">
        <v>6898</v>
      </c>
      <c r="D22935" t="s">
        <v>6965</v>
      </c>
      <c r="E22935" s="68">
        <v>1</v>
      </c>
      <c r="F22935" s="68">
        <v>0</v>
      </c>
      <c r="G22935" s="68">
        <v>1997</v>
      </c>
      <c r="H22935" s="68">
        <v>2</v>
      </c>
      <c r="I22935" s="68">
        <v>100</v>
      </c>
      <c r="J22935" s="68">
        <v>100</v>
      </c>
      <c r="K22935" s="68"/>
    </row>
    <row r="22936" spans="1:11" x14ac:dyDescent="0.4">
      <c r="A22936" t="s">
        <v>6830</v>
      </c>
      <c r="B22936" s="68">
        <v>146</v>
      </c>
      <c r="C22936" t="s">
        <v>6898</v>
      </c>
      <c r="D22936" t="s">
        <v>6965</v>
      </c>
      <c r="E22936" s="68">
        <v>1</v>
      </c>
      <c r="F22936" s="68">
        <v>0</v>
      </c>
      <c r="G22936" s="68">
        <v>1997</v>
      </c>
      <c r="H22936" s="68">
        <v>3</v>
      </c>
      <c r="I22936" s="68">
        <v>100</v>
      </c>
      <c r="J22936" s="68">
        <v>100</v>
      </c>
      <c r="K22936" s="68"/>
    </row>
    <row r="22937" spans="1:11" x14ac:dyDescent="0.4">
      <c r="A22937" t="s">
        <v>6830</v>
      </c>
      <c r="B22937" s="68">
        <v>146</v>
      </c>
      <c r="C22937" t="s">
        <v>6898</v>
      </c>
      <c r="D22937" t="s">
        <v>6965</v>
      </c>
      <c r="E22937" s="68">
        <v>1</v>
      </c>
      <c r="F22937" s="68">
        <v>0</v>
      </c>
      <c r="G22937" s="68">
        <v>1997</v>
      </c>
      <c r="H22937" s="68">
        <v>4</v>
      </c>
      <c r="I22937" s="68">
        <v>100</v>
      </c>
      <c r="J22937" s="68">
        <v>100</v>
      </c>
      <c r="K22937" s="68"/>
    </row>
    <row r="22938" spans="1:11" x14ac:dyDescent="0.4">
      <c r="A22938" t="s">
        <v>6830</v>
      </c>
      <c r="B22938" s="68">
        <v>146</v>
      </c>
      <c r="C22938" t="s">
        <v>6898</v>
      </c>
      <c r="D22938" t="s">
        <v>6965</v>
      </c>
      <c r="E22938" s="68">
        <v>1</v>
      </c>
      <c r="F22938" s="68">
        <v>0</v>
      </c>
      <c r="G22938" s="68">
        <v>1997</v>
      </c>
      <c r="H22938" s="68">
        <v>5</v>
      </c>
      <c r="I22938" s="68">
        <v>100</v>
      </c>
      <c r="J22938" s="68">
        <v>100</v>
      </c>
      <c r="K22938" s="68"/>
    </row>
    <row r="22939" spans="1:11" x14ac:dyDescent="0.4">
      <c r="A22939" t="s">
        <v>6830</v>
      </c>
      <c r="B22939" s="68">
        <v>146</v>
      </c>
      <c r="C22939" t="s">
        <v>6898</v>
      </c>
      <c r="D22939" t="s">
        <v>6965</v>
      </c>
      <c r="E22939" s="68">
        <v>1</v>
      </c>
      <c r="F22939" s="68">
        <v>0</v>
      </c>
      <c r="G22939" s="68">
        <v>1997</v>
      </c>
      <c r="H22939" s="68">
        <v>6</v>
      </c>
      <c r="I22939" s="68">
        <v>100</v>
      </c>
      <c r="J22939" s="68">
        <v>100</v>
      </c>
      <c r="K22939" s="68"/>
    </row>
    <row r="22940" spans="1:11" x14ac:dyDescent="0.4">
      <c r="A22940" t="s">
        <v>6830</v>
      </c>
      <c r="B22940" s="68">
        <v>146</v>
      </c>
      <c r="C22940" t="s">
        <v>6898</v>
      </c>
      <c r="D22940" t="s">
        <v>6965</v>
      </c>
      <c r="E22940" s="68">
        <v>1</v>
      </c>
      <c r="F22940" s="68">
        <v>0</v>
      </c>
      <c r="G22940" s="68">
        <v>1997</v>
      </c>
      <c r="H22940" s="68">
        <v>7</v>
      </c>
      <c r="I22940" s="68">
        <v>100</v>
      </c>
      <c r="J22940" s="68">
        <v>100</v>
      </c>
      <c r="K22940" s="68"/>
    </row>
    <row r="22941" spans="1:11" x14ac:dyDescent="0.4">
      <c r="A22941" t="s">
        <v>6830</v>
      </c>
      <c r="B22941" s="68">
        <v>146</v>
      </c>
      <c r="C22941" t="s">
        <v>6898</v>
      </c>
      <c r="D22941" t="s">
        <v>6965</v>
      </c>
      <c r="E22941" s="68">
        <v>1</v>
      </c>
      <c r="F22941" s="68">
        <v>0</v>
      </c>
      <c r="G22941" s="68">
        <v>1997</v>
      </c>
      <c r="H22941" s="68">
        <v>8</v>
      </c>
      <c r="I22941" s="68">
        <v>100</v>
      </c>
      <c r="J22941" s="68">
        <v>100</v>
      </c>
      <c r="K22941" s="68"/>
    </row>
    <row r="22942" spans="1:11" x14ac:dyDescent="0.4">
      <c r="A22942" t="s">
        <v>6830</v>
      </c>
      <c r="B22942" s="68">
        <v>146</v>
      </c>
      <c r="C22942" t="s">
        <v>6898</v>
      </c>
      <c r="D22942" t="s">
        <v>6965</v>
      </c>
      <c r="E22942" s="68">
        <v>1</v>
      </c>
      <c r="F22942" s="68">
        <v>0</v>
      </c>
      <c r="G22942" s="68">
        <v>1997</v>
      </c>
      <c r="H22942" s="68">
        <v>9</v>
      </c>
      <c r="I22942" s="68">
        <v>100</v>
      </c>
      <c r="J22942" s="68">
        <v>100</v>
      </c>
      <c r="K22942" s="68"/>
    </row>
    <row r="22943" spans="1:11" x14ac:dyDescent="0.4">
      <c r="A22943" t="s">
        <v>6830</v>
      </c>
      <c r="B22943" s="68">
        <v>146</v>
      </c>
      <c r="C22943" t="s">
        <v>6898</v>
      </c>
      <c r="D22943" t="s">
        <v>6965</v>
      </c>
      <c r="E22943" s="68">
        <v>1</v>
      </c>
      <c r="F22943" s="68">
        <v>0</v>
      </c>
      <c r="G22943" s="68">
        <v>1997</v>
      </c>
      <c r="H22943" s="68">
        <v>10</v>
      </c>
      <c r="I22943" s="68">
        <v>100</v>
      </c>
      <c r="J22943" s="68">
        <v>100</v>
      </c>
      <c r="K22943" s="68"/>
    </row>
    <row r="22944" spans="1:11" x14ac:dyDescent="0.4">
      <c r="A22944" t="s">
        <v>6830</v>
      </c>
      <c r="B22944" s="68">
        <v>146</v>
      </c>
      <c r="C22944" t="s">
        <v>6898</v>
      </c>
      <c r="D22944" t="s">
        <v>6965</v>
      </c>
      <c r="E22944" s="68">
        <v>1</v>
      </c>
      <c r="F22944" s="68">
        <v>0</v>
      </c>
      <c r="G22944" s="68">
        <v>1997</v>
      </c>
      <c r="H22944" s="68">
        <v>11</v>
      </c>
      <c r="I22944" s="68">
        <v>100</v>
      </c>
      <c r="J22944" s="68">
        <v>100</v>
      </c>
      <c r="K22944" s="68"/>
    </row>
    <row r="22945" spans="1:11" x14ac:dyDescent="0.4">
      <c r="A22945" t="s">
        <v>6830</v>
      </c>
      <c r="B22945" s="68">
        <v>146</v>
      </c>
      <c r="C22945" t="s">
        <v>6898</v>
      </c>
      <c r="D22945" t="s">
        <v>6965</v>
      </c>
      <c r="E22945" s="68">
        <v>1</v>
      </c>
      <c r="F22945" s="68">
        <v>0</v>
      </c>
      <c r="G22945" s="68">
        <v>1997</v>
      </c>
      <c r="H22945" s="68">
        <v>12</v>
      </c>
      <c r="I22945" s="68">
        <v>100</v>
      </c>
      <c r="J22945" s="68">
        <v>100</v>
      </c>
      <c r="K22945" s="68"/>
    </row>
    <row r="22946" spans="1:11" x14ac:dyDescent="0.4">
      <c r="A22946" t="s">
        <v>6830</v>
      </c>
      <c r="B22946" s="68">
        <v>146</v>
      </c>
      <c r="C22946" t="s">
        <v>6898</v>
      </c>
      <c r="D22946" t="s">
        <v>6965</v>
      </c>
      <c r="E22946" s="68">
        <v>1</v>
      </c>
      <c r="F22946" s="68">
        <v>0</v>
      </c>
      <c r="G22946" s="68">
        <v>1998</v>
      </c>
      <c r="H22946" s="68">
        <v>1</v>
      </c>
      <c r="I22946" s="68">
        <v>100</v>
      </c>
      <c r="J22946" s="68">
        <v>100</v>
      </c>
      <c r="K22946" s="68"/>
    </row>
    <row r="22947" spans="1:11" x14ac:dyDescent="0.4">
      <c r="A22947" t="s">
        <v>6830</v>
      </c>
      <c r="B22947" s="68">
        <v>146</v>
      </c>
      <c r="C22947" t="s">
        <v>6898</v>
      </c>
      <c r="D22947" t="s">
        <v>6965</v>
      </c>
      <c r="E22947" s="68">
        <v>1</v>
      </c>
      <c r="F22947" s="68">
        <v>0</v>
      </c>
      <c r="G22947" s="68">
        <v>1998</v>
      </c>
      <c r="H22947" s="68">
        <v>2</v>
      </c>
      <c r="I22947" s="68">
        <v>100</v>
      </c>
      <c r="J22947" s="68">
        <v>100</v>
      </c>
      <c r="K22947" s="68"/>
    </row>
    <row r="22948" spans="1:11" x14ac:dyDescent="0.4">
      <c r="A22948" t="s">
        <v>6830</v>
      </c>
      <c r="B22948" s="68">
        <v>146</v>
      </c>
      <c r="C22948" t="s">
        <v>6898</v>
      </c>
      <c r="D22948" t="s">
        <v>6965</v>
      </c>
      <c r="E22948" s="68">
        <v>1</v>
      </c>
      <c r="F22948" s="68">
        <v>0</v>
      </c>
      <c r="G22948" s="68">
        <v>1998</v>
      </c>
      <c r="H22948" s="68">
        <v>3</v>
      </c>
      <c r="I22948" s="68">
        <v>100</v>
      </c>
      <c r="J22948" s="68">
        <v>100</v>
      </c>
      <c r="K22948" s="68"/>
    </row>
    <row r="22949" spans="1:11" x14ac:dyDescent="0.4">
      <c r="A22949" t="s">
        <v>6830</v>
      </c>
      <c r="B22949" s="68">
        <v>146</v>
      </c>
      <c r="C22949" t="s">
        <v>6898</v>
      </c>
      <c r="D22949" t="s">
        <v>6965</v>
      </c>
      <c r="E22949" s="68">
        <v>1</v>
      </c>
      <c r="F22949" s="68">
        <v>0</v>
      </c>
      <c r="G22949" s="68">
        <v>1998</v>
      </c>
      <c r="H22949" s="68">
        <v>4</v>
      </c>
      <c r="I22949" s="68">
        <v>100</v>
      </c>
      <c r="J22949" s="68">
        <v>100</v>
      </c>
      <c r="K22949" s="68"/>
    </row>
    <row r="22950" spans="1:11" x14ac:dyDescent="0.4">
      <c r="A22950" t="s">
        <v>6830</v>
      </c>
      <c r="B22950" s="68">
        <v>146</v>
      </c>
      <c r="C22950" t="s">
        <v>6898</v>
      </c>
      <c r="D22950" t="s">
        <v>6965</v>
      </c>
      <c r="E22950" s="68">
        <v>1</v>
      </c>
      <c r="F22950" s="68">
        <v>0</v>
      </c>
      <c r="G22950" s="68">
        <v>1998</v>
      </c>
      <c r="H22950" s="68">
        <v>5</v>
      </c>
      <c r="I22950" s="68">
        <v>100</v>
      </c>
      <c r="J22950" s="68">
        <v>100</v>
      </c>
      <c r="K22950" s="68"/>
    </row>
    <row r="22951" spans="1:11" x14ac:dyDescent="0.4">
      <c r="A22951" t="s">
        <v>6830</v>
      </c>
      <c r="B22951" s="68">
        <v>146</v>
      </c>
      <c r="C22951" t="s">
        <v>6898</v>
      </c>
      <c r="D22951" t="s">
        <v>6965</v>
      </c>
      <c r="E22951" s="68">
        <v>1</v>
      </c>
      <c r="F22951" s="68">
        <v>0</v>
      </c>
      <c r="G22951" s="68">
        <v>1998</v>
      </c>
      <c r="H22951" s="68">
        <v>6</v>
      </c>
      <c r="I22951" s="68">
        <v>100</v>
      </c>
      <c r="J22951" s="68">
        <v>100</v>
      </c>
      <c r="K22951" s="68"/>
    </row>
    <row r="22952" spans="1:11" x14ac:dyDescent="0.4">
      <c r="A22952" t="s">
        <v>6830</v>
      </c>
      <c r="B22952" s="68">
        <v>146</v>
      </c>
      <c r="C22952" t="s">
        <v>6898</v>
      </c>
      <c r="D22952" t="s">
        <v>6965</v>
      </c>
      <c r="E22952" s="68">
        <v>1</v>
      </c>
      <c r="F22952" s="68">
        <v>0</v>
      </c>
      <c r="G22952" s="68">
        <v>1998</v>
      </c>
      <c r="H22952" s="68">
        <v>7</v>
      </c>
      <c r="I22952" s="68">
        <v>100</v>
      </c>
      <c r="J22952" s="68">
        <v>100</v>
      </c>
      <c r="K22952" s="68"/>
    </row>
    <row r="22953" spans="1:11" x14ac:dyDescent="0.4">
      <c r="A22953" t="s">
        <v>6830</v>
      </c>
      <c r="B22953" s="68">
        <v>146</v>
      </c>
      <c r="C22953" t="s">
        <v>6898</v>
      </c>
      <c r="D22953" t="s">
        <v>6965</v>
      </c>
      <c r="E22953" s="68">
        <v>1</v>
      </c>
      <c r="F22953" s="68">
        <v>0</v>
      </c>
      <c r="G22953" s="68">
        <v>1998</v>
      </c>
      <c r="H22953" s="68">
        <v>8</v>
      </c>
      <c r="I22953" s="68">
        <v>100</v>
      </c>
      <c r="J22953" s="68">
        <v>100</v>
      </c>
      <c r="K22953" s="68"/>
    </row>
    <row r="22954" spans="1:11" x14ac:dyDescent="0.4">
      <c r="A22954" t="s">
        <v>6830</v>
      </c>
      <c r="B22954" s="68">
        <v>146</v>
      </c>
      <c r="C22954" t="s">
        <v>6898</v>
      </c>
      <c r="D22954" t="s">
        <v>6965</v>
      </c>
      <c r="E22954" s="68">
        <v>1</v>
      </c>
      <c r="F22954" s="68">
        <v>0</v>
      </c>
      <c r="G22954" s="68">
        <v>1998</v>
      </c>
      <c r="H22954" s="68">
        <v>9</v>
      </c>
      <c r="I22954" s="68">
        <v>100</v>
      </c>
      <c r="J22954" s="68">
        <v>100</v>
      </c>
      <c r="K22954" s="68"/>
    </row>
    <row r="22955" spans="1:11" x14ac:dyDescent="0.4">
      <c r="A22955" t="s">
        <v>6830</v>
      </c>
      <c r="B22955" s="68">
        <v>146</v>
      </c>
      <c r="C22955" t="s">
        <v>6898</v>
      </c>
      <c r="D22955" t="s">
        <v>6965</v>
      </c>
      <c r="E22955" s="68">
        <v>1</v>
      </c>
      <c r="F22955" s="68">
        <v>0</v>
      </c>
      <c r="G22955" s="68">
        <v>1998</v>
      </c>
      <c r="H22955" s="68">
        <v>10</v>
      </c>
      <c r="I22955" s="68">
        <v>100</v>
      </c>
      <c r="J22955" s="68">
        <v>100</v>
      </c>
      <c r="K22955" s="68"/>
    </row>
    <row r="22956" spans="1:11" x14ac:dyDescent="0.4">
      <c r="A22956" t="s">
        <v>6830</v>
      </c>
      <c r="B22956" s="68">
        <v>146</v>
      </c>
      <c r="C22956" t="s">
        <v>6898</v>
      </c>
      <c r="D22956" t="s">
        <v>6965</v>
      </c>
      <c r="E22956" s="68">
        <v>1</v>
      </c>
      <c r="F22956" s="68">
        <v>0</v>
      </c>
      <c r="G22956" s="68">
        <v>1998</v>
      </c>
      <c r="H22956" s="68">
        <v>11</v>
      </c>
      <c r="I22956" s="68">
        <v>100</v>
      </c>
      <c r="J22956" s="68">
        <v>100</v>
      </c>
      <c r="K22956" s="68"/>
    </row>
    <row r="22957" spans="1:11" x14ac:dyDescent="0.4">
      <c r="A22957" t="s">
        <v>6830</v>
      </c>
      <c r="B22957" s="68">
        <v>146</v>
      </c>
      <c r="C22957" t="s">
        <v>6898</v>
      </c>
      <c r="D22957" t="s">
        <v>6965</v>
      </c>
      <c r="E22957" s="68">
        <v>1</v>
      </c>
      <c r="F22957" s="68">
        <v>0</v>
      </c>
      <c r="G22957" s="68">
        <v>1998</v>
      </c>
      <c r="H22957" s="68">
        <v>12</v>
      </c>
      <c r="I22957" s="68">
        <v>100</v>
      </c>
      <c r="J22957" s="68">
        <v>100</v>
      </c>
      <c r="K22957" s="68"/>
    </row>
    <row r="22958" spans="1:11" x14ac:dyDescent="0.4">
      <c r="A22958" t="s">
        <v>6830</v>
      </c>
      <c r="B22958" s="68">
        <v>146</v>
      </c>
      <c r="C22958" t="s">
        <v>6898</v>
      </c>
      <c r="D22958" t="s">
        <v>6965</v>
      </c>
      <c r="E22958" s="68">
        <v>1</v>
      </c>
      <c r="F22958" s="68">
        <v>0</v>
      </c>
      <c r="G22958" s="68">
        <v>1999</v>
      </c>
      <c r="H22958" s="68">
        <v>1</v>
      </c>
      <c r="I22958" s="68">
        <v>100</v>
      </c>
      <c r="J22958" s="68">
        <v>100</v>
      </c>
      <c r="K22958" s="68"/>
    </row>
    <row r="22959" spans="1:11" x14ac:dyDescent="0.4">
      <c r="A22959" t="s">
        <v>6830</v>
      </c>
      <c r="B22959" s="68">
        <v>146</v>
      </c>
      <c r="C22959" t="s">
        <v>6898</v>
      </c>
      <c r="D22959" t="s">
        <v>6965</v>
      </c>
      <c r="E22959" s="68">
        <v>1</v>
      </c>
      <c r="F22959" s="68">
        <v>0</v>
      </c>
      <c r="G22959" s="68">
        <v>1999</v>
      </c>
      <c r="H22959" s="68">
        <v>2</v>
      </c>
      <c r="I22959" s="68">
        <v>100</v>
      </c>
      <c r="J22959" s="68">
        <v>100</v>
      </c>
      <c r="K22959" s="68"/>
    </row>
    <row r="22960" spans="1:11" x14ac:dyDescent="0.4">
      <c r="A22960" t="s">
        <v>6830</v>
      </c>
      <c r="B22960" s="68">
        <v>146</v>
      </c>
      <c r="C22960" t="s">
        <v>6898</v>
      </c>
      <c r="D22960" t="s">
        <v>6965</v>
      </c>
      <c r="E22960" s="68">
        <v>1</v>
      </c>
      <c r="F22960" s="68">
        <v>0</v>
      </c>
      <c r="G22960" s="68">
        <v>1999</v>
      </c>
      <c r="H22960" s="68">
        <v>3</v>
      </c>
      <c r="I22960" s="68">
        <v>100</v>
      </c>
      <c r="J22960" s="68">
        <v>100</v>
      </c>
      <c r="K22960" s="68"/>
    </row>
    <row r="22961" spans="1:11" x14ac:dyDescent="0.4">
      <c r="A22961" t="s">
        <v>6830</v>
      </c>
      <c r="B22961" s="68">
        <v>146</v>
      </c>
      <c r="C22961" t="s">
        <v>6898</v>
      </c>
      <c r="D22961" t="s">
        <v>6965</v>
      </c>
      <c r="E22961" s="68">
        <v>1</v>
      </c>
      <c r="F22961" s="68">
        <v>0</v>
      </c>
      <c r="G22961" s="68">
        <v>1999</v>
      </c>
      <c r="H22961" s="68">
        <v>4</v>
      </c>
      <c r="I22961" s="68">
        <v>100</v>
      </c>
      <c r="J22961" s="68">
        <v>100</v>
      </c>
      <c r="K22961" s="68"/>
    </row>
    <row r="22962" spans="1:11" x14ac:dyDescent="0.4">
      <c r="A22962" t="s">
        <v>6830</v>
      </c>
      <c r="B22962" s="68">
        <v>146</v>
      </c>
      <c r="C22962" t="s">
        <v>6898</v>
      </c>
      <c r="D22962" t="s">
        <v>6965</v>
      </c>
      <c r="E22962" s="68">
        <v>1</v>
      </c>
      <c r="F22962" s="68">
        <v>0</v>
      </c>
      <c r="G22962" s="68">
        <v>1999</v>
      </c>
      <c r="H22962" s="68">
        <v>5</v>
      </c>
      <c r="I22962" s="68">
        <v>100</v>
      </c>
      <c r="J22962" s="68">
        <v>100</v>
      </c>
      <c r="K22962" s="68"/>
    </row>
    <row r="22963" spans="1:11" x14ac:dyDescent="0.4">
      <c r="A22963" t="s">
        <v>6830</v>
      </c>
      <c r="B22963" s="68">
        <v>146</v>
      </c>
      <c r="C22963" t="s">
        <v>6898</v>
      </c>
      <c r="D22963" t="s">
        <v>6965</v>
      </c>
      <c r="E22963" s="68">
        <v>1</v>
      </c>
      <c r="F22963" s="68">
        <v>0</v>
      </c>
      <c r="G22963" s="68">
        <v>1999</v>
      </c>
      <c r="H22963" s="68">
        <v>6</v>
      </c>
      <c r="I22963" s="68">
        <v>100</v>
      </c>
      <c r="J22963" s="68">
        <v>100</v>
      </c>
      <c r="K22963" s="68"/>
    </row>
    <row r="22964" spans="1:11" x14ac:dyDescent="0.4">
      <c r="A22964" t="s">
        <v>6830</v>
      </c>
      <c r="B22964" s="68">
        <v>146</v>
      </c>
      <c r="C22964" t="s">
        <v>6898</v>
      </c>
      <c r="D22964" t="s">
        <v>6965</v>
      </c>
      <c r="E22964" s="68">
        <v>1</v>
      </c>
      <c r="F22964" s="68">
        <v>0</v>
      </c>
      <c r="G22964" s="68">
        <v>1999</v>
      </c>
      <c r="H22964" s="68">
        <v>7</v>
      </c>
      <c r="I22964" s="68">
        <v>100</v>
      </c>
      <c r="J22964" s="68">
        <v>100</v>
      </c>
      <c r="K22964" s="68"/>
    </row>
    <row r="22965" spans="1:11" x14ac:dyDescent="0.4">
      <c r="A22965" t="s">
        <v>6830</v>
      </c>
      <c r="B22965" s="68">
        <v>146</v>
      </c>
      <c r="C22965" t="s">
        <v>6898</v>
      </c>
      <c r="D22965" t="s">
        <v>6965</v>
      </c>
      <c r="E22965" s="68">
        <v>1</v>
      </c>
      <c r="F22965" s="68">
        <v>0</v>
      </c>
      <c r="G22965" s="68">
        <v>1999</v>
      </c>
      <c r="H22965" s="68">
        <v>8</v>
      </c>
      <c r="I22965" s="68">
        <v>100</v>
      </c>
      <c r="J22965" s="68">
        <v>100</v>
      </c>
      <c r="K22965" s="68"/>
    </row>
    <row r="22966" spans="1:11" x14ac:dyDescent="0.4">
      <c r="A22966" t="s">
        <v>6830</v>
      </c>
      <c r="B22966" s="68">
        <v>146</v>
      </c>
      <c r="C22966" t="s">
        <v>6898</v>
      </c>
      <c r="D22966" t="s">
        <v>6965</v>
      </c>
      <c r="E22966" s="68">
        <v>1</v>
      </c>
      <c r="F22966" s="68">
        <v>0</v>
      </c>
      <c r="G22966" s="68">
        <v>1999</v>
      </c>
      <c r="H22966" s="68">
        <v>9</v>
      </c>
      <c r="I22966" s="68">
        <v>100</v>
      </c>
      <c r="J22966" s="68">
        <v>100</v>
      </c>
      <c r="K22966" s="68"/>
    </row>
    <row r="22967" spans="1:11" x14ac:dyDescent="0.4">
      <c r="A22967" t="s">
        <v>6830</v>
      </c>
      <c r="B22967" s="68">
        <v>146</v>
      </c>
      <c r="C22967" t="s">
        <v>6898</v>
      </c>
      <c r="D22967" t="s">
        <v>6965</v>
      </c>
      <c r="E22967" s="68">
        <v>1</v>
      </c>
      <c r="F22967" s="68">
        <v>0</v>
      </c>
      <c r="G22967" s="68">
        <v>1999</v>
      </c>
      <c r="H22967" s="68">
        <v>10</v>
      </c>
      <c r="I22967" s="68">
        <v>100</v>
      </c>
      <c r="J22967" s="68">
        <v>100</v>
      </c>
      <c r="K22967" s="68"/>
    </row>
    <row r="22968" spans="1:11" x14ac:dyDescent="0.4">
      <c r="A22968" t="s">
        <v>6830</v>
      </c>
      <c r="B22968" s="68">
        <v>146</v>
      </c>
      <c r="C22968" t="s">
        <v>6898</v>
      </c>
      <c r="D22968" t="s">
        <v>6965</v>
      </c>
      <c r="E22968" s="68">
        <v>1</v>
      </c>
      <c r="F22968" s="68">
        <v>0</v>
      </c>
      <c r="G22968" s="68">
        <v>1999</v>
      </c>
      <c r="H22968" s="68">
        <v>11</v>
      </c>
      <c r="I22968" s="68">
        <v>100</v>
      </c>
      <c r="J22968" s="68">
        <v>100</v>
      </c>
      <c r="K22968" s="68"/>
    </row>
    <row r="22969" spans="1:11" x14ac:dyDescent="0.4">
      <c r="A22969" t="s">
        <v>6830</v>
      </c>
      <c r="B22969" s="68">
        <v>146</v>
      </c>
      <c r="C22969" t="s">
        <v>6898</v>
      </c>
      <c r="D22969" t="s">
        <v>6965</v>
      </c>
      <c r="E22969" s="68">
        <v>1</v>
      </c>
      <c r="F22969" s="68">
        <v>0</v>
      </c>
      <c r="G22969" s="68">
        <v>1999</v>
      </c>
      <c r="H22969" s="68">
        <v>12</v>
      </c>
      <c r="I22969" s="68">
        <v>100</v>
      </c>
      <c r="J22969" s="68">
        <v>100</v>
      </c>
      <c r="K22969" s="68"/>
    </row>
    <row r="22970" spans="1:11" x14ac:dyDescent="0.4">
      <c r="A22970" t="s">
        <v>6830</v>
      </c>
      <c r="B22970" s="68">
        <v>146</v>
      </c>
      <c r="C22970" t="s">
        <v>6898</v>
      </c>
      <c r="D22970" t="s">
        <v>6965</v>
      </c>
      <c r="E22970" s="68">
        <v>1</v>
      </c>
      <c r="F22970" s="68">
        <v>0</v>
      </c>
      <c r="G22970" s="68">
        <v>2000</v>
      </c>
      <c r="H22970" s="68">
        <v>1</v>
      </c>
      <c r="I22970" s="68">
        <v>100</v>
      </c>
      <c r="J22970" s="68">
        <v>100</v>
      </c>
      <c r="K22970" s="68"/>
    </row>
    <row r="22971" spans="1:11" x14ac:dyDescent="0.4">
      <c r="A22971" t="s">
        <v>6830</v>
      </c>
      <c r="B22971" s="68">
        <v>146</v>
      </c>
      <c r="C22971" t="s">
        <v>6898</v>
      </c>
      <c r="D22971" t="s">
        <v>6965</v>
      </c>
      <c r="E22971" s="68">
        <v>1</v>
      </c>
      <c r="F22971" s="68">
        <v>0</v>
      </c>
      <c r="G22971" s="68">
        <v>2000</v>
      </c>
      <c r="H22971" s="68">
        <v>2</v>
      </c>
      <c r="I22971" s="68">
        <v>100</v>
      </c>
      <c r="J22971" s="68">
        <v>100</v>
      </c>
      <c r="K22971" s="68"/>
    </row>
    <row r="22972" spans="1:11" x14ac:dyDescent="0.4">
      <c r="A22972" t="s">
        <v>6830</v>
      </c>
      <c r="B22972" s="68">
        <v>146</v>
      </c>
      <c r="C22972" t="s">
        <v>6898</v>
      </c>
      <c r="D22972" t="s">
        <v>6965</v>
      </c>
      <c r="E22972" s="68">
        <v>1</v>
      </c>
      <c r="F22972" s="68">
        <v>0</v>
      </c>
      <c r="G22972" s="68">
        <v>2000</v>
      </c>
      <c r="H22972" s="68">
        <v>3</v>
      </c>
      <c r="I22972" s="68">
        <v>100</v>
      </c>
      <c r="J22972" s="68">
        <v>100</v>
      </c>
      <c r="K22972" s="68"/>
    </row>
    <row r="22973" spans="1:11" x14ac:dyDescent="0.4">
      <c r="A22973" t="s">
        <v>6830</v>
      </c>
      <c r="B22973" s="68">
        <v>146</v>
      </c>
      <c r="C22973" t="s">
        <v>6898</v>
      </c>
      <c r="D22973" t="s">
        <v>6965</v>
      </c>
      <c r="E22973" s="68">
        <v>1</v>
      </c>
      <c r="F22973" s="68">
        <v>0</v>
      </c>
      <c r="G22973" s="68">
        <v>2000</v>
      </c>
      <c r="H22973" s="68">
        <v>4</v>
      </c>
      <c r="I22973" s="68">
        <v>100</v>
      </c>
      <c r="J22973" s="68">
        <v>100</v>
      </c>
      <c r="K22973" s="68"/>
    </row>
    <row r="22974" spans="1:11" x14ac:dyDescent="0.4">
      <c r="A22974" t="s">
        <v>6830</v>
      </c>
      <c r="B22974" s="68">
        <v>146</v>
      </c>
      <c r="C22974" t="s">
        <v>6898</v>
      </c>
      <c r="D22974" t="s">
        <v>6965</v>
      </c>
      <c r="E22974" s="68">
        <v>1</v>
      </c>
      <c r="F22974" s="68">
        <v>0</v>
      </c>
      <c r="G22974" s="68">
        <v>2000</v>
      </c>
      <c r="H22974" s="68">
        <v>5</v>
      </c>
      <c r="I22974" s="68">
        <v>100</v>
      </c>
      <c r="J22974" s="68">
        <v>100</v>
      </c>
      <c r="K22974" s="68"/>
    </row>
    <row r="22975" spans="1:11" x14ac:dyDescent="0.4">
      <c r="A22975" t="s">
        <v>6830</v>
      </c>
      <c r="B22975" s="68">
        <v>146</v>
      </c>
      <c r="C22975" t="s">
        <v>6898</v>
      </c>
      <c r="D22975" t="s">
        <v>6965</v>
      </c>
      <c r="E22975" s="68">
        <v>1</v>
      </c>
      <c r="F22975" s="68">
        <v>0</v>
      </c>
      <c r="G22975" s="68">
        <v>2000</v>
      </c>
      <c r="H22975" s="68">
        <v>6</v>
      </c>
      <c r="I22975" s="68">
        <v>100</v>
      </c>
      <c r="J22975" s="68">
        <v>100</v>
      </c>
      <c r="K22975" s="68"/>
    </row>
    <row r="22976" spans="1:11" x14ac:dyDescent="0.4">
      <c r="A22976" t="s">
        <v>6830</v>
      </c>
      <c r="B22976" s="68">
        <v>146</v>
      </c>
      <c r="C22976" t="s">
        <v>6898</v>
      </c>
      <c r="D22976" t="s">
        <v>6965</v>
      </c>
      <c r="E22976" s="68">
        <v>1</v>
      </c>
      <c r="F22976" s="68">
        <v>0</v>
      </c>
      <c r="G22976" s="68">
        <v>2000</v>
      </c>
      <c r="H22976" s="68">
        <v>7</v>
      </c>
      <c r="I22976" s="68">
        <v>100</v>
      </c>
      <c r="J22976" s="68">
        <v>100</v>
      </c>
      <c r="K22976" s="68"/>
    </row>
    <row r="22977" spans="1:11" x14ac:dyDescent="0.4">
      <c r="A22977" t="s">
        <v>6830</v>
      </c>
      <c r="B22977" s="68">
        <v>146</v>
      </c>
      <c r="C22977" t="s">
        <v>6898</v>
      </c>
      <c r="D22977" t="s">
        <v>6965</v>
      </c>
      <c r="E22977" s="68">
        <v>1</v>
      </c>
      <c r="F22977" s="68">
        <v>0</v>
      </c>
      <c r="G22977" s="68">
        <v>2000</v>
      </c>
      <c r="H22977" s="68">
        <v>8</v>
      </c>
      <c r="I22977" s="68">
        <v>100</v>
      </c>
      <c r="J22977" s="68">
        <v>100</v>
      </c>
      <c r="K22977" s="68"/>
    </row>
    <row r="22978" spans="1:11" x14ac:dyDescent="0.4">
      <c r="A22978" t="s">
        <v>6830</v>
      </c>
      <c r="B22978" s="68">
        <v>146</v>
      </c>
      <c r="C22978" t="s">
        <v>6898</v>
      </c>
      <c r="D22978" t="s">
        <v>6965</v>
      </c>
      <c r="E22978" s="68">
        <v>1</v>
      </c>
      <c r="F22978" s="68">
        <v>0</v>
      </c>
      <c r="G22978" s="68">
        <v>2000</v>
      </c>
      <c r="H22978" s="68">
        <v>9</v>
      </c>
      <c r="I22978" s="68">
        <v>100</v>
      </c>
      <c r="J22978" s="68">
        <v>100</v>
      </c>
      <c r="K22978" s="68"/>
    </row>
    <row r="22979" spans="1:11" x14ac:dyDescent="0.4">
      <c r="A22979" t="s">
        <v>6830</v>
      </c>
      <c r="B22979" s="68">
        <v>146</v>
      </c>
      <c r="C22979" t="s">
        <v>6898</v>
      </c>
      <c r="D22979" t="s">
        <v>6965</v>
      </c>
      <c r="E22979" s="68">
        <v>1</v>
      </c>
      <c r="F22979" s="68">
        <v>0</v>
      </c>
      <c r="G22979" s="68">
        <v>2000</v>
      </c>
      <c r="H22979" s="68">
        <v>10</v>
      </c>
      <c r="I22979" s="68">
        <v>100</v>
      </c>
      <c r="J22979" s="68">
        <v>100</v>
      </c>
      <c r="K22979" s="68"/>
    </row>
    <row r="22980" spans="1:11" x14ac:dyDescent="0.4">
      <c r="A22980" t="s">
        <v>6830</v>
      </c>
      <c r="B22980" s="68">
        <v>146</v>
      </c>
      <c r="C22980" t="s">
        <v>6898</v>
      </c>
      <c r="D22980" t="s">
        <v>6965</v>
      </c>
      <c r="E22980" s="68">
        <v>1</v>
      </c>
      <c r="F22980" s="68">
        <v>0</v>
      </c>
      <c r="G22980" s="68">
        <v>2000</v>
      </c>
      <c r="H22980" s="68">
        <v>11</v>
      </c>
      <c r="I22980" s="68">
        <v>100</v>
      </c>
      <c r="J22980" s="68">
        <v>100</v>
      </c>
      <c r="K22980" s="68"/>
    </row>
    <row r="22981" spans="1:11" x14ac:dyDescent="0.4">
      <c r="A22981" t="s">
        <v>6830</v>
      </c>
      <c r="B22981" s="68">
        <v>146</v>
      </c>
      <c r="C22981" t="s">
        <v>6898</v>
      </c>
      <c r="D22981" t="s">
        <v>6965</v>
      </c>
      <c r="E22981" s="68">
        <v>1</v>
      </c>
      <c r="F22981" s="68">
        <v>0</v>
      </c>
      <c r="G22981" s="68">
        <v>2000</v>
      </c>
      <c r="H22981" s="68">
        <v>12</v>
      </c>
      <c r="I22981" s="68">
        <v>100</v>
      </c>
      <c r="J22981" s="68">
        <v>100</v>
      </c>
      <c r="K22981" s="68"/>
    </row>
    <row r="22982" spans="1:11" x14ac:dyDescent="0.4">
      <c r="A22982" t="s">
        <v>6830</v>
      </c>
      <c r="B22982" s="68">
        <v>146</v>
      </c>
      <c r="C22982" t="s">
        <v>6898</v>
      </c>
      <c r="D22982" t="s">
        <v>6965</v>
      </c>
      <c r="E22982" s="68">
        <v>1</v>
      </c>
      <c r="F22982" s="68">
        <v>0</v>
      </c>
      <c r="G22982" s="68">
        <v>2001</v>
      </c>
      <c r="H22982" s="68">
        <v>1</v>
      </c>
      <c r="I22982" s="68">
        <v>100</v>
      </c>
      <c r="J22982" s="68">
        <v>100</v>
      </c>
      <c r="K22982" s="68"/>
    </row>
    <row r="22983" spans="1:11" x14ac:dyDescent="0.4">
      <c r="A22983" t="s">
        <v>6830</v>
      </c>
      <c r="B22983" s="68">
        <v>146</v>
      </c>
      <c r="C22983" t="s">
        <v>6898</v>
      </c>
      <c r="D22983" t="s">
        <v>6965</v>
      </c>
      <c r="E22983" s="68">
        <v>1</v>
      </c>
      <c r="F22983" s="68">
        <v>0</v>
      </c>
      <c r="G22983" s="68">
        <v>2001</v>
      </c>
      <c r="H22983" s="68">
        <v>2</v>
      </c>
      <c r="I22983" s="68">
        <v>100</v>
      </c>
      <c r="J22983" s="68">
        <v>100</v>
      </c>
      <c r="K22983" s="68"/>
    </row>
    <row r="22984" spans="1:11" x14ac:dyDescent="0.4">
      <c r="A22984" t="s">
        <v>6830</v>
      </c>
      <c r="B22984" s="68">
        <v>146</v>
      </c>
      <c r="C22984" t="s">
        <v>6898</v>
      </c>
      <c r="D22984" t="s">
        <v>6965</v>
      </c>
      <c r="E22984" s="68">
        <v>1</v>
      </c>
      <c r="F22984" s="68">
        <v>0</v>
      </c>
      <c r="G22984" s="68">
        <v>2001</v>
      </c>
      <c r="H22984" s="68">
        <v>3</v>
      </c>
      <c r="I22984" s="68">
        <v>100</v>
      </c>
      <c r="J22984" s="68">
        <v>100</v>
      </c>
      <c r="K22984" s="68"/>
    </row>
    <row r="22985" spans="1:11" x14ac:dyDescent="0.4">
      <c r="A22985" t="s">
        <v>6830</v>
      </c>
      <c r="B22985" s="68">
        <v>146</v>
      </c>
      <c r="C22985" t="s">
        <v>6898</v>
      </c>
      <c r="D22985" t="s">
        <v>6965</v>
      </c>
      <c r="E22985" s="68">
        <v>1</v>
      </c>
      <c r="F22985" s="68">
        <v>0</v>
      </c>
      <c r="G22985" s="68">
        <v>2001</v>
      </c>
      <c r="H22985" s="68">
        <v>4</v>
      </c>
      <c r="I22985" s="68">
        <v>100</v>
      </c>
      <c r="J22985" s="68">
        <v>100</v>
      </c>
      <c r="K22985" s="68"/>
    </row>
    <row r="22986" spans="1:11" x14ac:dyDescent="0.4">
      <c r="A22986" t="s">
        <v>6830</v>
      </c>
      <c r="B22986" s="68">
        <v>146</v>
      </c>
      <c r="C22986" t="s">
        <v>6898</v>
      </c>
      <c r="D22986" t="s">
        <v>6965</v>
      </c>
      <c r="E22986" s="68">
        <v>1</v>
      </c>
      <c r="F22986" s="68">
        <v>0</v>
      </c>
      <c r="G22986" s="68">
        <v>2001</v>
      </c>
      <c r="H22986" s="68">
        <v>5</v>
      </c>
      <c r="I22986" s="68">
        <v>100</v>
      </c>
      <c r="J22986" s="68">
        <v>100</v>
      </c>
      <c r="K22986" s="68"/>
    </row>
    <row r="22987" spans="1:11" x14ac:dyDescent="0.4">
      <c r="A22987" t="s">
        <v>6830</v>
      </c>
      <c r="B22987" s="68">
        <v>146</v>
      </c>
      <c r="C22987" t="s">
        <v>6898</v>
      </c>
      <c r="D22987" t="s">
        <v>6965</v>
      </c>
      <c r="E22987" s="68">
        <v>1</v>
      </c>
      <c r="F22987" s="68">
        <v>0</v>
      </c>
      <c r="G22987" s="68">
        <v>2001</v>
      </c>
      <c r="H22987" s="68">
        <v>6</v>
      </c>
      <c r="I22987" s="68">
        <v>100</v>
      </c>
      <c r="J22987" s="68">
        <v>100</v>
      </c>
      <c r="K22987" s="68"/>
    </row>
    <row r="22988" spans="1:11" x14ac:dyDescent="0.4">
      <c r="A22988" t="s">
        <v>6830</v>
      </c>
      <c r="B22988" s="68">
        <v>146</v>
      </c>
      <c r="C22988" t="s">
        <v>6898</v>
      </c>
      <c r="D22988" t="s">
        <v>6965</v>
      </c>
      <c r="E22988" s="68">
        <v>1</v>
      </c>
      <c r="F22988" s="68">
        <v>0</v>
      </c>
      <c r="G22988" s="68">
        <v>2001</v>
      </c>
      <c r="H22988" s="68">
        <v>7</v>
      </c>
      <c r="I22988" s="68">
        <v>100</v>
      </c>
      <c r="J22988" s="68">
        <v>100</v>
      </c>
      <c r="K22988" s="68"/>
    </row>
    <row r="22989" spans="1:11" x14ac:dyDescent="0.4">
      <c r="A22989" t="s">
        <v>6830</v>
      </c>
      <c r="B22989" s="68">
        <v>146</v>
      </c>
      <c r="C22989" t="s">
        <v>6898</v>
      </c>
      <c r="D22989" t="s">
        <v>6965</v>
      </c>
      <c r="E22989" s="68">
        <v>1</v>
      </c>
      <c r="F22989" s="68">
        <v>0</v>
      </c>
      <c r="G22989" s="68">
        <v>2001</v>
      </c>
      <c r="H22989" s="68">
        <v>8</v>
      </c>
      <c r="I22989" s="68">
        <v>100</v>
      </c>
      <c r="J22989" s="68">
        <v>100</v>
      </c>
      <c r="K22989" s="68"/>
    </row>
    <row r="22990" spans="1:11" x14ac:dyDescent="0.4">
      <c r="A22990" t="s">
        <v>6830</v>
      </c>
      <c r="B22990" s="68">
        <v>146</v>
      </c>
      <c r="C22990" t="s">
        <v>6898</v>
      </c>
      <c r="D22990" t="s">
        <v>6965</v>
      </c>
      <c r="E22990" s="68">
        <v>1</v>
      </c>
      <c r="F22990" s="68">
        <v>0</v>
      </c>
      <c r="G22990" s="68">
        <v>2001</v>
      </c>
      <c r="H22990" s="68">
        <v>9</v>
      </c>
      <c r="I22990" s="68">
        <v>100</v>
      </c>
      <c r="J22990" s="68">
        <v>100</v>
      </c>
      <c r="K22990" s="68"/>
    </row>
    <row r="22991" spans="1:11" x14ac:dyDescent="0.4">
      <c r="A22991" t="s">
        <v>6830</v>
      </c>
      <c r="B22991" s="68">
        <v>146</v>
      </c>
      <c r="C22991" t="s">
        <v>6898</v>
      </c>
      <c r="D22991" t="s">
        <v>6965</v>
      </c>
      <c r="E22991" s="68">
        <v>1</v>
      </c>
      <c r="F22991" s="68">
        <v>0</v>
      </c>
      <c r="G22991" s="68">
        <v>2001</v>
      </c>
      <c r="H22991" s="68">
        <v>10</v>
      </c>
      <c r="I22991" s="68">
        <v>100</v>
      </c>
      <c r="J22991" s="68">
        <v>100</v>
      </c>
      <c r="K22991" s="68"/>
    </row>
    <row r="22992" spans="1:11" x14ac:dyDescent="0.4">
      <c r="A22992" t="s">
        <v>6830</v>
      </c>
      <c r="B22992" s="68">
        <v>146</v>
      </c>
      <c r="C22992" t="s">
        <v>6898</v>
      </c>
      <c r="D22992" t="s">
        <v>6965</v>
      </c>
      <c r="E22992" s="68">
        <v>1</v>
      </c>
      <c r="F22992" s="68">
        <v>0</v>
      </c>
      <c r="G22992" s="68">
        <v>2001</v>
      </c>
      <c r="H22992" s="68">
        <v>11</v>
      </c>
      <c r="I22992" s="68">
        <v>100</v>
      </c>
      <c r="J22992" s="68">
        <v>100</v>
      </c>
      <c r="K22992" s="68"/>
    </row>
    <row r="22993" spans="1:11" x14ac:dyDescent="0.4">
      <c r="A22993" t="s">
        <v>6830</v>
      </c>
      <c r="B22993" s="68">
        <v>146</v>
      </c>
      <c r="C22993" t="s">
        <v>6898</v>
      </c>
      <c r="D22993" t="s">
        <v>6965</v>
      </c>
      <c r="E22993" s="68">
        <v>1</v>
      </c>
      <c r="F22993" s="68">
        <v>0</v>
      </c>
      <c r="G22993" s="68">
        <v>2001</v>
      </c>
      <c r="H22993" s="68">
        <v>12</v>
      </c>
      <c r="I22993" s="68">
        <v>100</v>
      </c>
      <c r="J22993" s="68">
        <v>100</v>
      </c>
      <c r="K22993" s="68"/>
    </row>
    <row r="22994" spans="1:11" x14ac:dyDescent="0.4">
      <c r="A22994" t="s">
        <v>6830</v>
      </c>
      <c r="B22994" s="68">
        <v>146</v>
      </c>
      <c r="C22994" t="s">
        <v>6898</v>
      </c>
      <c r="D22994" t="s">
        <v>6965</v>
      </c>
      <c r="E22994" s="68">
        <v>1</v>
      </c>
      <c r="F22994" s="68">
        <v>0</v>
      </c>
      <c r="G22994" s="68">
        <v>2002</v>
      </c>
      <c r="H22994" s="68">
        <v>1</v>
      </c>
      <c r="I22994" s="68">
        <v>100</v>
      </c>
      <c r="J22994" s="68">
        <v>100</v>
      </c>
      <c r="K22994" s="68"/>
    </row>
    <row r="22995" spans="1:11" x14ac:dyDescent="0.4">
      <c r="A22995" t="s">
        <v>6830</v>
      </c>
      <c r="B22995" s="68">
        <v>146</v>
      </c>
      <c r="C22995" t="s">
        <v>6898</v>
      </c>
      <c r="D22995" t="s">
        <v>6965</v>
      </c>
      <c r="E22995" s="68">
        <v>1</v>
      </c>
      <c r="F22995" s="68">
        <v>0</v>
      </c>
      <c r="G22995" s="68">
        <v>2002</v>
      </c>
      <c r="H22995" s="68">
        <v>2</v>
      </c>
      <c r="I22995" s="68">
        <v>100</v>
      </c>
      <c r="J22995" s="68">
        <v>100</v>
      </c>
      <c r="K22995" s="68"/>
    </row>
    <row r="22996" spans="1:11" x14ac:dyDescent="0.4">
      <c r="A22996" t="s">
        <v>6830</v>
      </c>
      <c r="B22996" s="68">
        <v>146</v>
      </c>
      <c r="C22996" t="s">
        <v>6898</v>
      </c>
      <c r="D22996" t="s">
        <v>6965</v>
      </c>
      <c r="E22996" s="68">
        <v>1</v>
      </c>
      <c r="F22996" s="68">
        <v>0</v>
      </c>
      <c r="G22996" s="68">
        <v>2002</v>
      </c>
      <c r="H22996" s="68">
        <v>3</v>
      </c>
      <c r="I22996" s="68">
        <v>100</v>
      </c>
      <c r="J22996" s="68">
        <v>100</v>
      </c>
      <c r="K22996" s="68"/>
    </row>
    <row r="22997" spans="1:11" x14ac:dyDescent="0.4">
      <c r="A22997" t="s">
        <v>6830</v>
      </c>
      <c r="B22997" s="68">
        <v>146</v>
      </c>
      <c r="C22997" t="s">
        <v>6898</v>
      </c>
      <c r="D22997" t="s">
        <v>6965</v>
      </c>
      <c r="E22997" s="68">
        <v>1</v>
      </c>
      <c r="F22997" s="68">
        <v>0</v>
      </c>
      <c r="G22997" s="68">
        <v>2002</v>
      </c>
      <c r="H22997" s="68">
        <v>4</v>
      </c>
      <c r="I22997" s="68">
        <v>100</v>
      </c>
      <c r="J22997" s="68">
        <v>100</v>
      </c>
      <c r="K22997" s="68"/>
    </row>
    <row r="22998" spans="1:11" x14ac:dyDescent="0.4">
      <c r="A22998" t="s">
        <v>6830</v>
      </c>
      <c r="B22998" s="68">
        <v>146</v>
      </c>
      <c r="C22998" t="s">
        <v>6898</v>
      </c>
      <c r="D22998" t="s">
        <v>6965</v>
      </c>
      <c r="E22998" s="68">
        <v>1</v>
      </c>
      <c r="F22998" s="68">
        <v>0</v>
      </c>
      <c r="G22998" s="68">
        <v>2002</v>
      </c>
      <c r="H22998" s="68">
        <v>5</v>
      </c>
      <c r="I22998" s="68">
        <v>100</v>
      </c>
      <c r="J22998" s="68">
        <v>100</v>
      </c>
      <c r="K22998" s="68"/>
    </row>
    <row r="22999" spans="1:11" x14ac:dyDescent="0.4">
      <c r="A22999" t="s">
        <v>6830</v>
      </c>
      <c r="B22999" s="68">
        <v>146</v>
      </c>
      <c r="C22999" t="s">
        <v>6898</v>
      </c>
      <c r="D22999" t="s">
        <v>6965</v>
      </c>
      <c r="E22999" s="68">
        <v>1</v>
      </c>
      <c r="F22999" s="68">
        <v>0</v>
      </c>
      <c r="G22999" s="68">
        <v>2002</v>
      </c>
      <c r="H22999" s="68">
        <v>6</v>
      </c>
      <c r="I22999" s="68">
        <v>100</v>
      </c>
      <c r="J22999" s="68">
        <v>100</v>
      </c>
      <c r="K22999" s="68"/>
    </row>
    <row r="23000" spans="1:11" x14ac:dyDescent="0.4">
      <c r="A23000" t="s">
        <v>6830</v>
      </c>
      <c r="B23000" s="68">
        <v>146</v>
      </c>
      <c r="C23000" t="s">
        <v>6898</v>
      </c>
      <c r="D23000" t="s">
        <v>6965</v>
      </c>
      <c r="E23000" s="68">
        <v>1</v>
      </c>
      <c r="F23000" s="68">
        <v>0</v>
      </c>
      <c r="G23000" s="68">
        <v>2002</v>
      </c>
      <c r="H23000" s="68">
        <v>7</v>
      </c>
      <c r="I23000" s="68">
        <v>100</v>
      </c>
      <c r="J23000" s="68">
        <v>100</v>
      </c>
      <c r="K23000" s="68"/>
    </row>
    <row r="23001" spans="1:11" x14ac:dyDescent="0.4">
      <c r="A23001" t="s">
        <v>6830</v>
      </c>
      <c r="B23001" s="68">
        <v>146</v>
      </c>
      <c r="C23001" t="s">
        <v>6898</v>
      </c>
      <c r="D23001" t="s">
        <v>6965</v>
      </c>
      <c r="E23001" s="68">
        <v>1</v>
      </c>
      <c r="F23001" s="68">
        <v>0</v>
      </c>
      <c r="G23001" s="68">
        <v>2002</v>
      </c>
      <c r="H23001" s="68">
        <v>8</v>
      </c>
      <c r="I23001" s="68">
        <v>100</v>
      </c>
      <c r="J23001" s="68">
        <v>100</v>
      </c>
      <c r="K23001" s="68"/>
    </row>
    <row r="23002" spans="1:11" x14ac:dyDescent="0.4">
      <c r="A23002" t="s">
        <v>6830</v>
      </c>
      <c r="B23002" s="68">
        <v>146</v>
      </c>
      <c r="C23002" t="s">
        <v>6898</v>
      </c>
      <c r="D23002" t="s">
        <v>6965</v>
      </c>
      <c r="E23002" s="68">
        <v>1</v>
      </c>
      <c r="F23002" s="68">
        <v>0</v>
      </c>
      <c r="G23002" s="68">
        <v>2002</v>
      </c>
      <c r="H23002" s="68">
        <v>9</v>
      </c>
      <c r="I23002" s="68">
        <v>100</v>
      </c>
      <c r="J23002" s="68">
        <v>100</v>
      </c>
      <c r="K23002" s="68"/>
    </row>
    <row r="23003" spans="1:11" x14ac:dyDescent="0.4">
      <c r="A23003" t="s">
        <v>6830</v>
      </c>
      <c r="B23003" s="68">
        <v>146</v>
      </c>
      <c r="C23003" t="s">
        <v>6898</v>
      </c>
      <c r="D23003" t="s">
        <v>6965</v>
      </c>
      <c r="E23003" s="68">
        <v>1</v>
      </c>
      <c r="F23003" s="68">
        <v>0</v>
      </c>
      <c r="G23003" s="68">
        <v>2002</v>
      </c>
      <c r="H23003" s="68">
        <v>10</v>
      </c>
      <c r="I23003" s="68">
        <v>100</v>
      </c>
      <c r="J23003" s="68">
        <v>100</v>
      </c>
      <c r="K23003" s="68"/>
    </row>
    <row r="23004" spans="1:11" x14ac:dyDescent="0.4">
      <c r="A23004" t="s">
        <v>6830</v>
      </c>
      <c r="B23004" s="68">
        <v>146</v>
      </c>
      <c r="C23004" t="s">
        <v>6898</v>
      </c>
      <c r="D23004" t="s">
        <v>6965</v>
      </c>
      <c r="E23004" s="68">
        <v>1</v>
      </c>
      <c r="F23004" s="68">
        <v>0</v>
      </c>
      <c r="G23004" s="68">
        <v>2002</v>
      </c>
      <c r="H23004" s="68">
        <v>11</v>
      </c>
      <c r="I23004" s="68">
        <v>100</v>
      </c>
      <c r="J23004" s="68">
        <v>100</v>
      </c>
      <c r="K23004" s="68"/>
    </row>
    <row r="23005" spans="1:11" x14ac:dyDescent="0.4">
      <c r="A23005" t="s">
        <v>6830</v>
      </c>
      <c r="B23005" s="68">
        <v>146</v>
      </c>
      <c r="C23005" t="s">
        <v>6898</v>
      </c>
      <c r="D23005" t="s">
        <v>6965</v>
      </c>
      <c r="E23005" s="68">
        <v>1</v>
      </c>
      <c r="F23005" s="68">
        <v>0</v>
      </c>
      <c r="G23005" s="68">
        <v>2002</v>
      </c>
      <c r="H23005" s="68">
        <v>12</v>
      </c>
      <c r="I23005" s="68">
        <v>100</v>
      </c>
      <c r="J23005" s="68">
        <v>100</v>
      </c>
      <c r="K23005" s="68"/>
    </row>
    <row r="23006" spans="1:11" x14ac:dyDescent="0.4">
      <c r="A23006" t="s">
        <v>6830</v>
      </c>
      <c r="B23006" s="68">
        <v>146</v>
      </c>
      <c r="C23006" t="s">
        <v>6898</v>
      </c>
      <c r="D23006" t="s">
        <v>6965</v>
      </c>
      <c r="E23006" s="68">
        <v>1</v>
      </c>
      <c r="F23006" s="68">
        <v>0</v>
      </c>
      <c r="G23006" s="68">
        <v>2003</v>
      </c>
      <c r="H23006" s="68">
        <v>1</v>
      </c>
      <c r="I23006" s="68">
        <v>100</v>
      </c>
      <c r="J23006" s="68">
        <v>100</v>
      </c>
      <c r="K23006" s="68"/>
    </row>
    <row r="23007" spans="1:11" x14ac:dyDescent="0.4">
      <c r="A23007" t="s">
        <v>6830</v>
      </c>
      <c r="B23007" s="68">
        <v>146</v>
      </c>
      <c r="C23007" t="s">
        <v>6898</v>
      </c>
      <c r="D23007" t="s">
        <v>6965</v>
      </c>
      <c r="E23007" s="68">
        <v>1</v>
      </c>
      <c r="F23007" s="68">
        <v>0</v>
      </c>
      <c r="G23007" s="68">
        <v>2003</v>
      </c>
      <c r="H23007" s="68">
        <v>2</v>
      </c>
      <c r="I23007" s="68">
        <v>100</v>
      </c>
      <c r="J23007" s="68">
        <v>100</v>
      </c>
      <c r="K23007" s="68"/>
    </row>
    <row r="23008" spans="1:11" x14ac:dyDescent="0.4">
      <c r="A23008" t="s">
        <v>6830</v>
      </c>
      <c r="B23008" s="68">
        <v>146</v>
      </c>
      <c r="C23008" t="s">
        <v>6898</v>
      </c>
      <c r="D23008" t="s">
        <v>6965</v>
      </c>
      <c r="E23008" s="68">
        <v>1</v>
      </c>
      <c r="F23008" s="68">
        <v>0</v>
      </c>
      <c r="G23008" s="68">
        <v>2003</v>
      </c>
      <c r="H23008" s="68">
        <v>3</v>
      </c>
      <c r="I23008" s="68">
        <v>100</v>
      </c>
      <c r="J23008" s="68">
        <v>100</v>
      </c>
      <c r="K23008" s="68"/>
    </row>
    <row r="23009" spans="1:11" x14ac:dyDescent="0.4">
      <c r="A23009" t="s">
        <v>6830</v>
      </c>
      <c r="B23009" s="68">
        <v>146</v>
      </c>
      <c r="C23009" t="s">
        <v>6898</v>
      </c>
      <c r="D23009" t="s">
        <v>6965</v>
      </c>
      <c r="E23009" s="68">
        <v>1</v>
      </c>
      <c r="F23009" s="68">
        <v>0</v>
      </c>
      <c r="G23009" s="68">
        <v>2003</v>
      </c>
      <c r="H23009" s="68">
        <v>4</v>
      </c>
      <c r="I23009" s="68">
        <v>100</v>
      </c>
      <c r="J23009" s="68">
        <v>100</v>
      </c>
      <c r="K23009" s="68"/>
    </row>
    <row r="23010" spans="1:11" x14ac:dyDescent="0.4">
      <c r="A23010" t="s">
        <v>6830</v>
      </c>
      <c r="B23010" s="68">
        <v>146</v>
      </c>
      <c r="C23010" t="s">
        <v>6898</v>
      </c>
      <c r="D23010" t="s">
        <v>6965</v>
      </c>
      <c r="E23010" s="68">
        <v>1</v>
      </c>
      <c r="F23010" s="68">
        <v>0</v>
      </c>
      <c r="G23010" s="68">
        <v>2003</v>
      </c>
      <c r="H23010" s="68">
        <v>5</v>
      </c>
      <c r="I23010" s="68">
        <v>100</v>
      </c>
      <c r="J23010" s="68">
        <v>100</v>
      </c>
      <c r="K23010" s="68"/>
    </row>
    <row r="23011" spans="1:11" x14ac:dyDescent="0.4">
      <c r="A23011" t="s">
        <v>6830</v>
      </c>
      <c r="B23011" s="68">
        <v>146</v>
      </c>
      <c r="C23011" t="s">
        <v>6898</v>
      </c>
      <c r="D23011" t="s">
        <v>6965</v>
      </c>
      <c r="E23011" s="68">
        <v>1</v>
      </c>
      <c r="F23011" s="68">
        <v>0</v>
      </c>
      <c r="G23011" s="68">
        <v>2003</v>
      </c>
      <c r="H23011" s="68">
        <v>6</v>
      </c>
      <c r="I23011" s="68">
        <v>100</v>
      </c>
      <c r="J23011" s="68">
        <v>100</v>
      </c>
      <c r="K23011" s="68"/>
    </row>
    <row r="23012" spans="1:11" x14ac:dyDescent="0.4">
      <c r="A23012" t="s">
        <v>6830</v>
      </c>
      <c r="B23012" s="68">
        <v>146</v>
      </c>
      <c r="C23012" t="s">
        <v>6898</v>
      </c>
      <c r="D23012" t="s">
        <v>6965</v>
      </c>
      <c r="E23012" s="68">
        <v>1</v>
      </c>
      <c r="F23012" s="68">
        <v>0</v>
      </c>
      <c r="G23012" s="68">
        <v>2003</v>
      </c>
      <c r="H23012" s="68">
        <v>7</v>
      </c>
      <c r="I23012" s="68">
        <v>100</v>
      </c>
      <c r="J23012" s="68">
        <v>100</v>
      </c>
      <c r="K23012" s="68"/>
    </row>
    <row r="23013" spans="1:11" x14ac:dyDescent="0.4">
      <c r="A23013" t="s">
        <v>6830</v>
      </c>
      <c r="B23013" s="68">
        <v>146</v>
      </c>
      <c r="C23013" t="s">
        <v>6898</v>
      </c>
      <c r="D23013" t="s">
        <v>6965</v>
      </c>
      <c r="E23013" s="68">
        <v>1</v>
      </c>
      <c r="F23013" s="68">
        <v>0</v>
      </c>
      <c r="G23013" s="68">
        <v>2003</v>
      </c>
      <c r="H23013" s="68">
        <v>8</v>
      </c>
      <c r="I23013" s="68">
        <v>100</v>
      </c>
      <c r="J23013" s="68">
        <v>100</v>
      </c>
      <c r="K23013" s="68"/>
    </row>
    <row r="23014" spans="1:11" x14ac:dyDescent="0.4">
      <c r="A23014" t="s">
        <v>6830</v>
      </c>
      <c r="B23014" s="68">
        <v>146</v>
      </c>
      <c r="C23014" t="s">
        <v>6898</v>
      </c>
      <c r="D23014" t="s">
        <v>6965</v>
      </c>
      <c r="E23014" s="68">
        <v>1</v>
      </c>
      <c r="F23014" s="68">
        <v>0</v>
      </c>
      <c r="G23014" s="68">
        <v>2003</v>
      </c>
      <c r="H23014" s="68">
        <v>9</v>
      </c>
      <c r="I23014" s="68">
        <v>100</v>
      </c>
      <c r="J23014" s="68">
        <v>100</v>
      </c>
      <c r="K23014" s="68"/>
    </row>
    <row r="23015" spans="1:11" x14ac:dyDescent="0.4">
      <c r="A23015" t="s">
        <v>6830</v>
      </c>
      <c r="B23015" s="68">
        <v>146</v>
      </c>
      <c r="C23015" t="s">
        <v>6898</v>
      </c>
      <c r="D23015" t="s">
        <v>6965</v>
      </c>
      <c r="E23015" s="68">
        <v>1</v>
      </c>
      <c r="F23015" s="68">
        <v>0</v>
      </c>
      <c r="G23015" s="68">
        <v>2003</v>
      </c>
      <c r="H23015" s="68">
        <v>10</v>
      </c>
      <c r="I23015" s="68">
        <v>100</v>
      </c>
      <c r="J23015" s="68">
        <v>100</v>
      </c>
      <c r="K23015" s="68"/>
    </row>
    <row r="23016" spans="1:11" x14ac:dyDescent="0.4">
      <c r="A23016" t="s">
        <v>6830</v>
      </c>
      <c r="B23016" s="68">
        <v>146</v>
      </c>
      <c r="C23016" t="s">
        <v>6898</v>
      </c>
      <c r="D23016" t="s">
        <v>6965</v>
      </c>
      <c r="E23016" s="68">
        <v>1</v>
      </c>
      <c r="F23016" s="68">
        <v>0</v>
      </c>
      <c r="G23016" s="68">
        <v>2003</v>
      </c>
      <c r="H23016" s="68">
        <v>11</v>
      </c>
      <c r="I23016" s="68">
        <v>100</v>
      </c>
      <c r="J23016" s="68">
        <v>100</v>
      </c>
      <c r="K23016" s="68"/>
    </row>
    <row r="23017" spans="1:11" x14ac:dyDescent="0.4">
      <c r="A23017" t="s">
        <v>6830</v>
      </c>
      <c r="B23017" s="68">
        <v>146</v>
      </c>
      <c r="C23017" t="s">
        <v>6898</v>
      </c>
      <c r="D23017" t="s">
        <v>6965</v>
      </c>
      <c r="E23017" s="68">
        <v>1</v>
      </c>
      <c r="F23017" s="68">
        <v>0</v>
      </c>
      <c r="G23017" s="68">
        <v>2003</v>
      </c>
      <c r="H23017" s="68">
        <v>12</v>
      </c>
      <c r="I23017" s="68">
        <v>100</v>
      </c>
      <c r="J23017" s="68">
        <v>100</v>
      </c>
      <c r="K23017" s="68"/>
    </row>
    <row r="23018" spans="1:11" x14ac:dyDescent="0.4">
      <c r="A23018" t="s">
        <v>6830</v>
      </c>
      <c r="B23018" s="68">
        <v>146</v>
      </c>
      <c r="C23018" t="s">
        <v>6898</v>
      </c>
      <c r="D23018" t="s">
        <v>6965</v>
      </c>
      <c r="E23018" s="68">
        <v>1</v>
      </c>
      <c r="F23018" s="68">
        <v>0</v>
      </c>
      <c r="G23018" s="68">
        <v>2004</v>
      </c>
      <c r="H23018" s="68">
        <v>1</v>
      </c>
      <c r="I23018" s="68">
        <v>100</v>
      </c>
      <c r="J23018" s="68">
        <v>100</v>
      </c>
      <c r="K23018" s="68"/>
    </row>
    <row r="23019" spans="1:11" x14ac:dyDescent="0.4">
      <c r="A23019" t="s">
        <v>6830</v>
      </c>
      <c r="B23019" s="68">
        <v>146</v>
      </c>
      <c r="C23019" t="s">
        <v>6898</v>
      </c>
      <c r="D23019" t="s">
        <v>6965</v>
      </c>
      <c r="E23019" s="68">
        <v>1</v>
      </c>
      <c r="F23019" s="68">
        <v>0</v>
      </c>
      <c r="G23019" s="68">
        <v>2004</v>
      </c>
      <c r="H23019" s="68">
        <v>2</v>
      </c>
      <c r="I23019" s="68">
        <v>100</v>
      </c>
      <c r="J23019" s="68">
        <v>100</v>
      </c>
      <c r="K23019" s="68"/>
    </row>
    <row r="23020" spans="1:11" x14ac:dyDescent="0.4">
      <c r="A23020" t="s">
        <v>6830</v>
      </c>
      <c r="B23020" s="68">
        <v>146</v>
      </c>
      <c r="C23020" t="s">
        <v>6898</v>
      </c>
      <c r="D23020" t="s">
        <v>6965</v>
      </c>
      <c r="E23020" s="68">
        <v>1</v>
      </c>
      <c r="F23020" s="68">
        <v>0</v>
      </c>
      <c r="G23020" s="68">
        <v>2004</v>
      </c>
      <c r="H23020" s="68">
        <v>3</v>
      </c>
      <c r="I23020" s="68">
        <v>100</v>
      </c>
      <c r="J23020" s="68">
        <v>100</v>
      </c>
      <c r="K23020" s="68"/>
    </row>
    <row r="23021" spans="1:11" x14ac:dyDescent="0.4">
      <c r="A23021" t="s">
        <v>6830</v>
      </c>
      <c r="B23021" s="68">
        <v>146</v>
      </c>
      <c r="C23021" t="s">
        <v>6898</v>
      </c>
      <c r="D23021" t="s">
        <v>6965</v>
      </c>
      <c r="E23021" s="68">
        <v>1</v>
      </c>
      <c r="F23021" s="68">
        <v>0</v>
      </c>
      <c r="G23021" s="68">
        <v>2004</v>
      </c>
      <c r="H23021" s="68">
        <v>4</v>
      </c>
      <c r="I23021" s="68">
        <v>100</v>
      </c>
      <c r="J23021" s="68">
        <v>100</v>
      </c>
      <c r="K23021" s="68"/>
    </row>
    <row r="23022" spans="1:11" x14ac:dyDescent="0.4">
      <c r="A23022" t="s">
        <v>6830</v>
      </c>
      <c r="B23022" s="68">
        <v>146</v>
      </c>
      <c r="C23022" t="s">
        <v>6898</v>
      </c>
      <c r="D23022" t="s">
        <v>6965</v>
      </c>
      <c r="E23022" s="68">
        <v>1</v>
      </c>
      <c r="F23022" s="68">
        <v>0</v>
      </c>
      <c r="G23022" s="68">
        <v>2004</v>
      </c>
      <c r="H23022" s="68">
        <v>5</v>
      </c>
      <c r="I23022" s="68">
        <v>100</v>
      </c>
      <c r="J23022" s="68">
        <v>100</v>
      </c>
      <c r="K23022" s="68"/>
    </row>
    <row r="23023" spans="1:11" x14ac:dyDescent="0.4">
      <c r="A23023" t="s">
        <v>6830</v>
      </c>
      <c r="B23023" s="68">
        <v>146</v>
      </c>
      <c r="C23023" t="s">
        <v>6898</v>
      </c>
      <c r="D23023" t="s">
        <v>6965</v>
      </c>
      <c r="E23023" s="68">
        <v>1</v>
      </c>
      <c r="F23023" s="68">
        <v>0</v>
      </c>
      <c r="G23023" s="68">
        <v>2004</v>
      </c>
      <c r="H23023" s="68">
        <v>6</v>
      </c>
      <c r="I23023" s="68">
        <v>100</v>
      </c>
      <c r="J23023" s="68">
        <v>100</v>
      </c>
      <c r="K23023" s="68"/>
    </row>
    <row r="23024" spans="1:11" x14ac:dyDescent="0.4">
      <c r="A23024" t="s">
        <v>6830</v>
      </c>
      <c r="B23024" s="68">
        <v>146</v>
      </c>
      <c r="C23024" t="s">
        <v>6898</v>
      </c>
      <c r="D23024" t="s">
        <v>6965</v>
      </c>
      <c r="E23024" s="68">
        <v>1</v>
      </c>
      <c r="F23024" s="68">
        <v>0</v>
      </c>
      <c r="G23024" s="68">
        <v>2004</v>
      </c>
      <c r="H23024" s="68">
        <v>7</v>
      </c>
      <c r="I23024" s="68">
        <v>100</v>
      </c>
      <c r="J23024" s="68">
        <v>100</v>
      </c>
      <c r="K23024" s="68"/>
    </row>
    <row r="23025" spans="1:11" x14ac:dyDescent="0.4">
      <c r="A23025" t="s">
        <v>6830</v>
      </c>
      <c r="B23025" s="68">
        <v>146</v>
      </c>
      <c r="C23025" t="s">
        <v>6898</v>
      </c>
      <c r="D23025" t="s">
        <v>6965</v>
      </c>
      <c r="E23025" s="68">
        <v>1</v>
      </c>
      <c r="F23025" s="68">
        <v>0</v>
      </c>
      <c r="G23025" s="68">
        <v>2004</v>
      </c>
      <c r="H23025" s="68">
        <v>8</v>
      </c>
      <c r="I23025" s="68">
        <v>100</v>
      </c>
      <c r="J23025" s="68">
        <v>100</v>
      </c>
      <c r="K23025" s="68"/>
    </row>
    <row r="23026" spans="1:11" x14ac:dyDescent="0.4">
      <c r="A23026" t="s">
        <v>6830</v>
      </c>
      <c r="B23026" s="68">
        <v>146</v>
      </c>
      <c r="C23026" t="s">
        <v>6898</v>
      </c>
      <c r="D23026" t="s">
        <v>6965</v>
      </c>
      <c r="E23026" s="68">
        <v>1</v>
      </c>
      <c r="F23026" s="68">
        <v>0</v>
      </c>
      <c r="G23026" s="68">
        <v>2004</v>
      </c>
      <c r="H23026" s="68">
        <v>9</v>
      </c>
      <c r="I23026" s="68">
        <v>100</v>
      </c>
      <c r="J23026" s="68">
        <v>100</v>
      </c>
      <c r="K23026" s="68"/>
    </row>
    <row r="23027" spans="1:11" x14ac:dyDescent="0.4">
      <c r="A23027" t="s">
        <v>6830</v>
      </c>
      <c r="B23027" s="68">
        <v>146</v>
      </c>
      <c r="C23027" t="s">
        <v>6898</v>
      </c>
      <c r="D23027" t="s">
        <v>6965</v>
      </c>
      <c r="E23027" s="68">
        <v>1</v>
      </c>
      <c r="F23027" s="68">
        <v>0</v>
      </c>
      <c r="G23027" s="68">
        <v>2004</v>
      </c>
      <c r="H23027" s="68">
        <v>10</v>
      </c>
      <c r="I23027" s="68">
        <v>100</v>
      </c>
      <c r="J23027" s="68">
        <v>100</v>
      </c>
      <c r="K23027" s="68"/>
    </row>
    <row r="23028" spans="1:11" x14ac:dyDescent="0.4">
      <c r="A23028" t="s">
        <v>6830</v>
      </c>
      <c r="B23028" s="68">
        <v>146</v>
      </c>
      <c r="C23028" t="s">
        <v>6898</v>
      </c>
      <c r="D23028" t="s">
        <v>6965</v>
      </c>
      <c r="E23028" s="68">
        <v>1</v>
      </c>
      <c r="F23028" s="68">
        <v>0</v>
      </c>
      <c r="G23028" s="68">
        <v>2004</v>
      </c>
      <c r="H23028" s="68">
        <v>11</v>
      </c>
      <c r="I23028" s="68">
        <v>100</v>
      </c>
      <c r="J23028" s="68">
        <v>100</v>
      </c>
      <c r="K23028" s="68"/>
    </row>
    <row r="23029" spans="1:11" x14ac:dyDescent="0.4">
      <c r="A23029" t="s">
        <v>6830</v>
      </c>
      <c r="B23029" s="68">
        <v>146</v>
      </c>
      <c r="C23029" t="s">
        <v>6898</v>
      </c>
      <c r="D23029" t="s">
        <v>6965</v>
      </c>
      <c r="E23029" s="68">
        <v>1</v>
      </c>
      <c r="F23029" s="68">
        <v>0</v>
      </c>
      <c r="G23029" s="68">
        <v>2004</v>
      </c>
      <c r="H23029" s="68">
        <v>12</v>
      </c>
      <c r="I23029" s="68">
        <v>100</v>
      </c>
      <c r="J23029" s="68">
        <v>100</v>
      </c>
      <c r="K23029" s="68"/>
    </row>
    <row r="23030" spans="1:11" x14ac:dyDescent="0.4">
      <c r="A23030" t="s">
        <v>6830</v>
      </c>
      <c r="B23030" s="68">
        <v>146</v>
      </c>
      <c r="C23030" t="s">
        <v>6898</v>
      </c>
      <c r="D23030" t="s">
        <v>6965</v>
      </c>
      <c r="E23030" s="68">
        <v>1</v>
      </c>
      <c r="F23030" s="68">
        <v>0</v>
      </c>
      <c r="G23030" s="68">
        <v>2005</v>
      </c>
      <c r="H23030" s="68">
        <v>1</v>
      </c>
      <c r="I23030" s="68">
        <v>100</v>
      </c>
      <c r="J23030" s="68">
        <v>100</v>
      </c>
      <c r="K23030" s="68"/>
    </row>
    <row r="23031" spans="1:11" x14ac:dyDescent="0.4">
      <c r="A23031" t="s">
        <v>6830</v>
      </c>
      <c r="B23031" s="68">
        <v>146</v>
      </c>
      <c r="C23031" t="s">
        <v>6898</v>
      </c>
      <c r="D23031" t="s">
        <v>6965</v>
      </c>
      <c r="E23031" s="68">
        <v>1</v>
      </c>
      <c r="F23031" s="68">
        <v>0</v>
      </c>
      <c r="G23031" s="68">
        <v>2005</v>
      </c>
      <c r="H23031" s="68">
        <v>2</v>
      </c>
      <c r="I23031" s="68">
        <v>100</v>
      </c>
      <c r="J23031" s="68">
        <v>100</v>
      </c>
      <c r="K23031" s="68"/>
    </row>
    <row r="23032" spans="1:11" x14ac:dyDescent="0.4">
      <c r="A23032" t="s">
        <v>6830</v>
      </c>
      <c r="B23032" s="68">
        <v>146</v>
      </c>
      <c r="C23032" t="s">
        <v>6898</v>
      </c>
      <c r="D23032" t="s">
        <v>6965</v>
      </c>
      <c r="E23032" s="68">
        <v>1</v>
      </c>
      <c r="F23032" s="68">
        <v>0</v>
      </c>
      <c r="G23032" s="68">
        <v>2005</v>
      </c>
      <c r="H23032" s="68">
        <v>3</v>
      </c>
      <c r="I23032" s="68">
        <v>100</v>
      </c>
      <c r="J23032" s="68">
        <v>100</v>
      </c>
      <c r="K23032" s="68"/>
    </row>
    <row r="23033" spans="1:11" x14ac:dyDescent="0.4">
      <c r="A23033" t="s">
        <v>6830</v>
      </c>
      <c r="B23033" s="68">
        <v>146</v>
      </c>
      <c r="C23033" t="s">
        <v>6898</v>
      </c>
      <c r="D23033" t="s">
        <v>6965</v>
      </c>
      <c r="E23033" s="68">
        <v>1</v>
      </c>
      <c r="F23033" s="68">
        <v>0</v>
      </c>
      <c r="G23033" s="68">
        <v>2005</v>
      </c>
      <c r="H23033" s="68">
        <v>4</v>
      </c>
      <c r="I23033" s="68">
        <v>100</v>
      </c>
      <c r="J23033" s="68">
        <v>100</v>
      </c>
      <c r="K23033" s="68"/>
    </row>
    <row r="23034" spans="1:11" x14ac:dyDescent="0.4">
      <c r="A23034" t="s">
        <v>6830</v>
      </c>
      <c r="B23034" s="68">
        <v>146</v>
      </c>
      <c r="C23034" t="s">
        <v>6898</v>
      </c>
      <c r="D23034" t="s">
        <v>6965</v>
      </c>
      <c r="E23034" s="68">
        <v>1</v>
      </c>
      <c r="F23034" s="68">
        <v>0</v>
      </c>
      <c r="G23034" s="68">
        <v>2005</v>
      </c>
      <c r="H23034" s="68">
        <v>5</v>
      </c>
      <c r="I23034" s="68">
        <v>100</v>
      </c>
      <c r="J23034" s="68">
        <v>100</v>
      </c>
      <c r="K23034" s="68"/>
    </row>
    <row r="23035" spans="1:11" x14ac:dyDescent="0.4">
      <c r="A23035" t="s">
        <v>6830</v>
      </c>
      <c r="B23035" s="68">
        <v>146</v>
      </c>
      <c r="C23035" t="s">
        <v>6898</v>
      </c>
      <c r="D23035" t="s">
        <v>6965</v>
      </c>
      <c r="E23035" s="68">
        <v>1</v>
      </c>
      <c r="F23035" s="68">
        <v>0</v>
      </c>
      <c r="G23035" s="68">
        <v>2005</v>
      </c>
      <c r="H23035" s="68">
        <v>6</v>
      </c>
      <c r="I23035" s="68">
        <v>100</v>
      </c>
      <c r="J23035" s="68">
        <v>100</v>
      </c>
      <c r="K23035" s="68"/>
    </row>
    <row r="23036" spans="1:11" x14ac:dyDescent="0.4">
      <c r="A23036" t="s">
        <v>6830</v>
      </c>
      <c r="B23036" s="68">
        <v>146</v>
      </c>
      <c r="C23036" t="s">
        <v>6898</v>
      </c>
      <c r="D23036" t="s">
        <v>6965</v>
      </c>
      <c r="E23036" s="68">
        <v>1</v>
      </c>
      <c r="F23036" s="68">
        <v>0</v>
      </c>
      <c r="G23036" s="68">
        <v>2005</v>
      </c>
      <c r="H23036" s="68">
        <v>7</v>
      </c>
      <c r="I23036" s="68">
        <v>100</v>
      </c>
      <c r="J23036" s="68">
        <v>100</v>
      </c>
      <c r="K23036" s="68"/>
    </row>
    <row r="23037" spans="1:11" x14ac:dyDescent="0.4">
      <c r="A23037" t="s">
        <v>6830</v>
      </c>
      <c r="B23037" s="68">
        <v>146</v>
      </c>
      <c r="C23037" t="s">
        <v>6898</v>
      </c>
      <c r="D23037" t="s">
        <v>6965</v>
      </c>
      <c r="E23037" s="68">
        <v>1</v>
      </c>
      <c r="F23037" s="68">
        <v>0</v>
      </c>
      <c r="G23037" s="68">
        <v>2005</v>
      </c>
      <c r="H23037" s="68">
        <v>8</v>
      </c>
      <c r="I23037" s="68">
        <v>100</v>
      </c>
      <c r="J23037" s="68">
        <v>100</v>
      </c>
      <c r="K23037" s="68"/>
    </row>
    <row r="23038" spans="1:11" x14ac:dyDescent="0.4">
      <c r="A23038" t="s">
        <v>6830</v>
      </c>
      <c r="B23038" s="68">
        <v>146</v>
      </c>
      <c r="C23038" t="s">
        <v>6898</v>
      </c>
      <c r="D23038" t="s">
        <v>6965</v>
      </c>
      <c r="E23038" s="68">
        <v>1</v>
      </c>
      <c r="F23038" s="68">
        <v>0</v>
      </c>
      <c r="G23038" s="68">
        <v>2005</v>
      </c>
      <c r="H23038" s="68">
        <v>9</v>
      </c>
      <c r="I23038" s="68">
        <v>100</v>
      </c>
      <c r="J23038" s="68">
        <v>100</v>
      </c>
      <c r="K23038" s="68"/>
    </row>
    <row r="23039" spans="1:11" x14ac:dyDescent="0.4">
      <c r="A23039" t="s">
        <v>6830</v>
      </c>
      <c r="B23039" s="68">
        <v>146</v>
      </c>
      <c r="C23039" t="s">
        <v>6898</v>
      </c>
      <c r="D23039" t="s">
        <v>6965</v>
      </c>
      <c r="E23039" s="68">
        <v>1</v>
      </c>
      <c r="F23039" s="68">
        <v>0</v>
      </c>
      <c r="G23039" s="68">
        <v>2005</v>
      </c>
      <c r="H23039" s="68">
        <v>10</v>
      </c>
      <c r="I23039" s="68">
        <v>100</v>
      </c>
      <c r="J23039" s="68">
        <v>100</v>
      </c>
      <c r="K23039" s="68"/>
    </row>
    <row r="23040" spans="1:11" x14ac:dyDescent="0.4">
      <c r="A23040" t="s">
        <v>6830</v>
      </c>
      <c r="B23040" s="68">
        <v>146</v>
      </c>
      <c r="C23040" t="s">
        <v>6898</v>
      </c>
      <c r="D23040" t="s">
        <v>6965</v>
      </c>
      <c r="E23040" s="68">
        <v>1</v>
      </c>
      <c r="F23040" s="68">
        <v>0</v>
      </c>
      <c r="G23040" s="68">
        <v>2005</v>
      </c>
      <c r="H23040" s="68">
        <v>11</v>
      </c>
      <c r="I23040" s="68">
        <v>100</v>
      </c>
      <c r="J23040" s="68">
        <v>100</v>
      </c>
      <c r="K23040" s="68"/>
    </row>
    <row r="23041" spans="1:11" x14ac:dyDescent="0.4">
      <c r="A23041" t="s">
        <v>6830</v>
      </c>
      <c r="B23041" s="68">
        <v>146</v>
      </c>
      <c r="C23041" t="s">
        <v>6898</v>
      </c>
      <c r="D23041" t="s">
        <v>6965</v>
      </c>
      <c r="E23041" s="68">
        <v>1</v>
      </c>
      <c r="F23041" s="68">
        <v>0</v>
      </c>
      <c r="G23041" s="68">
        <v>2005</v>
      </c>
      <c r="H23041" s="68">
        <v>12</v>
      </c>
      <c r="I23041" s="68">
        <v>100</v>
      </c>
      <c r="J23041" s="68">
        <v>100</v>
      </c>
      <c r="K23041" s="68"/>
    </row>
    <row r="23042" spans="1:11" x14ac:dyDescent="0.4">
      <c r="A23042" t="s">
        <v>6830</v>
      </c>
      <c r="B23042" s="68">
        <v>146</v>
      </c>
      <c r="C23042" t="s">
        <v>6898</v>
      </c>
      <c r="D23042" t="s">
        <v>6965</v>
      </c>
      <c r="E23042" s="68">
        <v>1</v>
      </c>
      <c r="F23042" s="68">
        <v>0</v>
      </c>
      <c r="G23042" s="68">
        <v>2006</v>
      </c>
      <c r="H23042" s="68">
        <v>1</v>
      </c>
      <c r="I23042" s="68">
        <v>100</v>
      </c>
      <c r="J23042" s="68">
        <v>100</v>
      </c>
      <c r="K23042" s="68"/>
    </row>
    <row r="23043" spans="1:11" x14ac:dyDescent="0.4">
      <c r="A23043" t="s">
        <v>6830</v>
      </c>
      <c r="B23043" s="68">
        <v>146</v>
      </c>
      <c r="C23043" t="s">
        <v>6898</v>
      </c>
      <c r="D23043" t="s">
        <v>6965</v>
      </c>
      <c r="E23043" s="68">
        <v>1</v>
      </c>
      <c r="F23043" s="68">
        <v>0</v>
      </c>
      <c r="G23043" s="68">
        <v>2006</v>
      </c>
      <c r="H23043" s="68">
        <v>2</v>
      </c>
      <c r="I23043" s="68">
        <v>100</v>
      </c>
      <c r="J23043" s="68">
        <v>100</v>
      </c>
      <c r="K23043" s="68"/>
    </row>
    <row r="23044" spans="1:11" x14ac:dyDescent="0.4">
      <c r="A23044" t="s">
        <v>6830</v>
      </c>
      <c r="B23044" s="68">
        <v>146</v>
      </c>
      <c r="C23044" t="s">
        <v>6898</v>
      </c>
      <c r="D23044" t="s">
        <v>6965</v>
      </c>
      <c r="E23044" s="68">
        <v>1</v>
      </c>
      <c r="F23044" s="68">
        <v>0</v>
      </c>
      <c r="G23044" s="68">
        <v>2006</v>
      </c>
      <c r="H23044" s="68">
        <v>3</v>
      </c>
      <c r="I23044" s="68">
        <v>100</v>
      </c>
      <c r="J23044" s="68">
        <v>100</v>
      </c>
      <c r="K23044" s="68"/>
    </row>
    <row r="23045" spans="1:11" x14ac:dyDescent="0.4">
      <c r="A23045" t="s">
        <v>6830</v>
      </c>
      <c r="B23045" s="68">
        <v>146</v>
      </c>
      <c r="C23045" t="s">
        <v>6898</v>
      </c>
      <c r="D23045" t="s">
        <v>6965</v>
      </c>
      <c r="E23045" s="68">
        <v>1</v>
      </c>
      <c r="F23045" s="68">
        <v>0</v>
      </c>
      <c r="G23045" s="68">
        <v>2006</v>
      </c>
      <c r="H23045" s="68">
        <v>4</v>
      </c>
      <c r="I23045" s="68">
        <v>100</v>
      </c>
      <c r="J23045" s="68">
        <v>100</v>
      </c>
      <c r="K23045" s="68"/>
    </row>
    <row r="23046" spans="1:11" x14ac:dyDescent="0.4">
      <c r="A23046" t="s">
        <v>6830</v>
      </c>
      <c r="B23046" s="68">
        <v>146</v>
      </c>
      <c r="C23046" t="s">
        <v>6898</v>
      </c>
      <c r="D23046" t="s">
        <v>6965</v>
      </c>
      <c r="E23046" s="68">
        <v>1</v>
      </c>
      <c r="F23046" s="68">
        <v>0</v>
      </c>
      <c r="G23046" s="68">
        <v>2006</v>
      </c>
      <c r="H23046" s="68">
        <v>5</v>
      </c>
      <c r="I23046" s="68">
        <v>100</v>
      </c>
      <c r="J23046" s="68">
        <v>100</v>
      </c>
      <c r="K23046" s="68"/>
    </row>
    <row r="23047" spans="1:11" x14ac:dyDescent="0.4">
      <c r="A23047" t="s">
        <v>6830</v>
      </c>
      <c r="B23047" s="68">
        <v>146</v>
      </c>
      <c r="C23047" t="s">
        <v>6898</v>
      </c>
      <c r="D23047" t="s">
        <v>6965</v>
      </c>
      <c r="E23047" s="68">
        <v>1</v>
      </c>
      <c r="F23047" s="68">
        <v>0</v>
      </c>
      <c r="G23047" s="68">
        <v>2006</v>
      </c>
      <c r="H23047" s="68">
        <v>6</v>
      </c>
      <c r="I23047" s="68">
        <v>100</v>
      </c>
      <c r="J23047" s="68">
        <v>100</v>
      </c>
      <c r="K23047" s="68"/>
    </row>
    <row r="23048" spans="1:11" x14ac:dyDescent="0.4">
      <c r="A23048" t="s">
        <v>6830</v>
      </c>
      <c r="B23048" s="68">
        <v>146</v>
      </c>
      <c r="C23048" t="s">
        <v>6898</v>
      </c>
      <c r="D23048" t="s">
        <v>6965</v>
      </c>
      <c r="E23048" s="68">
        <v>1</v>
      </c>
      <c r="F23048" s="68">
        <v>0</v>
      </c>
      <c r="G23048" s="68">
        <v>2006</v>
      </c>
      <c r="H23048" s="68">
        <v>7</v>
      </c>
      <c r="I23048" s="68">
        <v>100</v>
      </c>
      <c r="J23048" s="68">
        <v>100</v>
      </c>
      <c r="K23048" s="68"/>
    </row>
    <row r="23049" spans="1:11" x14ac:dyDescent="0.4">
      <c r="A23049" t="s">
        <v>6830</v>
      </c>
      <c r="B23049" s="68">
        <v>146</v>
      </c>
      <c r="C23049" t="s">
        <v>6898</v>
      </c>
      <c r="D23049" t="s">
        <v>6965</v>
      </c>
      <c r="E23049" s="68">
        <v>1</v>
      </c>
      <c r="F23049" s="68">
        <v>0</v>
      </c>
      <c r="G23049" s="68">
        <v>2006</v>
      </c>
      <c r="H23049" s="68">
        <v>8</v>
      </c>
      <c r="I23049" s="68">
        <v>100</v>
      </c>
      <c r="J23049" s="68">
        <v>100</v>
      </c>
      <c r="K23049" s="68"/>
    </row>
    <row r="23050" spans="1:11" x14ac:dyDescent="0.4">
      <c r="A23050" t="s">
        <v>6830</v>
      </c>
      <c r="B23050" s="68">
        <v>146</v>
      </c>
      <c r="C23050" t="s">
        <v>6898</v>
      </c>
      <c r="D23050" t="s">
        <v>6965</v>
      </c>
      <c r="E23050" s="68">
        <v>1</v>
      </c>
      <c r="F23050" s="68">
        <v>0</v>
      </c>
      <c r="G23050" s="68">
        <v>2006</v>
      </c>
      <c r="H23050" s="68">
        <v>9</v>
      </c>
      <c r="I23050" s="68">
        <v>100</v>
      </c>
      <c r="J23050" s="68">
        <v>100</v>
      </c>
      <c r="K23050" s="68"/>
    </row>
    <row r="23051" spans="1:11" x14ac:dyDescent="0.4">
      <c r="A23051" t="s">
        <v>6830</v>
      </c>
      <c r="B23051" s="68">
        <v>146</v>
      </c>
      <c r="C23051" t="s">
        <v>6898</v>
      </c>
      <c r="D23051" t="s">
        <v>6965</v>
      </c>
      <c r="E23051" s="68">
        <v>1</v>
      </c>
      <c r="F23051" s="68">
        <v>0</v>
      </c>
      <c r="G23051" s="68">
        <v>2006</v>
      </c>
      <c r="H23051" s="68">
        <v>10</v>
      </c>
      <c r="I23051" s="68">
        <v>100</v>
      </c>
      <c r="J23051" s="68">
        <v>100</v>
      </c>
      <c r="K23051" s="68"/>
    </row>
    <row r="23052" spans="1:11" x14ac:dyDescent="0.4">
      <c r="A23052" t="s">
        <v>6830</v>
      </c>
      <c r="B23052" s="68">
        <v>146</v>
      </c>
      <c r="C23052" t="s">
        <v>6898</v>
      </c>
      <c r="D23052" t="s">
        <v>6965</v>
      </c>
      <c r="E23052" s="68">
        <v>1</v>
      </c>
      <c r="F23052" s="68">
        <v>0</v>
      </c>
      <c r="G23052" s="68">
        <v>2006</v>
      </c>
      <c r="H23052" s="68">
        <v>11</v>
      </c>
      <c r="I23052" s="68">
        <v>100</v>
      </c>
      <c r="J23052" s="68">
        <v>100</v>
      </c>
      <c r="K23052" s="68"/>
    </row>
    <row r="23053" spans="1:11" x14ac:dyDescent="0.4">
      <c r="A23053" t="s">
        <v>6830</v>
      </c>
      <c r="B23053" s="68">
        <v>146</v>
      </c>
      <c r="C23053" t="s">
        <v>6898</v>
      </c>
      <c r="D23053" t="s">
        <v>6965</v>
      </c>
      <c r="E23053" s="68">
        <v>1</v>
      </c>
      <c r="F23053" s="68">
        <v>0</v>
      </c>
      <c r="G23053" s="68">
        <v>2006</v>
      </c>
      <c r="H23053" s="68">
        <v>12</v>
      </c>
      <c r="I23053" s="68">
        <v>100</v>
      </c>
      <c r="J23053" s="68">
        <v>100</v>
      </c>
      <c r="K23053" s="68"/>
    </row>
    <row r="23054" spans="1:11" x14ac:dyDescent="0.4">
      <c r="A23054" t="s">
        <v>6830</v>
      </c>
      <c r="B23054" s="68">
        <v>146</v>
      </c>
      <c r="C23054" t="s">
        <v>6898</v>
      </c>
      <c r="D23054" t="s">
        <v>6965</v>
      </c>
      <c r="E23054" s="68">
        <v>1</v>
      </c>
      <c r="F23054" s="68">
        <v>0</v>
      </c>
      <c r="G23054" s="68">
        <v>2007</v>
      </c>
      <c r="H23054" s="68">
        <v>1</v>
      </c>
      <c r="I23054" s="68">
        <v>100</v>
      </c>
      <c r="J23054" s="68">
        <v>100</v>
      </c>
      <c r="K23054" s="68"/>
    </row>
    <row r="23055" spans="1:11" x14ac:dyDescent="0.4">
      <c r="A23055" t="s">
        <v>6830</v>
      </c>
      <c r="B23055" s="68">
        <v>146</v>
      </c>
      <c r="C23055" t="s">
        <v>6898</v>
      </c>
      <c r="D23055" t="s">
        <v>6965</v>
      </c>
      <c r="E23055" s="68">
        <v>1</v>
      </c>
      <c r="F23055" s="68">
        <v>0</v>
      </c>
      <c r="G23055" s="68">
        <v>2007</v>
      </c>
      <c r="H23055" s="68">
        <v>2</v>
      </c>
      <c r="I23055" s="68">
        <v>100</v>
      </c>
      <c r="J23055" s="68">
        <v>100</v>
      </c>
      <c r="K23055" s="68"/>
    </row>
    <row r="23056" spans="1:11" x14ac:dyDescent="0.4">
      <c r="A23056" t="s">
        <v>6830</v>
      </c>
      <c r="B23056" s="68">
        <v>146</v>
      </c>
      <c r="C23056" t="s">
        <v>6898</v>
      </c>
      <c r="D23056" t="s">
        <v>6965</v>
      </c>
      <c r="E23056" s="68">
        <v>1</v>
      </c>
      <c r="F23056" s="68">
        <v>0</v>
      </c>
      <c r="G23056" s="68">
        <v>2007</v>
      </c>
      <c r="H23056" s="68">
        <v>3</v>
      </c>
      <c r="I23056" s="68">
        <v>100</v>
      </c>
      <c r="J23056" s="68">
        <v>100</v>
      </c>
      <c r="K23056" s="68"/>
    </row>
    <row r="23057" spans="1:11" x14ac:dyDescent="0.4">
      <c r="A23057" t="s">
        <v>6830</v>
      </c>
      <c r="B23057" s="68">
        <v>146</v>
      </c>
      <c r="C23057" t="s">
        <v>6898</v>
      </c>
      <c r="D23057" t="s">
        <v>6965</v>
      </c>
      <c r="E23057" s="68">
        <v>1</v>
      </c>
      <c r="F23057" s="68">
        <v>0</v>
      </c>
      <c r="G23057" s="68">
        <v>2007</v>
      </c>
      <c r="H23057" s="68">
        <v>4</v>
      </c>
      <c r="I23057" s="68">
        <v>100</v>
      </c>
      <c r="J23057" s="68">
        <v>100</v>
      </c>
      <c r="K23057" s="68"/>
    </row>
    <row r="23058" spans="1:11" x14ac:dyDescent="0.4">
      <c r="A23058" t="s">
        <v>6830</v>
      </c>
      <c r="B23058" s="68">
        <v>146</v>
      </c>
      <c r="C23058" t="s">
        <v>6898</v>
      </c>
      <c r="D23058" t="s">
        <v>6965</v>
      </c>
      <c r="E23058" s="68">
        <v>1</v>
      </c>
      <c r="F23058" s="68">
        <v>0</v>
      </c>
      <c r="G23058" s="68">
        <v>2007</v>
      </c>
      <c r="H23058" s="68">
        <v>5</v>
      </c>
      <c r="I23058" s="68">
        <v>100</v>
      </c>
      <c r="J23058" s="68">
        <v>100</v>
      </c>
      <c r="K23058" s="68"/>
    </row>
    <row r="23059" spans="1:11" x14ac:dyDescent="0.4">
      <c r="A23059" t="s">
        <v>6830</v>
      </c>
      <c r="B23059" s="68">
        <v>146</v>
      </c>
      <c r="C23059" t="s">
        <v>6898</v>
      </c>
      <c r="D23059" t="s">
        <v>6965</v>
      </c>
      <c r="E23059" s="68">
        <v>1</v>
      </c>
      <c r="F23059" s="68">
        <v>0</v>
      </c>
      <c r="G23059" s="68">
        <v>2007</v>
      </c>
      <c r="H23059" s="68">
        <v>6</v>
      </c>
      <c r="I23059" s="68">
        <v>100</v>
      </c>
      <c r="J23059" s="68">
        <v>100</v>
      </c>
      <c r="K23059" s="68"/>
    </row>
    <row r="23060" spans="1:11" x14ac:dyDescent="0.4">
      <c r="A23060" t="s">
        <v>6830</v>
      </c>
      <c r="B23060" s="68">
        <v>146</v>
      </c>
      <c r="C23060" t="s">
        <v>6898</v>
      </c>
      <c r="D23060" t="s">
        <v>6965</v>
      </c>
      <c r="E23060" s="68">
        <v>1</v>
      </c>
      <c r="F23060" s="68">
        <v>0</v>
      </c>
      <c r="G23060" s="68">
        <v>2007</v>
      </c>
      <c r="H23060" s="68">
        <v>7</v>
      </c>
      <c r="I23060" s="68">
        <v>100</v>
      </c>
      <c r="J23060" s="68">
        <v>100</v>
      </c>
      <c r="K23060" s="68"/>
    </row>
    <row r="23061" spans="1:11" x14ac:dyDescent="0.4">
      <c r="A23061" t="s">
        <v>6830</v>
      </c>
      <c r="B23061" s="68">
        <v>146</v>
      </c>
      <c r="C23061" t="s">
        <v>6898</v>
      </c>
      <c r="D23061" t="s">
        <v>6965</v>
      </c>
      <c r="E23061" s="68">
        <v>1</v>
      </c>
      <c r="F23061" s="68">
        <v>0</v>
      </c>
      <c r="G23061" s="68">
        <v>2007</v>
      </c>
      <c r="H23061" s="68">
        <v>8</v>
      </c>
      <c r="I23061" s="68">
        <v>100</v>
      </c>
      <c r="J23061" s="68">
        <v>100</v>
      </c>
      <c r="K23061" s="68"/>
    </row>
    <row r="23062" spans="1:11" x14ac:dyDescent="0.4">
      <c r="A23062" t="s">
        <v>6830</v>
      </c>
      <c r="B23062" s="68">
        <v>146</v>
      </c>
      <c r="C23062" t="s">
        <v>6898</v>
      </c>
      <c r="D23062" t="s">
        <v>6965</v>
      </c>
      <c r="E23062" s="68">
        <v>1</v>
      </c>
      <c r="F23062" s="68">
        <v>0</v>
      </c>
      <c r="G23062" s="68">
        <v>2007</v>
      </c>
      <c r="H23062" s="68">
        <v>9</v>
      </c>
      <c r="I23062" s="68">
        <v>100</v>
      </c>
      <c r="J23062" s="68">
        <v>100</v>
      </c>
      <c r="K23062" s="68"/>
    </row>
    <row r="23063" spans="1:11" x14ac:dyDescent="0.4">
      <c r="A23063" t="s">
        <v>6830</v>
      </c>
      <c r="B23063" s="68">
        <v>146</v>
      </c>
      <c r="C23063" t="s">
        <v>6898</v>
      </c>
      <c r="D23063" t="s">
        <v>6965</v>
      </c>
      <c r="E23063" s="68">
        <v>1</v>
      </c>
      <c r="F23063" s="68">
        <v>0</v>
      </c>
      <c r="G23063" s="68">
        <v>2007</v>
      </c>
      <c r="H23063" s="68">
        <v>10</v>
      </c>
      <c r="I23063" s="68">
        <v>100</v>
      </c>
      <c r="J23063" s="68">
        <v>100</v>
      </c>
      <c r="K23063" s="68"/>
    </row>
    <row r="23064" spans="1:11" x14ac:dyDescent="0.4">
      <c r="A23064" t="s">
        <v>6830</v>
      </c>
      <c r="B23064" s="68">
        <v>146</v>
      </c>
      <c r="C23064" t="s">
        <v>6898</v>
      </c>
      <c r="D23064" t="s">
        <v>6965</v>
      </c>
      <c r="E23064" s="68">
        <v>1</v>
      </c>
      <c r="F23064" s="68">
        <v>0</v>
      </c>
      <c r="G23064" s="68">
        <v>2007</v>
      </c>
      <c r="H23064" s="68">
        <v>11</v>
      </c>
      <c r="I23064" s="68">
        <v>100</v>
      </c>
      <c r="J23064" s="68">
        <v>100</v>
      </c>
      <c r="K23064" s="68"/>
    </row>
    <row r="23065" spans="1:11" x14ac:dyDescent="0.4">
      <c r="A23065" t="s">
        <v>6830</v>
      </c>
      <c r="B23065" s="68">
        <v>146</v>
      </c>
      <c r="C23065" t="s">
        <v>6898</v>
      </c>
      <c r="D23065" t="s">
        <v>6965</v>
      </c>
      <c r="E23065" s="68">
        <v>1</v>
      </c>
      <c r="F23065" s="68">
        <v>0</v>
      </c>
      <c r="G23065" s="68">
        <v>2007</v>
      </c>
      <c r="H23065" s="68">
        <v>12</v>
      </c>
      <c r="I23065" s="68">
        <v>100</v>
      </c>
      <c r="J23065" s="68">
        <v>100</v>
      </c>
      <c r="K23065" s="68"/>
    </row>
    <row r="23066" spans="1:11" x14ac:dyDescent="0.4">
      <c r="A23066" t="s">
        <v>6830</v>
      </c>
      <c r="B23066" s="68">
        <v>146</v>
      </c>
      <c r="C23066" t="s">
        <v>6898</v>
      </c>
      <c r="D23066" t="s">
        <v>6965</v>
      </c>
      <c r="E23066" s="68">
        <v>1</v>
      </c>
      <c r="F23066" s="68">
        <v>0</v>
      </c>
      <c r="G23066" s="68">
        <v>2008</v>
      </c>
      <c r="H23066" s="68">
        <v>1</v>
      </c>
      <c r="I23066" s="68">
        <v>100</v>
      </c>
      <c r="J23066" s="68">
        <v>100</v>
      </c>
      <c r="K23066" s="68"/>
    </row>
    <row r="23067" spans="1:11" x14ac:dyDescent="0.4">
      <c r="A23067" t="s">
        <v>6830</v>
      </c>
      <c r="B23067" s="68">
        <v>146</v>
      </c>
      <c r="C23067" t="s">
        <v>6898</v>
      </c>
      <c r="D23067" t="s">
        <v>6965</v>
      </c>
      <c r="E23067" s="68">
        <v>1</v>
      </c>
      <c r="F23067" s="68">
        <v>0</v>
      </c>
      <c r="G23067" s="68">
        <v>2008</v>
      </c>
      <c r="H23067" s="68">
        <v>2</v>
      </c>
      <c r="I23067" s="68">
        <v>100</v>
      </c>
      <c r="J23067" s="68">
        <v>100</v>
      </c>
      <c r="K23067" s="68"/>
    </row>
    <row r="23068" spans="1:11" x14ac:dyDescent="0.4">
      <c r="A23068" t="s">
        <v>6830</v>
      </c>
      <c r="B23068" s="68">
        <v>146</v>
      </c>
      <c r="C23068" t="s">
        <v>6898</v>
      </c>
      <c r="D23068" t="s">
        <v>6965</v>
      </c>
      <c r="E23068" s="68">
        <v>1</v>
      </c>
      <c r="F23068" s="68">
        <v>0</v>
      </c>
      <c r="G23068" s="68">
        <v>2008</v>
      </c>
      <c r="H23068" s="68">
        <v>3</v>
      </c>
      <c r="I23068" s="68">
        <v>100</v>
      </c>
      <c r="J23068" s="68">
        <v>100</v>
      </c>
      <c r="K23068" s="68"/>
    </row>
    <row r="23069" spans="1:11" x14ac:dyDescent="0.4">
      <c r="A23069" t="s">
        <v>6830</v>
      </c>
      <c r="B23069" s="68">
        <v>146</v>
      </c>
      <c r="C23069" t="s">
        <v>6898</v>
      </c>
      <c r="D23069" t="s">
        <v>6965</v>
      </c>
      <c r="E23069" s="68">
        <v>1</v>
      </c>
      <c r="F23069" s="68">
        <v>0</v>
      </c>
      <c r="G23069" s="68">
        <v>2008</v>
      </c>
      <c r="H23069" s="68">
        <v>4</v>
      </c>
      <c r="I23069" s="68">
        <v>100</v>
      </c>
      <c r="J23069" s="68">
        <v>100</v>
      </c>
      <c r="K23069" s="68"/>
    </row>
    <row r="23070" spans="1:11" x14ac:dyDescent="0.4">
      <c r="A23070" t="s">
        <v>6830</v>
      </c>
      <c r="B23070" s="68">
        <v>146</v>
      </c>
      <c r="C23070" t="s">
        <v>6898</v>
      </c>
      <c r="D23070" t="s">
        <v>6965</v>
      </c>
      <c r="E23070" s="68">
        <v>1</v>
      </c>
      <c r="F23070" s="68">
        <v>0</v>
      </c>
      <c r="G23070" s="68">
        <v>2008</v>
      </c>
      <c r="H23070" s="68">
        <v>5</v>
      </c>
      <c r="I23070" s="68">
        <v>100</v>
      </c>
      <c r="J23070" s="68">
        <v>100</v>
      </c>
      <c r="K23070" s="68"/>
    </row>
    <row r="23071" spans="1:11" x14ac:dyDescent="0.4">
      <c r="A23071" t="s">
        <v>6830</v>
      </c>
      <c r="B23071" s="68">
        <v>146</v>
      </c>
      <c r="C23071" t="s">
        <v>6898</v>
      </c>
      <c r="D23071" t="s">
        <v>6965</v>
      </c>
      <c r="E23071" s="68">
        <v>1</v>
      </c>
      <c r="F23071" s="68">
        <v>0</v>
      </c>
      <c r="G23071" s="68">
        <v>2008</v>
      </c>
      <c r="H23071" s="68">
        <v>6</v>
      </c>
      <c r="I23071" s="68">
        <v>100</v>
      </c>
      <c r="J23071" s="68">
        <v>100</v>
      </c>
      <c r="K23071" s="68"/>
    </row>
    <row r="23072" spans="1:11" x14ac:dyDescent="0.4">
      <c r="A23072" t="s">
        <v>6830</v>
      </c>
      <c r="B23072" s="68">
        <v>146</v>
      </c>
      <c r="C23072" t="s">
        <v>6898</v>
      </c>
      <c r="D23072" t="s">
        <v>6965</v>
      </c>
      <c r="E23072" s="68">
        <v>1</v>
      </c>
      <c r="F23072" s="68">
        <v>0</v>
      </c>
      <c r="G23072" s="68">
        <v>2008</v>
      </c>
      <c r="H23072" s="68">
        <v>7</v>
      </c>
      <c r="I23072" s="68">
        <v>100</v>
      </c>
      <c r="J23072" s="68">
        <v>100</v>
      </c>
      <c r="K23072" s="68"/>
    </row>
    <row r="23073" spans="1:11" x14ac:dyDescent="0.4">
      <c r="A23073" t="s">
        <v>6830</v>
      </c>
      <c r="B23073" s="68">
        <v>146</v>
      </c>
      <c r="C23073" t="s">
        <v>6898</v>
      </c>
      <c r="D23073" t="s">
        <v>6965</v>
      </c>
      <c r="E23073" s="68">
        <v>1</v>
      </c>
      <c r="F23073" s="68">
        <v>0</v>
      </c>
      <c r="G23073" s="68">
        <v>2008</v>
      </c>
      <c r="H23073" s="68">
        <v>8</v>
      </c>
      <c r="I23073" s="68">
        <v>100</v>
      </c>
      <c r="J23073" s="68">
        <v>100</v>
      </c>
      <c r="K23073" s="68"/>
    </row>
    <row r="23074" spans="1:11" x14ac:dyDescent="0.4">
      <c r="A23074" t="s">
        <v>6830</v>
      </c>
      <c r="B23074" s="68">
        <v>146</v>
      </c>
      <c r="C23074" t="s">
        <v>6898</v>
      </c>
      <c r="D23074" t="s">
        <v>6965</v>
      </c>
      <c r="E23074" s="68">
        <v>1</v>
      </c>
      <c r="F23074" s="68">
        <v>0</v>
      </c>
      <c r="G23074" s="68">
        <v>2008</v>
      </c>
      <c r="H23074" s="68">
        <v>9</v>
      </c>
      <c r="I23074" s="68">
        <v>100</v>
      </c>
      <c r="J23074" s="68">
        <v>100</v>
      </c>
      <c r="K23074" s="68"/>
    </row>
    <row r="23075" spans="1:11" x14ac:dyDescent="0.4">
      <c r="A23075" t="s">
        <v>6830</v>
      </c>
      <c r="B23075" s="68">
        <v>146</v>
      </c>
      <c r="C23075" t="s">
        <v>6898</v>
      </c>
      <c r="D23075" t="s">
        <v>6965</v>
      </c>
      <c r="E23075" s="68">
        <v>1</v>
      </c>
      <c r="F23075" s="68">
        <v>0</v>
      </c>
      <c r="G23075" s="68">
        <v>2008</v>
      </c>
      <c r="H23075" s="68">
        <v>10</v>
      </c>
      <c r="I23075" s="68">
        <v>100</v>
      </c>
      <c r="J23075" s="68">
        <v>100</v>
      </c>
      <c r="K23075" s="68"/>
    </row>
    <row r="23076" spans="1:11" x14ac:dyDescent="0.4">
      <c r="A23076" t="s">
        <v>6830</v>
      </c>
      <c r="B23076" s="68">
        <v>146</v>
      </c>
      <c r="C23076" t="s">
        <v>6898</v>
      </c>
      <c r="D23076" t="s">
        <v>6965</v>
      </c>
      <c r="E23076" s="68">
        <v>1</v>
      </c>
      <c r="F23076" s="68">
        <v>0</v>
      </c>
      <c r="G23076" s="68">
        <v>2008</v>
      </c>
      <c r="H23076" s="68">
        <v>11</v>
      </c>
      <c r="I23076" s="68">
        <v>100</v>
      </c>
      <c r="J23076" s="68">
        <v>100</v>
      </c>
      <c r="K23076" s="68"/>
    </row>
    <row r="23077" spans="1:11" x14ac:dyDescent="0.4">
      <c r="A23077" t="s">
        <v>6830</v>
      </c>
      <c r="B23077" s="68">
        <v>146</v>
      </c>
      <c r="C23077" t="s">
        <v>6898</v>
      </c>
      <c r="D23077" t="s">
        <v>6965</v>
      </c>
      <c r="E23077" s="68">
        <v>1</v>
      </c>
      <c r="F23077" s="68">
        <v>0</v>
      </c>
      <c r="G23077" s="68">
        <v>2008</v>
      </c>
      <c r="H23077" s="68">
        <v>12</v>
      </c>
      <c r="I23077" s="68">
        <v>100</v>
      </c>
      <c r="J23077" s="68">
        <v>100</v>
      </c>
      <c r="K23077" s="68"/>
    </row>
    <row r="23078" spans="1:11" x14ac:dyDescent="0.4">
      <c r="A23078" t="s">
        <v>6830</v>
      </c>
      <c r="B23078" s="68">
        <v>146</v>
      </c>
      <c r="C23078" t="s">
        <v>6898</v>
      </c>
      <c r="D23078" t="s">
        <v>6965</v>
      </c>
      <c r="E23078" s="68">
        <v>1</v>
      </c>
      <c r="F23078" s="68">
        <v>0</v>
      </c>
      <c r="G23078" s="68">
        <v>2009</v>
      </c>
      <c r="H23078" s="68">
        <v>1</v>
      </c>
      <c r="I23078" s="68">
        <v>100</v>
      </c>
      <c r="J23078" s="68">
        <v>100</v>
      </c>
      <c r="K23078" s="68"/>
    </row>
    <row r="23079" spans="1:11" x14ac:dyDescent="0.4">
      <c r="A23079" t="s">
        <v>6830</v>
      </c>
      <c r="B23079" s="68">
        <v>146</v>
      </c>
      <c r="C23079" t="s">
        <v>6898</v>
      </c>
      <c r="D23079" t="s">
        <v>6965</v>
      </c>
      <c r="E23079" s="68">
        <v>1</v>
      </c>
      <c r="F23079" s="68">
        <v>0</v>
      </c>
      <c r="G23079" s="68">
        <v>2009</v>
      </c>
      <c r="H23079" s="68">
        <v>2</v>
      </c>
      <c r="I23079" s="68">
        <v>100</v>
      </c>
      <c r="J23079" s="68">
        <v>100</v>
      </c>
      <c r="K23079" s="68"/>
    </row>
    <row r="23080" spans="1:11" x14ac:dyDescent="0.4">
      <c r="A23080" t="s">
        <v>6830</v>
      </c>
      <c r="B23080" s="68">
        <v>146</v>
      </c>
      <c r="C23080" t="s">
        <v>6898</v>
      </c>
      <c r="D23080" t="s">
        <v>6965</v>
      </c>
      <c r="E23080" s="68">
        <v>1</v>
      </c>
      <c r="F23080" s="68">
        <v>0</v>
      </c>
      <c r="G23080" s="68">
        <v>2009</v>
      </c>
      <c r="H23080" s="68">
        <v>3</v>
      </c>
      <c r="I23080" s="68">
        <v>100</v>
      </c>
      <c r="J23080" s="68">
        <v>100</v>
      </c>
      <c r="K23080" s="68"/>
    </row>
    <row r="23081" spans="1:11" x14ac:dyDescent="0.4">
      <c r="A23081" t="s">
        <v>6830</v>
      </c>
      <c r="B23081" s="68">
        <v>146</v>
      </c>
      <c r="C23081" t="s">
        <v>6898</v>
      </c>
      <c r="D23081" t="s">
        <v>6965</v>
      </c>
      <c r="E23081" s="68">
        <v>1</v>
      </c>
      <c r="F23081" s="68">
        <v>0</v>
      </c>
      <c r="G23081" s="68">
        <v>2009</v>
      </c>
      <c r="H23081" s="68">
        <v>4</v>
      </c>
      <c r="I23081" s="68">
        <v>100</v>
      </c>
      <c r="J23081" s="68">
        <v>100</v>
      </c>
      <c r="K23081" s="68"/>
    </row>
    <row r="23082" spans="1:11" x14ac:dyDescent="0.4">
      <c r="A23082" t="s">
        <v>6830</v>
      </c>
      <c r="B23082" s="68">
        <v>146</v>
      </c>
      <c r="C23082" t="s">
        <v>6898</v>
      </c>
      <c r="D23082" t="s">
        <v>6965</v>
      </c>
      <c r="E23082" s="68">
        <v>1</v>
      </c>
      <c r="F23082" s="68">
        <v>0</v>
      </c>
      <c r="G23082" s="68">
        <v>2009</v>
      </c>
      <c r="H23082" s="68">
        <v>5</v>
      </c>
      <c r="I23082" s="68">
        <v>100</v>
      </c>
      <c r="J23082" s="68">
        <v>100</v>
      </c>
      <c r="K23082" s="68"/>
    </row>
    <row r="23083" spans="1:11" x14ac:dyDescent="0.4">
      <c r="A23083" t="s">
        <v>6830</v>
      </c>
      <c r="B23083" s="68">
        <v>146</v>
      </c>
      <c r="C23083" t="s">
        <v>6898</v>
      </c>
      <c r="D23083" t="s">
        <v>6965</v>
      </c>
      <c r="E23083" s="68">
        <v>1</v>
      </c>
      <c r="F23083" s="68">
        <v>0</v>
      </c>
      <c r="G23083" s="68">
        <v>2009</v>
      </c>
      <c r="H23083" s="68">
        <v>6</v>
      </c>
      <c r="I23083" s="68">
        <v>100</v>
      </c>
      <c r="J23083" s="68">
        <v>100</v>
      </c>
      <c r="K23083" s="68"/>
    </row>
    <row r="23084" spans="1:11" x14ac:dyDescent="0.4">
      <c r="A23084" t="s">
        <v>6830</v>
      </c>
      <c r="B23084" s="68">
        <v>146</v>
      </c>
      <c r="C23084" t="s">
        <v>6898</v>
      </c>
      <c r="D23084" t="s">
        <v>6965</v>
      </c>
      <c r="E23084" s="68">
        <v>1</v>
      </c>
      <c r="F23084" s="68">
        <v>0</v>
      </c>
      <c r="G23084" s="68">
        <v>2009</v>
      </c>
      <c r="H23084" s="68">
        <v>7</v>
      </c>
      <c r="I23084" s="68">
        <v>100</v>
      </c>
      <c r="J23084" s="68">
        <v>100</v>
      </c>
      <c r="K23084" s="68"/>
    </row>
    <row r="23085" spans="1:11" x14ac:dyDescent="0.4">
      <c r="A23085" t="s">
        <v>6830</v>
      </c>
      <c r="B23085" s="68">
        <v>146</v>
      </c>
      <c r="C23085" t="s">
        <v>6898</v>
      </c>
      <c r="D23085" t="s">
        <v>6965</v>
      </c>
      <c r="E23085" s="68">
        <v>1</v>
      </c>
      <c r="F23085" s="68">
        <v>0</v>
      </c>
      <c r="G23085" s="68">
        <v>2009</v>
      </c>
      <c r="H23085" s="68">
        <v>8</v>
      </c>
      <c r="I23085" s="68">
        <v>100</v>
      </c>
      <c r="J23085" s="68">
        <v>100</v>
      </c>
      <c r="K23085" s="68"/>
    </row>
    <row r="23086" spans="1:11" x14ac:dyDescent="0.4">
      <c r="A23086" t="s">
        <v>6830</v>
      </c>
      <c r="B23086" s="68">
        <v>146</v>
      </c>
      <c r="C23086" t="s">
        <v>6898</v>
      </c>
      <c r="D23086" t="s">
        <v>6965</v>
      </c>
      <c r="E23086" s="68">
        <v>1</v>
      </c>
      <c r="F23086" s="68">
        <v>0</v>
      </c>
      <c r="G23086" s="68">
        <v>2009</v>
      </c>
      <c r="H23086" s="68">
        <v>9</v>
      </c>
      <c r="I23086" s="68">
        <v>100</v>
      </c>
      <c r="J23086" s="68">
        <v>100</v>
      </c>
      <c r="K23086" s="68"/>
    </row>
    <row r="23087" spans="1:11" x14ac:dyDescent="0.4">
      <c r="A23087" t="s">
        <v>6830</v>
      </c>
      <c r="B23087" s="68">
        <v>146</v>
      </c>
      <c r="C23087" t="s">
        <v>6898</v>
      </c>
      <c r="D23087" t="s">
        <v>6965</v>
      </c>
      <c r="E23087" s="68">
        <v>1</v>
      </c>
      <c r="F23087" s="68">
        <v>0</v>
      </c>
      <c r="G23087" s="68">
        <v>2009</v>
      </c>
      <c r="H23087" s="68">
        <v>10</v>
      </c>
      <c r="I23087" s="68">
        <v>100</v>
      </c>
      <c r="J23087" s="68">
        <v>100</v>
      </c>
      <c r="K23087" s="68"/>
    </row>
    <row r="23088" spans="1:11" x14ac:dyDescent="0.4">
      <c r="A23088" t="s">
        <v>6830</v>
      </c>
      <c r="B23088" s="68">
        <v>146</v>
      </c>
      <c r="C23088" t="s">
        <v>6898</v>
      </c>
      <c r="D23088" t="s">
        <v>6965</v>
      </c>
      <c r="E23088" s="68">
        <v>1</v>
      </c>
      <c r="F23088" s="68">
        <v>0</v>
      </c>
      <c r="G23088" s="68">
        <v>2009</v>
      </c>
      <c r="H23088" s="68">
        <v>11</v>
      </c>
      <c r="I23088" s="68">
        <v>100</v>
      </c>
      <c r="J23088" s="68">
        <v>100</v>
      </c>
      <c r="K23088" s="68"/>
    </row>
    <row r="23089" spans="1:11" x14ac:dyDescent="0.4">
      <c r="A23089" t="s">
        <v>6830</v>
      </c>
      <c r="B23089" s="68">
        <v>146</v>
      </c>
      <c r="C23089" t="s">
        <v>6898</v>
      </c>
      <c r="D23089" t="s">
        <v>6965</v>
      </c>
      <c r="E23089" s="68">
        <v>1</v>
      </c>
      <c r="F23089" s="68">
        <v>0</v>
      </c>
      <c r="G23089" s="68">
        <v>2009</v>
      </c>
      <c r="H23089" s="68">
        <v>12</v>
      </c>
      <c r="I23089" s="68">
        <v>100</v>
      </c>
      <c r="J23089" s="68">
        <v>100</v>
      </c>
      <c r="K23089" s="68"/>
    </row>
    <row r="23090" spans="1:11" x14ac:dyDescent="0.4">
      <c r="A23090" t="s">
        <v>6830</v>
      </c>
      <c r="B23090" s="68">
        <v>146</v>
      </c>
      <c r="C23090" t="s">
        <v>6898</v>
      </c>
      <c r="D23090" t="s">
        <v>6965</v>
      </c>
      <c r="E23090" s="68">
        <v>1</v>
      </c>
      <c r="F23090" s="68">
        <v>0</v>
      </c>
      <c r="G23090" s="68">
        <v>2010</v>
      </c>
      <c r="H23090" s="68">
        <v>1</v>
      </c>
      <c r="I23090" s="68">
        <v>100</v>
      </c>
      <c r="J23090" s="68">
        <v>100</v>
      </c>
      <c r="K23090" s="68"/>
    </row>
    <row r="23091" spans="1:11" x14ac:dyDescent="0.4">
      <c r="A23091" t="s">
        <v>6830</v>
      </c>
      <c r="B23091" s="68">
        <v>146</v>
      </c>
      <c r="C23091" t="s">
        <v>6898</v>
      </c>
      <c r="D23091" t="s">
        <v>6965</v>
      </c>
      <c r="E23091" s="68">
        <v>1</v>
      </c>
      <c r="F23091" s="68">
        <v>0</v>
      </c>
      <c r="G23091" s="68">
        <v>2010</v>
      </c>
      <c r="H23091" s="68">
        <v>2</v>
      </c>
      <c r="I23091" s="68">
        <v>100</v>
      </c>
      <c r="J23091" s="68">
        <v>100</v>
      </c>
      <c r="K23091" s="68"/>
    </row>
    <row r="23092" spans="1:11" x14ac:dyDescent="0.4">
      <c r="A23092" t="s">
        <v>6830</v>
      </c>
      <c r="B23092" s="68">
        <v>146</v>
      </c>
      <c r="C23092" t="s">
        <v>6898</v>
      </c>
      <c r="D23092" t="s">
        <v>6965</v>
      </c>
      <c r="E23092" s="68">
        <v>1</v>
      </c>
      <c r="F23092" s="68">
        <v>0</v>
      </c>
      <c r="G23092" s="68">
        <v>2010</v>
      </c>
      <c r="H23092" s="68">
        <v>3</v>
      </c>
      <c r="I23092" s="68">
        <v>100</v>
      </c>
      <c r="J23092" s="68">
        <v>100</v>
      </c>
      <c r="K23092" s="68"/>
    </row>
    <row r="23093" spans="1:11" x14ac:dyDescent="0.4">
      <c r="A23093" t="s">
        <v>6830</v>
      </c>
      <c r="B23093" s="68">
        <v>146</v>
      </c>
      <c r="C23093" t="s">
        <v>6898</v>
      </c>
      <c r="D23093" t="s">
        <v>6965</v>
      </c>
      <c r="E23093" s="68">
        <v>1</v>
      </c>
      <c r="F23093" s="68">
        <v>0</v>
      </c>
      <c r="G23093" s="68">
        <v>2010</v>
      </c>
      <c r="H23093" s="68">
        <v>4</v>
      </c>
      <c r="I23093" s="68">
        <v>100</v>
      </c>
      <c r="J23093" s="68">
        <v>100</v>
      </c>
      <c r="K23093" s="68"/>
    </row>
    <row r="23094" spans="1:11" x14ac:dyDescent="0.4">
      <c r="A23094" t="s">
        <v>6830</v>
      </c>
      <c r="B23094" s="68">
        <v>146</v>
      </c>
      <c r="C23094" t="s">
        <v>6898</v>
      </c>
      <c r="D23094" t="s">
        <v>6965</v>
      </c>
      <c r="E23094" s="68">
        <v>1</v>
      </c>
      <c r="F23094" s="68">
        <v>0</v>
      </c>
      <c r="G23094" s="68">
        <v>2010</v>
      </c>
      <c r="H23094" s="68">
        <v>5</v>
      </c>
      <c r="I23094" s="68">
        <v>100</v>
      </c>
      <c r="J23094" s="68">
        <v>100</v>
      </c>
      <c r="K23094" s="68"/>
    </row>
    <row r="23095" spans="1:11" x14ac:dyDescent="0.4">
      <c r="A23095" t="s">
        <v>6830</v>
      </c>
      <c r="B23095" s="68">
        <v>146</v>
      </c>
      <c r="C23095" t="s">
        <v>6898</v>
      </c>
      <c r="D23095" t="s">
        <v>6965</v>
      </c>
      <c r="E23095" s="68">
        <v>1</v>
      </c>
      <c r="F23095" s="68">
        <v>0</v>
      </c>
      <c r="G23095" s="68">
        <v>2010</v>
      </c>
      <c r="H23095" s="68">
        <v>6</v>
      </c>
      <c r="I23095" s="68">
        <v>100</v>
      </c>
      <c r="J23095" s="68">
        <v>100</v>
      </c>
      <c r="K23095" s="68"/>
    </row>
    <row r="23096" spans="1:11" x14ac:dyDescent="0.4">
      <c r="A23096" t="s">
        <v>6830</v>
      </c>
      <c r="B23096" s="68">
        <v>146</v>
      </c>
      <c r="C23096" t="s">
        <v>6898</v>
      </c>
      <c r="D23096" t="s">
        <v>6965</v>
      </c>
      <c r="E23096" s="68">
        <v>1</v>
      </c>
      <c r="F23096" s="68">
        <v>0</v>
      </c>
      <c r="G23096" s="68">
        <v>2010</v>
      </c>
      <c r="H23096" s="68">
        <v>7</v>
      </c>
      <c r="I23096" s="68">
        <v>100</v>
      </c>
      <c r="J23096" s="68">
        <v>100</v>
      </c>
      <c r="K23096" s="68"/>
    </row>
    <row r="23097" spans="1:11" x14ac:dyDescent="0.4">
      <c r="A23097" t="s">
        <v>6830</v>
      </c>
      <c r="B23097" s="68">
        <v>146</v>
      </c>
      <c r="C23097" t="s">
        <v>6898</v>
      </c>
      <c r="D23097" t="s">
        <v>6965</v>
      </c>
      <c r="E23097" s="68">
        <v>1</v>
      </c>
      <c r="F23097" s="68">
        <v>0</v>
      </c>
      <c r="G23097" s="68">
        <v>2010</v>
      </c>
      <c r="H23097" s="68">
        <v>8</v>
      </c>
      <c r="I23097" s="68">
        <v>100</v>
      </c>
      <c r="J23097" s="68">
        <v>100</v>
      </c>
      <c r="K23097" s="68"/>
    </row>
    <row r="23098" spans="1:11" x14ac:dyDescent="0.4">
      <c r="A23098" t="s">
        <v>6830</v>
      </c>
      <c r="B23098" s="68">
        <v>146</v>
      </c>
      <c r="C23098" t="s">
        <v>6898</v>
      </c>
      <c r="D23098" t="s">
        <v>6965</v>
      </c>
      <c r="E23098" s="68">
        <v>1</v>
      </c>
      <c r="F23098" s="68">
        <v>0</v>
      </c>
      <c r="G23098" s="68">
        <v>2010</v>
      </c>
      <c r="H23098" s="68">
        <v>9</v>
      </c>
      <c r="I23098" s="68">
        <v>100</v>
      </c>
      <c r="J23098" s="68">
        <v>100</v>
      </c>
      <c r="K23098" s="68"/>
    </row>
    <row r="23099" spans="1:11" x14ac:dyDescent="0.4">
      <c r="A23099" t="s">
        <v>6830</v>
      </c>
      <c r="B23099" s="68">
        <v>146</v>
      </c>
      <c r="C23099" t="s">
        <v>6898</v>
      </c>
      <c r="D23099" t="s">
        <v>6965</v>
      </c>
      <c r="E23099" s="68">
        <v>1</v>
      </c>
      <c r="F23099" s="68">
        <v>0</v>
      </c>
      <c r="G23099" s="68">
        <v>2010</v>
      </c>
      <c r="H23099" s="68">
        <v>10</v>
      </c>
      <c r="I23099" s="68">
        <v>100</v>
      </c>
      <c r="J23099" s="68">
        <v>100</v>
      </c>
      <c r="K23099" s="68"/>
    </row>
    <row r="23100" spans="1:11" x14ac:dyDescent="0.4">
      <c r="A23100" t="s">
        <v>6830</v>
      </c>
      <c r="B23100" s="68">
        <v>146</v>
      </c>
      <c r="C23100" t="s">
        <v>6898</v>
      </c>
      <c r="D23100" t="s">
        <v>6965</v>
      </c>
      <c r="E23100" s="68">
        <v>1</v>
      </c>
      <c r="F23100" s="68">
        <v>0</v>
      </c>
      <c r="G23100" s="68">
        <v>2010</v>
      </c>
      <c r="H23100" s="68">
        <v>11</v>
      </c>
      <c r="I23100" s="68">
        <v>100</v>
      </c>
      <c r="J23100" s="68">
        <v>100</v>
      </c>
      <c r="K23100" s="68"/>
    </row>
    <row r="23101" spans="1:11" x14ac:dyDescent="0.4">
      <c r="A23101" t="s">
        <v>6830</v>
      </c>
      <c r="B23101" s="68">
        <v>146</v>
      </c>
      <c r="C23101" t="s">
        <v>6898</v>
      </c>
      <c r="D23101" t="s">
        <v>6965</v>
      </c>
      <c r="E23101" s="68">
        <v>1</v>
      </c>
      <c r="F23101" s="68">
        <v>0</v>
      </c>
      <c r="G23101" s="68">
        <v>2010</v>
      </c>
      <c r="H23101" s="68">
        <v>12</v>
      </c>
      <c r="I23101" s="68">
        <v>100</v>
      </c>
      <c r="J23101" s="68">
        <v>100</v>
      </c>
      <c r="K23101" s="68"/>
    </row>
    <row r="23102" spans="1:11" x14ac:dyDescent="0.4">
      <c r="A23102" t="s">
        <v>6830</v>
      </c>
      <c r="B23102" s="68">
        <v>146</v>
      </c>
      <c r="C23102" t="s">
        <v>6898</v>
      </c>
      <c r="D23102" t="s">
        <v>6965</v>
      </c>
      <c r="E23102" s="68">
        <v>1</v>
      </c>
      <c r="F23102" s="68">
        <v>0</v>
      </c>
      <c r="G23102" s="68">
        <v>2011</v>
      </c>
      <c r="H23102" s="68">
        <v>1</v>
      </c>
      <c r="I23102" s="68">
        <v>100</v>
      </c>
      <c r="J23102" s="68">
        <v>100</v>
      </c>
      <c r="K23102" s="68"/>
    </row>
    <row r="23103" spans="1:11" x14ac:dyDescent="0.4">
      <c r="A23103" t="s">
        <v>6830</v>
      </c>
      <c r="B23103" s="68">
        <v>146</v>
      </c>
      <c r="C23103" t="s">
        <v>6898</v>
      </c>
      <c r="D23103" t="s">
        <v>6965</v>
      </c>
      <c r="E23103" s="68">
        <v>1</v>
      </c>
      <c r="F23103" s="68">
        <v>0</v>
      </c>
      <c r="G23103" s="68">
        <v>2011</v>
      </c>
      <c r="H23103" s="68">
        <v>2</v>
      </c>
      <c r="I23103" s="68">
        <v>100</v>
      </c>
      <c r="J23103" s="68">
        <v>100</v>
      </c>
      <c r="K23103" s="68"/>
    </row>
    <row r="23104" spans="1:11" x14ac:dyDescent="0.4">
      <c r="A23104" t="s">
        <v>6830</v>
      </c>
      <c r="B23104" s="68">
        <v>146</v>
      </c>
      <c r="C23104" t="s">
        <v>6898</v>
      </c>
      <c r="D23104" t="s">
        <v>6965</v>
      </c>
      <c r="E23104" s="68">
        <v>1</v>
      </c>
      <c r="F23104" s="68">
        <v>0</v>
      </c>
      <c r="G23104" s="68">
        <v>2011</v>
      </c>
      <c r="H23104" s="68">
        <v>3</v>
      </c>
      <c r="I23104" s="68">
        <v>100</v>
      </c>
      <c r="J23104" s="68">
        <v>100</v>
      </c>
      <c r="K23104" s="68"/>
    </row>
    <row r="23105" spans="1:11" x14ac:dyDescent="0.4">
      <c r="A23105" t="s">
        <v>6830</v>
      </c>
      <c r="B23105" s="68">
        <v>146</v>
      </c>
      <c r="C23105" t="s">
        <v>6898</v>
      </c>
      <c r="D23105" t="s">
        <v>6965</v>
      </c>
      <c r="E23105" s="68">
        <v>1</v>
      </c>
      <c r="F23105" s="68">
        <v>0</v>
      </c>
      <c r="G23105" s="68">
        <v>2011</v>
      </c>
      <c r="H23105" s="68">
        <v>4</v>
      </c>
      <c r="I23105" s="68">
        <v>100</v>
      </c>
      <c r="J23105" s="68">
        <v>100</v>
      </c>
      <c r="K23105" s="68"/>
    </row>
    <row r="23106" spans="1:11" x14ac:dyDescent="0.4">
      <c r="A23106" t="s">
        <v>6830</v>
      </c>
      <c r="B23106" s="68">
        <v>146</v>
      </c>
      <c r="C23106" t="s">
        <v>6898</v>
      </c>
      <c r="D23106" t="s">
        <v>6965</v>
      </c>
      <c r="E23106" s="68">
        <v>1</v>
      </c>
      <c r="F23106" s="68">
        <v>0</v>
      </c>
      <c r="G23106" s="68">
        <v>2011</v>
      </c>
      <c r="H23106" s="68">
        <v>5</v>
      </c>
      <c r="I23106" s="68">
        <v>100</v>
      </c>
      <c r="J23106" s="68">
        <v>100</v>
      </c>
      <c r="K23106" s="68"/>
    </row>
    <row r="23107" spans="1:11" x14ac:dyDescent="0.4">
      <c r="A23107" t="s">
        <v>6830</v>
      </c>
      <c r="B23107" s="68">
        <v>146</v>
      </c>
      <c r="C23107" t="s">
        <v>6898</v>
      </c>
      <c r="D23107" t="s">
        <v>6965</v>
      </c>
      <c r="E23107" s="68">
        <v>1</v>
      </c>
      <c r="F23107" s="68">
        <v>0</v>
      </c>
      <c r="G23107" s="68">
        <v>2011</v>
      </c>
      <c r="H23107" s="68">
        <v>6</v>
      </c>
      <c r="I23107" s="68">
        <v>100</v>
      </c>
      <c r="J23107" s="68">
        <v>100</v>
      </c>
      <c r="K23107" s="68"/>
    </row>
    <row r="23108" spans="1:11" x14ac:dyDescent="0.4">
      <c r="A23108" t="s">
        <v>6830</v>
      </c>
      <c r="B23108" s="68">
        <v>146</v>
      </c>
      <c r="C23108" t="s">
        <v>6898</v>
      </c>
      <c r="D23108" t="s">
        <v>6965</v>
      </c>
      <c r="E23108" s="68">
        <v>1</v>
      </c>
      <c r="F23108" s="68">
        <v>0</v>
      </c>
      <c r="G23108" s="68">
        <v>2011</v>
      </c>
      <c r="H23108" s="68">
        <v>7</v>
      </c>
      <c r="I23108" s="68">
        <v>100</v>
      </c>
      <c r="J23108" s="68">
        <v>100</v>
      </c>
      <c r="K23108" s="68"/>
    </row>
    <row r="23109" spans="1:11" x14ac:dyDescent="0.4">
      <c r="A23109" t="s">
        <v>6830</v>
      </c>
      <c r="B23109" s="68">
        <v>146</v>
      </c>
      <c r="C23109" t="s">
        <v>6898</v>
      </c>
      <c r="D23109" t="s">
        <v>6965</v>
      </c>
      <c r="E23109" s="68">
        <v>1</v>
      </c>
      <c r="F23109" s="68">
        <v>0</v>
      </c>
      <c r="G23109" s="68">
        <v>2011</v>
      </c>
      <c r="H23109" s="68">
        <v>8</v>
      </c>
      <c r="I23109" s="68">
        <v>100</v>
      </c>
      <c r="J23109" s="68">
        <v>100</v>
      </c>
      <c r="K23109" s="68"/>
    </row>
    <row r="23110" spans="1:11" x14ac:dyDescent="0.4">
      <c r="A23110" t="s">
        <v>6830</v>
      </c>
      <c r="B23110" s="68">
        <v>146</v>
      </c>
      <c r="C23110" t="s">
        <v>6898</v>
      </c>
      <c r="D23110" t="s">
        <v>6965</v>
      </c>
      <c r="E23110" s="68">
        <v>1</v>
      </c>
      <c r="F23110" s="68">
        <v>0</v>
      </c>
      <c r="G23110" s="68">
        <v>2011</v>
      </c>
      <c r="H23110" s="68">
        <v>9</v>
      </c>
      <c r="I23110" s="68">
        <v>100</v>
      </c>
      <c r="J23110" s="68">
        <v>100</v>
      </c>
      <c r="K23110" s="68"/>
    </row>
    <row r="23111" spans="1:11" x14ac:dyDescent="0.4">
      <c r="A23111" t="s">
        <v>6830</v>
      </c>
      <c r="B23111" s="68">
        <v>146</v>
      </c>
      <c r="C23111" t="s">
        <v>6898</v>
      </c>
      <c r="D23111" t="s">
        <v>6965</v>
      </c>
      <c r="E23111" s="68">
        <v>1</v>
      </c>
      <c r="F23111" s="68">
        <v>0</v>
      </c>
      <c r="G23111" s="68">
        <v>2011</v>
      </c>
      <c r="H23111" s="68">
        <v>10</v>
      </c>
      <c r="I23111" s="68">
        <v>100</v>
      </c>
      <c r="J23111" s="68">
        <v>100</v>
      </c>
      <c r="K23111" s="68"/>
    </row>
    <row r="23112" spans="1:11" x14ac:dyDescent="0.4">
      <c r="A23112" t="s">
        <v>6830</v>
      </c>
      <c r="B23112" s="68">
        <v>146</v>
      </c>
      <c r="C23112" t="s">
        <v>6898</v>
      </c>
      <c r="D23112" t="s">
        <v>6965</v>
      </c>
      <c r="E23112" s="68">
        <v>1</v>
      </c>
      <c r="F23112" s="68">
        <v>0</v>
      </c>
      <c r="G23112" s="68">
        <v>2011</v>
      </c>
      <c r="H23112" s="68">
        <v>11</v>
      </c>
      <c r="I23112" s="68">
        <v>100</v>
      </c>
      <c r="J23112" s="68">
        <v>100</v>
      </c>
      <c r="K23112" s="68"/>
    </row>
    <row r="23113" spans="1:11" x14ac:dyDescent="0.4">
      <c r="A23113" t="s">
        <v>6830</v>
      </c>
      <c r="B23113" s="68">
        <v>146</v>
      </c>
      <c r="C23113" t="s">
        <v>6898</v>
      </c>
      <c r="D23113" t="s">
        <v>6965</v>
      </c>
      <c r="E23113" s="68">
        <v>1</v>
      </c>
      <c r="F23113" s="68">
        <v>0</v>
      </c>
      <c r="G23113" s="68">
        <v>2011</v>
      </c>
      <c r="H23113" s="68">
        <v>12</v>
      </c>
      <c r="I23113" s="68">
        <v>100</v>
      </c>
      <c r="J23113" s="68">
        <v>100</v>
      </c>
      <c r="K23113" s="68"/>
    </row>
    <row r="23114" spans="1:11" x14ac:dyDescent="0.4">
      <c r="A23114" t="s">
        <v>6830</v>
      </c>
      <c r="B23114" s="68">
        <v>146</v>
      </c>
      <c r="C23114" t="s">
        <v>6898</v>
      </c>
      <c r="D23114" t="s">
        <v>6965</v>
      </c>
      <c r="E23114" s="68">
        <v>1</v>
      </c>
      <c r="F23114" s="68">
        <v>0</v>
      </c>
      <c r="G23114" s="68">
        <v>2012</v>
      </c>
      <c r="H23114" s="68">
        <v>1</v>
      </c>
      <c r="I23114" s="68">
        <v>100</v>
      </c>
      <c r="J23114" s="68">
        <v>100</v>
      </c>
      <c r="K23114" s="68"/>
    </row>
    <row r="23115" spans="1:11" x14ac:dyDescent="0.4">
      <c r="A23115" t="s">
        <v>6830</v>
      </c>
      <c r="B23115" s="68">
        <v>146</v>
      </c>
      <c r="C23115" t="s">
        <v>6898</v>
      </c>
      <c r="D23115" t="s">
        <v>6965</v>
      </c>
      <c r="E23115" s="68">
        <v>1</v>
      </c>
      <c r="F23115" s="68">
        <v>0</v>
      </c>
      <c r="G23115" s="68">
        <v>2012</v>
      </c>
      <c r="H23115" s="68">
        <v>2</v>
      </c>
      <c r="I23115" s="68">
        <v>100</v>
      </c>
      <c r="J23115" s="68">
        <v>100</v>
      </c>
      <c r="K23115" s="68"/>
    </row>
    <row r="23116" spans="1:11" x14ac:dyDescent="0.4">
      <c r="A23116" t="s">
        <v>6830</v>
      </c>
      <c r="B23116" s="68">
        <v>146</v>
      </c>
      <c r="C23116" t="s">
        <v>6898</v>
      </c>
      <c r="D23116" t="s">
        <v>6965</v>
      </c>
      <c r="E23116" s="68">
        <v>1</v>
      </c>
      <c r="F23116" s="68">
        <v>0</v>
      </c>
      <c r="G23116" s="68">
        <v>2012</v>
      </c>
      <c r="H23116" s="68">
        <v>3</v>
      </c>
      <c r="I23116" s="68">
        <v>100</v>
      </c>
      <c r="J23116" s="68">
        <v>100</v>
      </c>
      <c r="K23116" s="68"/>
    </row>
    <row r="23117" spans="1:11" x14ac:dyDescent="0.4">
      <c r="A23117" t="s">
        <v>6830</v>
      </c>
      <c r="B23117" s="68">
        <v>146</v>
      </c>
      <c r="C23117" t="s">
        <v>6898</v>
      </c>
      <c r="D23117" t="s">
        <v>6965</v>
      </c>
      <c r="E23117" s="68">
        <v>1</v>
      </c>
      <c r="F23117" s="68">
        <v>0</v>
      </c>
      <c r="G23117" s="68">
        <v>2012</v>
      </c>
      <c r="H23117" s="68">
        <v>4</v>
      </c>
      <c r="I23117" s="68">
        <v>100</v>
      </c>
      <c r="J23117" s="68">
        <v>100</v>
      </c>
      <c r="K23117" s="68"/>
    </row>
    <row r="23118" spans="1:11" x14ac:dyDescent="0.4">
      <c r="A23118" t="s">
        <v>6830</v>
      </c>
      <c r="B23118" s="68">
        <v>146</v>
      </c>
      <c r="C23118" t="s">
        <v>6898</v>
      </c>
      <c r="D23118" t="s">
        <v>6965</v>
      </c>
      <c r="E23118" s="68">
        <v>1</v>
      </c>
      <c r="F23118" s="68">
        <v>0</v>
      </c>
      <c r="G23118" s="68">
        <v>2012</v>
      </c>
      <c r="H23118" s="68">
        <v>5</v>
      </c>
      <c r="I23118" s="68">
        <v>100</v>
      </c>
      <c r="J23118" s="68">
        <v>100</v>
      </c>
      <c r="K23118" s="68"/>
    </row>
    <row r="23119" spans="1:11" x14ac:dyDescent="0.4">
      <c r="A23119" t="s">
        <v>6830</v>
      </c>
      <c r="B23119" s="68">
        <v>146</v>
      </c>
      <c r="C23119" t="s">
        <v>6898</v>
      </c>
      <c r="D23119" t="s">
        <v>6965</v>
      </c>
      <c r="E23119" s="68">
        <v>1</v>
      </c>
      <c r="F23119" s="68">
        <v>0</v>
      </c>
      <c r="G23119" s="68">
        <v>2012</v>
      </c>
      <c r="H23119" s="68">
        <v>6</v>
      </c>
      <c r="I23119" s="68">
        <v>100</v>
      </c>
      <c r="J23119" s="68">
        <v>100</v>
      </c>
      <c r="K23119" s="68"/>
    </row>
    <row r="23120" spans="1:11" x14ac:dyDescent="0.4">
      <c r="A23120" t="s">
        <v>6830</v>
      </c>
      <c r="B23120" s="68">
        <v>146</v>
      </c>
      <c r="C23120" t="s">
        <v>6898</v>
      </c>
      <c r="D23120" t="s">
        <v>6965</v>
      </c>
      <c r="E23120" s="68">
        <v>1</v>
      </c>
      <c r="F23120" s="68">
        <v>0</v>
      </c>
      <c r="G23120" s="68">
        <v>2012</v>
      </c>
      <c r="H23120" s="68">
        <v>7</v>
      </c>
      <c r="I23120" s="68">
        <v>100</v>
      </c>
      <c r="J23120" s="68">
        <v>100</v>
      </c>
      <c r="K23120" s="68"/>
    </row>
    <row r="23121" spans="1:11" x14ac:dyDescent="0.4">
      <c r="A23121" t="s">
        <v>6830</v>
      </c>
      <c r="B23121" s="68">
        <v>146</v>
      </c>
      <c r="C23121" t="s">
        <v>6898</v>
      </c>
      <c r="D23121" t="s">
        <v>6965</v>
      </c>
      <c r="E23121" s="68">
        <v>1</v>
      </c>
      <c r="F23121" s="68">
        <v>0</v>
      </c>
      <c r="G23121" s="68">
        <v>2012</v>
      </c>
      <c r="H23121" s="68">
        <v>8</v>
      </c>
      <c r="I23121" s="68">
        <v>100</v>
      </c>
      <c r="J23121" s="68">
        <v>100</v>
      </c>
      <c r="K23121" s="68"/>
    </row>
    <row r="23122" spans="1:11" x14ac:dyDescent="0.4">
      <c r="A23122" t="s">
        <v>6830</v>
      </c>
      <c r="B23122" s="68">
        <v>146</v>
      </c>
      <c r="C23122" t="s">
        <v>6898</v>
      </c>
      <c r="D23122" t="s">
        <v>6965</v>
      </c>
      <c r="E23122" s="68">
        <v>1</v>
      </c>
      <c r="F23122" s="68">
        <v>0</v>
      </c>
      <c r="G23122" s="68">
        <v>2012</v>
      </c>
      <c r="H23122" s="68">
        <v>9</v>
      </c>
      <c r="I23122" s="68">
        <v>100</v>
      </c>
      <c r="J23122" s="68">
        <v>100</v>
      </c>
      <c r="K23122" s="68"/>
    </row>
    <row r="23123" spans="1:11" x14ac:dyDescent="0.4">
      <c r="A23123" t="s">
        <v>6830</v>
      </c>
      <c r="B23123" s="68">
        <v>146</v>
      </c>
      <c r="C23123" t="s">
        <v>6898</v>
      </c>
      <c r="D23123" t="s">
        <v>6965</v>
      </c>
      <c r="E23123" s="68">
        <v>1</v>
      </c>
      <c r="F23123" s="68">
        <v>0</v>
      </c>
      <c r="G23123" s="68">
        <v>2012</v>
      </c>
      <c r="H23123" s="68">
        <v>10</v>
      </c>
      <c r="I23123" s="68">
        <v>100</v>
      </c>
      <c r="J23123" s="68">
        <v>100</v>
      </c>
      <c r="K23123" s="68"/>
    </row>
    <row r="23124" spans="1:11" x14ac:dyDescent="0.4">
      <c r="A23124" t="s">
        <v>6830</v>
      </c>
      <c r="B23124" s="68">
        <v>146</v>
      </c>
      <c r="C23124" t="s">
        <v>6898</v>
      </c>
      <c r="D23124" t="s">
        <v>6965</v>
      </c>
      <c r="E23124" s="68">
        <v>1</v>
      </c>
      <c r="F23124" s="68">
        <v>0</v>
      </c>
      <c r="G23124" s="68">
        <v>2012</v>
      </c>
      <c r="H23124" s="68">
        <v>11</v>
      </c>
      <c r="I23124" s="68">
        <v>100</v>
      </c>
      <c r="J23124" s="68">
        <v>100</v>
      </c>
      <c r="K23124" s="68"/>
    </row>
    <row r="23125" spans="1:11" x14ac:dyDescent="0.4">
      <c r="A23125" t="s">
        <v>6830</v>
      </c>
      <c r="B23125" s="68">
        <v>146</v>
      </c>
      <c r="C23125" t="s">
        <v>6898</v>
      </c>
      <c r="D23125" t="s">
        <v>6965</v>
      </c>
      <c r="E23125" s="68">
        <v>1</v>
      </c>
      <c r="F23125" s="68">
        <v>0</v>
      </c>
      <c r="G23125" s="68">
        <v>2012</v>
      </c>
      <c r="H23125" s="68">
        <v>12</v>
      </c>
      <c r="I23125" s="68">
        <v>100</v>
      </c>
      <c r="J23125" s="68">
        <v>100</v>
      </c>
      <c r="K23125" s="68"/>
    </row>
    <row r="23126" spans="1:11" x14ac:dyDescent="0.4">
      <c r="A23126" t="s">
        <v>6830</v>
      </c>
      <c r="B23126" s="68">
        <v>146</v>
      </c>
      <c r="C23126" t="s">
        <v>6898</v>
      </c>
      <c r="D23126" t="s">
        <v>6965</v>
      </c>
      <c r="E23126" s="68">
        <v>1</v>
      </c>
      <c r="F23126" s="68">
        <v>0</v>
      </c>
      <c r="G23126" s="68">
        <v>2013</v>
      </c>
      <c r="H23126" s="68">
        <v>1</v>
      </c>
      <c r="I23126" s="68">
        <v>100</v>
      </c>
      <c r="J23126" s="68">
        <v>100</v>
      </c>
      <c r="K23126" s="68"/>
    </row>
    <row r="23127" spans="1:11" x14ac:dyDescent="0.4">
      <c r="A23127" t="s">
        <v>6830</v>
      </c>
      <c r="B23127" s="68">
        <v>146</v>
      </c>
      <c r="C23127" t="s">
        <v>6898</v>
      </c>
      <c r="D23127" t="s">
        <v>6965</v>
      </c>
      <c r="E23127" s="68">
        <v>1</v>
      </c>
      <c r="F23127" s="68">
        <v>0</v>
      </c>
      <c r="G23127" s="68">
        <v>2013</v>
      </c>
      <c r="H23127" s="68">
        <v>2</v>
      </c>
      <c r="I23127" s="68">
        <v>100</v>
      </c>
      <c r="J23127" s="68">
        <v>100</v>
      </c>
      <c r="K23127" s="68"/>
    </row>
    <row r="23128" spans="1:11" x14ac:dyDescent="0.4">
      <c r="A23128" t="s">
        <v>6830</v>
      </c>
      <c r="B23128" s="68">
        <v>146</v>
      </c>
      <c r="C23128" t="s">
        <v>6898</v>
      </c>
      <c r="D23128" t="s">
        <v>6965</v>
      </c>
      <c r="E23128" s="68">
        <v>1</v>
      </c>
      <c r="F23128" s="68">
        <v>0</v>
      </c>
      <c r="G23128" s="68">
        <v>2013</v>
      </c>
      <c r="H23128" s="68">
        <v>3</v>
      </c>
      <c r="I23128" s="68">
        <v>100</v>
      </c>
      <c r="J23128" s="68">
        <v>100</v>
      </c>
      <c r="K23128" s="68"/>
    </row>
    <row r="23129" spans="1:11" x14ac:dyDescent="0.4">
      <c r="A23129" t="s">
        <v>6830</v>
      </c>
      <c r="B23129" s="68">
        <v>146</v>
      </c>
      <c r="C23129" t="s">
        <v>6898</v>
      </c>
      <c r="D23129" t="s">
        <v>6965</v>
      </c>
      <c r="E23129" s="68">
        <v>1</v>
      </c>
      <c r="F23129" s="68">
        <v>0</v>
      </c>
      <c r="G23129" s="68">
        <v>2013</v>
      </c>
      <c r="H23129" s="68">
        <v>4</v>
      </c>
      <c r="I23129" s="68">
        <v>100</v>
      </c>
      <c r="J23129" s="68">
        <v>100</v>
      </c>
      <c r="K23129" s="68"/>
    </row>
    <row r="23130" spans="1:11" x14ac:dyDescent="0.4">
      <c r="A23130" t="s">
        <v>6830</v>
      </c>
      <c r="B23130" s="68">
        <v>146</v>
      </c>
      <c r="C23130" t="s">
        <v>6898</v>
      </c>
      <c r="D23130" t="s">
        <v>6965</v>
      </c>
      <c r="E23130" s="68">
        <v>1</v>
      </c>
      <c r="F23130" s="68">
        <v>0</v>
      </c>
      <c r="G23130" s="68">
        <v>2013</v>
      </c>
      <c r="H23130" s="68">
        <v>5</v>
      </c>
      <c r="I23130" s="68">
        <v>100</v>
      </c>
      <c r="J23130" s="68">
        <v>100</v>
      </c>
      <c r="K23130" s="68"/>
    </row>
    <row r="23131" spans="1:11" x14ac:dyDescent="0.4">
      <c r="A23131" t="s">
        <v>6830</v>
      </c>
      <c r="B23131" s="68">
        <v>146</v>
      </c>
      <c r="C23131" t="s">
        <v>6898</v>
      </c>
      <c r="D23131" t="s">
        <v>6965</v>
      </c>
      <c r="E23131" s="68">
        <v>1</v>
      </c>
      <c r="F23131" s="68">
        <v>0</v>
      </c>
      <c r="G23131" s="68">
        <v>2013</v>
      </c>
      <c r="H23131" s="68">
        <v>6</v>
      </c>
      <c r="I23131" s="68">
        <v>100</v>
      </c>
      <c r="J23131" s="68">
        <v>100</v>
      </c>
      <c r="K23131" s="68"/>
    </row>
    <row r="23132" spans="1:11" x14ac:dyDescent="0.4">
      <c r="A23132" t="s">
        <v>6830</v>
      </c>
      <c r="B23132" s="68">
        <v>146</v>
      </c>
      <c r="C23132" t="s">
        <v>6898</v>
      </c>
      <c r="D23132" t="s">
        <v>6965</v>
      </c>
      <c r="E23132" s="68">
        <v>1</v>
      </c>
      <c r="F23132" s="68">
        <v>0</v>
      </c>
      <c r="G23132" s="68">
        <v>2013</v>
      </c>
      <c r="H23132" s="68">
        <v>7</v>
      </c>
      <c r="I23132" s="68">
        <v>100</v>
      </c>
      <c r="J23132" s="68">
        <v>100</v>
      </c>
      <c r="K23132" s="68"/>
    </row>
    <row r="23133" spans="1:11" x14ac:dyDescent="0.4">
      <c r="A23133" t="s">
        <v>6830</v>
      </c>
      <c r="B23133" s="68">
        <v>146</v>
      </c>
      <c r="C23133" t="s">
        <v>6898</v>
      </c>
      <c r="D23133" t="s">
        <v>6965</v>
      </c>
      <c r="E23133" s="68">
        <v>1</v>
      </c>
      <c r="F23133" s="68">
        <v>0</v>
      </c>
      <c r="G23133" s="68">
        <v>2013</v>
      </c>
      <c r="H23133" s="68">
        <v>8</v>
      </c>
      <c r="I23133" s="68">
        <v>100</v>
      </c>
      <c r="J23133" s="68">
        <v>100</v>
      </c>
      <c r="K23133" s="68"/>
    </row>
    <row r="23134" spans="1:11" x14ac:dyDescent="0.4">
      <c r="A23134" t="s">
        <v>6830</v>
      </c>
      <c r="B23134" s="68">
        <v>146</v>
      </c>
      <c r="C23134" t="s">
        <v>6898</v>
      </c>
      <c r="D23134" t="s">
        <v>6965</v>
      </c>
      <c r="E23134" s="68">
        <v>1</v>
      </c>
      <c r="F23134" s="68">
        <v>0</v>
      </c>
      <c r="G23134" s="68">
        <v>2013</v>
      </c>
      <c r="H23134" s="68">
        <v>9</v>
      </c>
      <c r="I23134" s="68">
        <v>100</v>
      </c>
      <c r="J23134" s="68">
        <v>100</v>
      </c>
      <c r="K23134" s="68"/>
    </row>
    <row r="23135" spans="1:11" x14ac:dyDescent="0.4">
      <c r="A23135" t="s">
        <v>6830</v>
      </c>
      <c r="B23135" s="68">
        <v>146</v>
      </c>
      <c r="C23135" t="s">
        <v>6898</v>
      </c>
      <c r="D23135" t="s">
        <v>6965</v>
      </c>
      <c r="E23135" s="68">
        <v>1</v>
      </c>
      <c r="F23135" s="68">
        <v>0</v>
      </c>
      <c r="G23135" s="68">
        <v>2013</v>
      </c>
      <c r="H23135" s="68">
        <v>10</v>
      </c>
      <c r="I23135" s="68">
        <v>100</v>
      </c>
      <c r="J23135" s="68">
        <v>100</v>
      </c>
      <c r="K23135" s="68"/>
    </row>
    <row r="23136" spans="1:11" x14ac:dyDescent="0.4">
      <c r="A23136" t="s">
        <v>6830</v>
      </c>
      <c r="B23136" s="68">
        <v>146</v>
      </c>
      <c r="C23136" t="s">
        <v>6898</v>
      </c>
      <c r="D23136" t="s">
        <v>6965</v>
      </c>
      <c r="E23136" s="68">
        <v>1</v>
      </c>
      <c r="F23136" s="68">
        <v>0</v>
      </c>
      <c r="G23136" s="68">
        <v>2013</v>
      </c>
      <c r="H23136" s="68">
        <v>11</v>
      </c>
      <c r="I23136" s="68">
        <v>100</v>
      </c>
      <c r="J23136" s="68">
        <v>100</v>
      </c>
      <c r="K23136" s="68"/>
    </row>
    <row r="23137" spans="1:11" x14ac:dyDescent="0.4">
      <c r="A23137" t="s">
        <v>6830</v>
      </c>
      <c r="B23137" s="68">
        <v>146</v>
      </c>
      <c r="C23137" t="s">
        <v>6898</v>
      </c>
      <c r="D23137" t="s">
        <v>6965</v>
      </c>
      <c r="E23137" s="68">
        <v>1</v>
      </c>
      <c r="F23137" s="68">
        <v>0</v>
      </c>
      <c r="G23137" s="68">
        <v>2013</v>
      </c>
      <c r="H23137" s="68">
        <v>12</v>
      </c>
      <c r="I23137" s="68">
        <v>100</v>
      </c>
      <c r="J23137" s="68">
        <v>100</v>
      </c>
      <c r="K23137" s="68"/>
    </row>
    <row r="23138" spans="1:11" x14ac:dyDescent="0.4">
      <c r="A23138" t="s">
        <v>6830</v>
      </c>
      <c r="B23138" s="68">
        <v>146</v>
      </c>
      <c r="C23138" t="s">
        <v>6898</v>
      </c>
      <c r="D23138" t="s">
        <v>6965</v>
      </c>
      <c r="E23138" s="68">
        <v>1</v>
      </c>
      <c r="F23138" s="68">
        <v>0</v>
      </c>
      <c r="G23138" s="68">
        <v>2014</v>
      </c>
      <c r="H23138" s="68">
        <v>1</v>
      </c>
      <c r="I23138" s="68">
        <v>100</v>
      </c>
      <c r="J23138" s="68">
        <v>100</v>
      </c>
      <c r="K23138" s="68"/>
    </row>
    <row r="23139" spans="1:11" x14ac:dyDescent="0.4">
      <c r="A23139" t="s">
        <v>6830</v>
      </c>
      <c r="B23139" s="68">
        <v>146</v>
      </c>
      <c r="C23139" t="s">
        <v>6898</v>
      </c>
      <c r="D23139" t="s">
        <v>6965</v>
      </c>
      <c r="E23139" s="68">
        <v>1</v>
      </c>
      <c r="F23139" s="68">
        <v>0</v>
      </c>
      <c r="G23139" s="68">
        <v>2014</v>
      </c>
      <c r="H23139" s="68">
        <v>2</v>
      </c>
      <c r="I23139" s="68">
        <v>100</v>
      </c>
      <c r="J23139" s="68">
        <v>100</v>
      </c>
      <c r="K23139" s="68"/>
    </row>
    <row r="23140" spans="1:11" x14ac:dyDescent="0.4">
      <c r="A23140" t="s">
        <v>6830</v>
      </c>
      <c r="B23140" s="68">
        <v>146</v>
      </c>
      <c r="C23140" t="s">
        <v>6898</v>
      </c>
      <c r="D23140" t="s">
        <v>6965</v>
      </c>
      <c r="E23140" s="68">
        <v>1</v>
      </c>
      <c r="F23140" s="68">
        <v>0</v>
      </c>
      <c r="G23140" s="68">
        <v>2014</v>
      </c>
      <c r="H23140" s="68">
        <v>3</v>
      </c>
      <c r="I23140" s="68">
        <v>100</v>
      </c>
      <c r="J23140" s="68">
        <v>100</v>
      </c>
      <c r="K23140" s="68"/>
    </row>
    <row r="23141" spans="1:11" x14ac:dyDescent="0.4">
      <c r="A23141" t="s">
        <v>6830</v>
      </c>
      <c r="B23141" s="68">
        <v>146</v>
      </c>
      <c r="C23141" t="s">
        <v>6898</v>
      </c>
      <c r="D23141" t="s">
        <v>6965</v>
      </c>
      <c r="E23141" s="68">
        <v>1</v>
      </c>
      <c r="F23141" s="68">
        <v>0</v>
      </c>
      <c r="G23141" s="68">
        <v>2014</v>
      </c>
      <c r="H23141" s="68">
        <v>4</v>
      </c>
      <c r="I23141" s="68">
        <v>100</v>
      </c>
      <c r="J23141" s="68">
        <v>100</v>
      </c>
      <c r="K23141" s="68"/>
    </row>
    <row r="23142" spans="1:11" x14ac:dyDescent="0.4">
      <c r="A23142" t="s">
        <v>6830</v>
      </c>
      <c r="B23142" s="68">
        <v>146</v>
      </c>
      <c r="C23142" t="s">
        <v>6898</v>
      </c>
      <c r="D23142" t="s">
        <v>6965</v>
      </c>
      <c r="E23142" s="68">
        <v>1</v>
      </c>
      <c r="F23142" s="68">
        <v>0</v>
      </c>
      <c r="G23142" s="68">
        <v>2014</v>
      </c>
      <c r="H23142" s="68">
        <v>5</v>
      </c>
      <c r="I23142" s="68">
        <v>100</v>
      </c>
      <c r="J23142" s="68">
        <v>100</v>
      </c>
      <c r="K23142" s="68"/>
    </row>
    <row r="23143" spans="1:11" x14ac:dyDescent="0.4">
      <c r="A23143" t="s">
        <v>6830</v>
      </c>
      <c r="B23143" s="68">
        <v>146</v>
      </c>
      <c r="C23143" t="s">
        <v>6898</v>
      </c>
      <c r="D23143" t="s">
        <v>6965</v>
      </c>
      <c r="E23143" s="68">
        <v>1</v>
      </c>
      <c r="F23143" s="68">
        <v>0</v>
      </c>
      <c r="G23143" s="68">
        <v>2014</v>
      </c>
      <c r="H23143" s="68">
        <v>6</v>
      </c>
      <c r="I23143" s="68">
        <v>100</v>
      </c>
      <c r="J23143" s="68">
        <v>100</v>
      </c>
      <c r="K23143" s="68"/>
    </row>
    <row r="23144" spans="1:11" x14ac:dyDescent="0.4">
      <c r="A23144" t="s">
        <v>6830</v>
      </c>
      <c r="B23144" s="68">
        <v>146</v>
      </c>
      <c r="C23144" t="s">
        <v>6898</v>
      </c>
      <c r="D23144" t="s">
        <v>6965</v>
      </c>
      <c r="E23144" s="68">
        <v>1</v>
      </c>
      <c r="F23144" s="68">
        <v>0</v>
      </c>
      <c r="G23144" s="68">
        <v>2014</v>
      </c>
      <c r="H23144" s="68">
        <v>7</v>
      </c>
      <c r="I23144" s="68">
        <v>100</v>
      </c>
      <c r="J23144" s="68">
        <v>100</v>
      </c>
      <c r="K23144" s="68"/>
    </row>
    <row r="23145" spans="1:11" x14ac:dyDescent="0.4">
      <c r="A23145" t="s">
        <v>6830</v>
      </c>
      <c r="B23145" s="68">
        <v>146</v>
      </c>
      <c r="C23145" t="s">
        <v>6898</v>
      </c>
      <c r="D23145" t="s">
        <v>6965</v>
      </c>
      <c r="E23145" s="68">
        <v>1</v>
      </c>
      <c r="F23145" s="68">
        <v>0</v>
      </c>
      <c r="G23145" s="68">
        <v>2014</v>
      </c>
      <c r="H23145" s="68">
        <v>8</v>
      </c>
      <c r="I23145" s="68">
        <v>100</v>
      </c>
      <c r="J23145" s="68">
        <v>100</v>
      </c>
      <c r="K23145" s="68"/>
    </row>
    <row r="23146" spans="1:11" x14ac:dyDescent="0.4">
      <c r="A23146" t="s">
        <v>6830</v>
      </c>
      <c r="B23146" s="68">
        <v>146</v>
      </c>
      <c r="C23146" t="s">
        <v>6898</v>
      </c>
      <c r="D23146" t="s">
        <v>6965</v>
      </c>
      <c r="E23146" s="68">
        <v>1</v>
      </c>
      <c r="F23146" s="68">
        <v>0</v>
      </c>
      <c r="G23146" s="68">
        <v>2014</v>
      </c>
      <c r="H23146" s="68">
        <v>9</v>
      </c>
      <c r="I23146" s="68">
        <v>100</v>
      </c>
      <c r="J23146" s="68">
        <v>100</v>
      </c>
      <c r="K23146" s="68"/>
    </row>
    <row r="23147" spans="1:11" x14ac:dyDescent="0.4">
      <c r="A23147" t="s">
        <v>6830</v>
      </c>
      <c r="B23147" s="68">
        <v>146</v>
      </c>
      <c r="C23147" t="s">
        <v>6898</v>
      </c>
      <c r="D23147" t="s">
        <v>6965</v>
      </c>
      <c r="E23147" s="68">
        <v>1</v>
      </c>
      <c r="F23147" s="68">
        <v>0</v>
      </c>
      <c r="G23147" s="68">
        <v>2014</v>
      </c>
      <c r="H23147" s="68">
        <v>10</v>
      </c>
      <c r="I23147" s="68">
        <v>100</v>
      </c>
      <c r="J23147" s="68">
        <v>100</v>
      </c>
      <c r="K23147" s="68"/>
    </row>
    <row r="23148" spans="1:11" x14ac:dyDescent="0.4">
      <c r="A23148" t="s">
        <v>6830</v>
      </c>
      <c r="B23148" s="68">
        <v>146</v>
      </c>
      <c r="C23148" t="s">
        <v>6898</v>
      </c>
      <c r="D23148" t="s">
        <v>6965</v>
      </c>
      <c r="E23148" s="68">
        <v>1</v>
      </c>
      <c r="F23148" s="68">
        <v>0</v>
      </c>
      <c r="G23148" s="68">
        <v>2014</v>
      </c>
      <c r="H23148" s="68">
        <v>11</v>
      </c>
      <c r="I23148" s="68">
        <v>100</v>
      </c>
      <c r="J23148" s="68">
        <v>100</v>
      </c>
      <c r="K23148" s="68"/>
    </row>
    <row r="23149" spans="1:11" x14ac:dyDescent="0.4">
      <c r="A23149" t="s">
        <v>6830</v>
      </c>
      <c r="B23149" s="68">
        <v>146</v>
      </c>
      <c r="C23149" t="s">
        <v>6898</v>
      </c>
      <c r="D23149" t="s">
        <v>6965</v>
      </c>
      <c r="E23149" s="68">
        <v>1</v>
      </c>
      <c r="F23149" s="68">
        <v>0</v>
      </c>
      <c r="G23149" s="68">
        <v>2014</v>
      </c>
      <c r="H23149" s="68">
        <v>12</v>
      </c>
      <c r="I23149" s="68">
        <v>100</v>
      </c>
      <c r="J23149" s="68">
        <v>100</v>
      </c>
      <c r="K23149" s="68"/>
    </row>
    <row r="23150" spans="1:11" x14ac:dyDescent="0.4">
      <c r="A23150" t="s">
        <v>6830</v>
      </c>
      <c r="B23150" s="68">
        <v>146</v>
      </c>
      <c r="C23150" t="s">
        <v>6898</v>
      </c>
      <c r="D23150" t="s">
        <v>6965</v>
      </c>
      <c r="E23150" s="68">
        <v>1</v>
      </c>
      <c r="F23150" s="68">
        <v>0</v>
      </c>
      <c r="G23150" s="68">
        <v>2015</v>
      </c>
      <c r="H23150" s="68">
        <v>1</v>
      </c>
      <c r="I23150" s="68">
        <v>100</v>
      </c>
      <c r="J23150" s="68">
        <v>100</v>
      </c>
      <c r="K23150" s="68"/>
    </row>
    <row r="23151" spans="1:11" x14ac:dyDescent="0.4">
      <c r="A23151" t="s">
        <v>6830</v>
      </c>
      <c r="B23151" s="68">
        <v>146</v>
      </c>
      <c r="C23151" t="s">
        <v>6898</v>
      </c>
      <c r="D23151" t="s">
        <v>6965</v>
      </c>
      <c r="E23151" s="68">
        <v>1</v>
      </c>
      <c r="F23151" s="68">
        <v>0</v>
      </c>
      <c r="G23151" s="68">
        <v>2015</v>
      </c>
      <c r="H23151" s="68">
        <v>2</v>
      </c>
      <c r="I23151" s="68">
        <v>100</v>
      </c>
      <c r="J23151" s="68">
        <v>100</v>
      </c>
      <c r="K23151" s="68"/>
    </row>
    <row r="23152" spans="1:11" x14ac:dyDescent="0.4">
      <c r="A23152" t="s">
        <v>6830</v>
      </c>
      <c r="B23152" s="68">
        <v>146</v>
      </c>
      <c r="C23152" t="s">
        <v>6898</v>
      </c>
      <c r="D23152" t="s">
        <v>6965</v>
      </c>
      <c r="E23152" s="68">
        <v>1</v>
      </c>
      <c r="F23152" s="68">
        <v>0</v>
      </c>
      <c r="G23152" s="68">
        <v>2015</v>
      </c>
      <c r="H23152" s="68">
        <v>3</v>
      </c>
      <c r="I23152" s="68">
        <v>100</v>
      </c>
      <c r="J23152" s="68">
        <v>100</v>
      </c>
      <c r="K23152" s="68"/>
    </row>
    <row r="23153" spans="1:11" x14ac:dyDescent="0.4">
      <c r="A23153" t="s">
        <v>6830</v>
      </c>
      <c r="B23153" s="68">
        <v>146</v>
      </c>
      <c r="C23153" t="s">
        <v>6898</v>
      </c>
      <c r="D23153" t="s">
        <v>6965</v>
      </c>
      <c r="E23153" s="68">
        <v>1</v>
      </c>
      <c r="F23153" s="68">
        <v>0</v>
      </c>
      <c r="G23153" s="68">
        <v>2015</v>
      </c>
      <c r="H23153" s="68">
        <v>4</v>
      </c>
      <c r="I23153" s="68">
        <v>100</v>
      </c>
      <c r="J23153" s="68">
        <v>100</v>
      </c>
      <c r="K23153" s="68"/>
    </row>
    <row r="23154" spans="1:11" x14ac:dyDescent="0.4">
      <c r="A23154" t="s">
        <v>6830</v>
      </c>
      <c r="B23154" s="68">
        <v>146</v>
      </c>
      <c r="C23154" t="s">
        <v>6898</v>
      </c>
      <c r="D23154" t="s">
        <v>6965</v>
      </c>
      <c r="E23154" s="68">
        <v>1</v>
      </c>
      <c r="F23154" s="68">
        <v>0</v>
      </c>
      <c r="G23154" s="68">
        <v>2015</v>
      </c>
      <c r="H23154" s="68">
        <v>5</v>
      </c>
      <c r="I23154" s="68">
        <v>100</v>
      </c>
      <c r="J23154" s="68">
        <v>100</v>
      </c>
      <c r="K23154" s="68"/>
    </row>
    <row r="23155" spans="1:11" x14ac:dyDescent="0.4">
      <c r="A23155" t="s">
        <v>6830</v>
      </c>
      <c r="B23155" s="68">
        <v>146</v>
      </c>
      <c r="C23155" t="s">
        <v>6898</v>
      </c>
      <c r="D23155" t="s">
        <v>6965</v>
      </c>
      <c r="E23155" s="68">
        <v>1</v>
      </c>
      <c r="F23155" s="68">
        <v>0</v>
      </c>
      <c r="G23155" s="68">
        <v>2015</v>
      </c>
      <c r="H23155" s="68">
        <v>6</v>
      </c>
      <c r="I23155" s="68">
        <v>100</v>
      </c>
      <c r="J23155" s="68">
        <v>100</v>
      </c>
      <c r="K23155" s="68"/>
    </row>
    <row r="23156" spans="1:11" x14ac:dyDescent="0.4">
      <c r="A23156" t="s">
        <v>6830</v>
      </c>
      <c r="B23156" s="68">
        <v>146</v>
      </c>
      <c r="C23156" t="s">
        <v>6898</v>
      </c>
      <c r="D23156" t="s">
        <v>6965</v>
      </c>
      <c r="E23156" s="68">
        <v>1</v>
      </c>
      <c r="F23156" s="68">
        <v>0</v>
      </c>
      <c r="G23156" s="68">
        <v>2015</v>
      </c>
      <c r="H23156" s="68">
        <v>7</v>
      </c>
      <c r="I23156" s="68">
        <v>100</v>
      </c>
      <c r="J23156" s="68">
        <v>100</v>
      </c>
      <c r="K23156" s="68"/>
    </row>
    <row r="23157" spans="1:11" x14ac:dyDescent="0.4">
      <c r="A23157" t="s">
        <v>6830</v>
      </c>
      <c r="B23157" s="68">
        <v>146</v>
      </c>
      <c r="C23157" t="s">
        <v>6898</v>
      </c>
      <c r="D23157" t="s">
        <v>6965</v>
      </c>
      <c r="E23157" s="68">
        <v>1</v>
      </c>
      <c r="F23157" s="68">
        <v>0</v>
      </c>
      <c r="G23157" s="68">
        <v>2015</v>
      </c>
      <c r="H23157" s="68">
        <v>8</v>
      </c>
      <c r="I23157" s="68">
        <v>100</v>
      </c>
      <c r="J23157" s="68">
        <v>100</v>
      </c>
      <c r="K23157" s="68"/>
    </row>
    <row r="23158" spans="1:11" x14ac:dyDescent="0.4">
      <c r="A23158" t="s">
        <v>6830</v>
      </c>
      <c r="B23158" s="68">
        <v>146</v>
      </c>
      <c r="C23158" t="s">
        <v>6898</v>
      </c>
      <c r="D23158" t="s">
        <v>6965</v>
      </c>
      <c r="E23158" s="68">
        <v>1</v>
      </c>
      <c r="F23158" s="68">
        <v>0</v>
      </c>
      <c r="G23158" s="68">
        <v>2015</v>
      </c>
      <c r="H23158" s="68">
        <v>9</v>
      </c>
      <c r="I23158" s="68">
        <v>100</v>
      </c>
      <c r="J23158" s="68">
        <v>100</v>
      </c>
      <c r="K23158" s="68"/>
    </row>
    <row r="23159" spans="1:11" x14ac:dyDescent="0.4">
      <c r="A23159" t="s">
        <v>6830</v>
      </c>
      <c r="B23159" s="68">
        <v>146</v>
      </c>
      <c r="C23159" t="s">
        <v>6898</v>
      </c>
      <c r="D23159" t="s">
        <v>6965</v>
      </c>
      <c r="E23159" s="68">
        <v>1</v>
      </c>
      <c r="F23159" s="68">
        <v>0</v>
      </c>
      <c r="G23159" s="68">
        <v>2015</v>
      </c>
      <c r="H23159" s="68">
        <v>10</v>
      </c>
      <c r="I23159" s="68">
        <v>100</v>
      </c>
      <c r="J23159" s="68">
        <v>100</v>
      </c>
      <c r="K23159" s="68"/>
    </row>
    <row r="23160" spans="1:11" x14ac:dyDescent="0.4">
      <c r="A23160" t="s">
        <v>6830</v>
      </c>
      <c r="B23160" s="68">
        <v>146</v>
      </c>
      <c r="C23160" t="s">
        <v>6898</v>
      </c>
      <c r="D23160" t="s">
        <v>6965</v>
      </c>
      <c r="E23160" s="68">
        <v>1</v>
      </c>
      <c r="F23160" s="68">
        <v>0</v>
      </c>
      <c r="G23160" s="68">
        <v>2015</v>
      </c>
      <c r="H23160" s="68">
        <v>11</v>
      </c>
      <c r="I23160" s="68">
        <v>100</v>
      </c>
      <c r="J23160" s="68">
        <v>100</v>
      </c>
      <c r="K23160" s="68"/>
    </row>
    <row r="23161" spans="1:11" x14ac:dyDescent="0.4">
      <c r="A23161" t="s">
        <v>6830</v>
      </c>
      <c r="B23161" s="68">
        <v>146</v>
      </c>
      <c r="C23161" t="s">
        <v>6898</v>
      </c>
      <c r="D23161" t="s">
        <v>6965</v>
      </c>
      <c r="E23161" s="68">
        <v>1</v>
      </c>
      <c r="F23161" s="68">
        <v>0</v>
      </c>
      <c r="G23161" s="68">
        <v>2015</v>
      </c>
      <c r="H23161" s="68">
        <v>12</v>
      </c>
      <c r="I23161" s="68">
        <v>100</v>
      </c>
      <c r="J23161" s="68">
        <v>100</v>
      </c>
      <c r="K23161" s="68"/>
    </row>
    <row r="23162" spans="1:11" x14ac:dyDescent="0.4">
      <c r="A23162" t="s">
        <v>6830</v>
      </c>
      <c r="B23162" s="68">
        <v>146</v>
      </c>
      <c r="C23162" t="s">
        <v>6898</v>
      </c>
      <c r="D23162" t="s">
        <v>6965</v>
      </c>
      <c r="E23162" s="68">
        <v>1</v>
      </c>
      <c r="F23162" s="68">
        <v>0</v>
      </c>
      <c r="G23162" s="68">
        <v>2016</v>
      </c>
      <c r="H23162" s="68">
        <v>1</v>
      </c>
      <c r="I23162" s="68">
        <v>100</v>
      </c>
      <c r="J23162" s="68">
        <v>100</v>
      </c>
      <c r="K23162" s="68"/>
    </row>
    <row r="23163" spans="1:11" x14ac:dyDescent="0.4">
      <c r="A23163" t="s">
        <v>6830</v>
      </c>
      <c r="B23163" s="68">
        <v>146</v>
      </c>
      <c r="C23163" t="s">
        <v>6898</v>
      </c>
      <c r="D23163" t="s">
        <v>6965</v>
      </c>
      <c r="E23163" s="68">
        <v>1</v>
      </c>
      <c r="F23163" s="68">
        <v>0</v>
      </c>
      <c r="G23163" s="68">
        <v>2016</v>
      </c>
      <c r="H23163" s="68">
        <v>2</v>
      </c>
      <c r="I23163" s="68">
        <v>100</v>
      </c>
      <c r="J23163" s="68">
        <v>100</v>
      </c>
      <c r="K23163" s="68"/>
    </row>
    <row r="23164" spans="1:11" x14ac:dyDescent="0.4">
      <c r="A23164" t="s">
        <v>6830</v>
      </c>
      <c r="B23164" s="68">
        <v>146</v>
      </c>
      <c r="C23164" t="s">
        <v>6898</v>
      </c>
      <c r="D23164" t="s">
        <v>6965</v>
      </c>
      <c r="E23164" s="68">
        <v>1</v>
      </c>
      <c r="F23164" s="68">
        <v>0</v>
      </c>
      <c r="G23164" s="68">
        <v>2016</v>
      </c>
      <c r="H23164" s="68">
        <v>3</v>
      </c>
      <c r="I23164" s="68">
        <v>100</v>
      </c>
      <c r="J23164" s="68">
        <v>100</v>
      </c>
      <c r="K23164" s="68"/>
    </row>
    <row r="23165" spans="1:11" x14ac:dyDescent="0.4">
      <c r="A23165" t="s">
        <v>6830</v>
      </c>
      <c r="B23165" s="68">
        <v>146</v>
      </c>
      <c r="C23165" t="s">
        <v>6898</v>
      </c>
      <c r="D23165" t="s">
        <v>6965</v>
      </c>
      <c r="E23165" s="68">
        <v>1</v>
      </c>
      <c r="F23165" s="68">
        <v>0</v>
      </c>
      <c r="G23165" s="68">
        <v>2016</v>
      </c>
      <c r="H23165" s="68">
        <v>4</v>
      </c>
      <c r="I23165" s="68">
        <v>100</v>
      </c>
      <c r="J23165" s="68">
        <v>100</v>
      </c>
      <c r="K23165" s="68"/>
    </row>
    <row r="23166" spans="1:11" x14ac:dyDescent="0.4">
      <c r="A23166" t="s">
        <v>6830</v>
      </c>
      <c r="B23166" s="68">
        <v>146</v>
      </c>
      <c r="C23166" t="s">
        <v>6898</v>
      </c>
      <c r="D23166" t="s">
        <v>6965</v>
      </c>
      <c r="E23166" s="68">
        <v>1</v>
      </c>
      <c r="F23166" s="68">
        <v>0</v>
      </c>
      <c r="G23166" s="68">
        <v>2016</v>
      </c>
      <c r="H23166" s="68">
        <v>5</v>
      </c>
      <c r="I23166" s="68">
        <v>100</v>
      </c>
      <c r="J23166" s="68">
        <v>100</v>
      </c>
      <c r="K23166" s="68"/>
    </row>
    <row r="23167" spans="1:11" x14ac:dyDescent="0.4">
      <c r="A23167" t="s">
        <v>6830</v>
      </c>
      <c r="B23167" s="68">
        <v>146</v>
      </c>
      <c r="C23167" t="s">
        <v>6898</v>
      </c>
      <c r="D23167" t="s">
        <v>6965</v>
      </c>
      <c r="E23167" s="68">
        <v>1</v>
      </c>
      <c r="F23167" s="68">
        <v>0</v>
      </c>
      <c r="G23167" s="68">
        <v>2016</v>
      </c>
      <c r="H23167" s="68">
        <v>6</v>
      </c>
      <c r="I23167" s="68">
        <v>100</v>
      </c>
      <c r="J23167" s="68">
        <v>100</v>
      </c>
      <c r="K23167" s="68"/>
    </row>
    <row r="23168" spans="1:11" x14ac:dyDescent="0.4">
      <c r="A23168" t="s">
        <v>6830</v>
      </c>
      <c r="B23168" s="68">
        <v>146</v>
      </c>
      <c r="C23168" t="s">
        <v>6898</v>
      </c>
      <c r="D23168" t="s">
        <v>6965</v>
      </c>
      <c r="E23168" s="68">
        <v>1</v>
      </c>
      <c r="F23168" s="68">
        <v>0</v>
      </c>
      <c r="G23168" s="68">
        <v>2016</v>
      </c>
      <c r="H23168" s="68">
        <v>7</v>
      </c>
      <c r="I23168" s="68">
        <v>100</v>
      </c>
      <c r="J23168" s="68">
        <v>100</v>
      </c>
      <c r="K23168" s="68"/>
    </row>
    <row r="23169" spans="1:11" x14ac:dyDescent="0.4">
      <c r="A23169" t="s">
        <v>6830</v>
      </c>
      <c r="B23169" s="68">
        <v>146</v>
      </c>
      <c r="C23169" t="s">
        <v>6898</v>
      </c>
      <c r="D23169" t="s">
        <v>6965</v>
      </c>
      <c r="E23169" s="68">
        <v>1</v>
      </c>
      <c r="F23169" s="68">
        <v>0</v>
      </c>
      <c r="G23169" s="68">
        <v>2016</v>
      </c>
      <c r="H23169" s="68">
        <v>8</v>
      </c>
      <c r="I23169" s="68">
        <v>100</v>
      </c>
      <c r="J23169" s="68">
        <v>100</v>
      </c>
      <c r="K23169" s="68"/>
    </row>
    <row r="23170" spans="1:11" x14ac:dyDescent="0.4">
      <c r="A23170" t="s">
        <v>6830</v>
      </c>
      <c r="B23170" s="68">
        <v>146</v>
      </c>
      <c r="C23170" t="s">
        <v>6898</v>
      </c>
      <c r="D23170" t="s">
        <v>6965</v>
      </c>
      <c r="E23170" s="68">
        <v>1</v>
      </c>
      <c r="F23170" s="68">
        <v>0</v>
      </c>
      <c r="G23170" s="68">
        <v>2016</v>
      </c>
      <c r="H23170" s="68">
        <v>9</v>
      </c>
      <c r="I23170" s="68">
        <v>100</v>
      </c>
      <c r="J23170" s="68">
        <v>100</v>
      </c>
      <c r="K23170" s="68"/>
    </row>
    <row r="23171" spans="1:11" x14ac:dyDescent="0.4">
      <c r="A23171" t="s">
        <v>6830</v>
      </c>
      <c r="B23171" s="68">
        <v>146</v>
      </c>
      <c r="C23171" t="s">
        <v>6898</v>
      </c>
      <c r="D23171" t="s">
        <v>6965</v>
      </c>
      <c r="E23171" s="68">
        <v>1</v>
      </c>
      <c r="F23171" s="68">
        <v>0</v>
      </c>
      <c r="G23171" s="68">
        <v>2016</v>
      </c>
      <c r="H23171" s="68">
        <v>10</v>
      </c>
      <c r="I23171" s="68">
        <v>100</v>
      </c>
      <c r="J23171" s="68">
        <v>100</v>
      </c>
      <c r="K23171" s="68"/>
    </row>
    <row r="23172" spans="1:11" x14ac:dyDescent="0.4">
      <c r="A23172" t="s">
        <v>6830</v>
      </c>
      <c r="B23172" s="68">
        <v>146</v>
      </c>
      <c r="C23172" t="s">
        <v>6898</v>
      </c>
      <c r="D23172" t="s">
        <v>6965</v>
      </c>
      <c r="E23172" s="68">
        <v>1</v>
      </c>
      <c r="F23172" s="68">
        <v>0</v>
      </c>
      <c r="G23172" s="68">
        <v>2016</v>
      </c>
      <c r="H23172" s="68">
        <v>11</v>
      </c>
      <c r="I23172" s="68">
        <v>100</v>
      </c>
      <c r="J23172" s="68">
        <v>100</v>
      </c>
      <c r="K23172" s="68"/>
    </row>
    <row r="23173" spans="1:11" x14ac:dyDescent="0.4">
      <c r="A23173" t="s">
        <v>6830</v>
      </c>
      <c r="B23173" s="68">
        <v>146</v>
      </c>
      <c r="C23173" t="s">
        <v>6898</v>
      </c>
      <c r="D23173" t="s">
        <v>6965</v>
      </c>
      <c r="E23173" s="68">
        <v>1</v>
      </c>
      <c r="F23173" s="68">
        <v>0</v>
      </c>
      <c r="G23173" s="68">
        <v>2016</v>
      </c>
      <c r="H23173" s="68">
        <v>12</v>
      </c>
      <c r="I23173" s="68">
        <v>100</v>
      </c>
      <c r="J23173" s="68">
        <v>100</v>
      </c>
      <c r="K23173" s="68"/>
    </row>
    <row r="23174" spans="1:11" x14ac:dyDescent="0.4">
      <c r="A23174" t="s">
        <v>6830</v>
      </c>
      <c r="B23174" s="68">
        <v>146</v>
      </c>
      <c r="C23174" t="s">
        <v>6898</v>
      </c>
      <c r="D23174" t="s">
        <v>6965</v>
      </c>
      <c r="E23174" s="68">
        <v>1</v>
      </c>
      <c r="F23174" s="68">
        <v>0</v>
      </c>
      <c r="G23174" s="68">
        <v>2017</v>
      </c>
      <c r="H23174" s="68">
        <v>1</v>
      </c>
      <c r="I23174" s="68">
        <v>100</v>
      </c>
      <c r="J23174" s="68">
        <v>100</v>
      </c>
      <c r="K23174" s="68"/>
    </row>
    <row r="23175" spans="1:11" x14ac:dyDescent="0.4">
      <c r="A23175" t="s">
        <v>6830</v>
      </c>
      <c r="B23175" s="68">
        <v>146</v>
      </c>
      <c r="C23175" t="s">
        <v>6898</v>
      </c>
      <c r="D23175" t="s">
        <v>6965</v>
      </c>
      <c r="E23175" s="68">
        <v>1</v>
      </c>
      <c r="F23175" s="68">
        <v>0</v>
      </c>
      <c r="G23175" s="68">
        <v>2017</v>
      </c>
      <c r="H23175" s="68">
        <v>2</v>
      </c>
      <c r="I23175" s="68">
        <v>100</v>
      </c>
      <c r="J23175" s="68">
        <v>100</v>
      </c>
      <c r="K23175" s="68"/>
    </row>
    <row r="23176" spans="1:11" x14ac:dyDescent="0.4">
      <c r="A23176" t="s">
        <v>6830</v>
      </c>
      <c r="B23176" s="68">
        <v>146</v>
      </c>
      <c r="C23176" t="s">
        <v>6898</v>
      </c>
      <c r="D23176" t="s">
        <v>6965</v>
      </c>
      <c r="E23176" s="68">
        <v>1</v>
      </c>
      <c r="F23176" s="68">
        <v>0</v>
      </c>
      <c r="G23176" s="68">
        <v>2017</v>
      </c>
      <c r="H23176" s="68">
        <v>3</v>
      </c>
      <c r="I23176" s="68">
        <v>100</v>
      </c>
      <c r="J23176" s="68">
        <v>100</v>
      </c>
      <c r="K23176" s="68"/>
    </row>
    <row r="23177" spans="1:11" x14ac:dyDescent="0.4">
      <c r="A23177" t="s">
        <v>6830</v>
      </c>
      <c r="B23177" s="68">
        <v>146</v>
      </c>
      <c r="C23177" t="s">
        <v>6898</v>
      </c>
      <c r="D23177" t="s">
        <v>6965</v>
      </c>
      <c r="E23177" s="68">
        <v>1</v>
      </c>
      <c r="F23177" s="68">
        <v>0</v>
      </c>
      <c r="G23177" s="68">
        <v>2017</v>
      </c>
      <c r="H23177" s="68">
        <v>4</v>
      </c>
      <c r="I23177" s="68">
        <v>100</v>
      </c>
      <c r="J23177" s="68">
        <v>100</v>
      </c>
      <c r="K23177" s="68"/>
    </row>
    <row r="23178" spans="1:11" x14ac:dyDescent="0.4">
      <c r="A23178" t="s">
        <v>6830</v>
      </c>
      <c r="B23178" s="68">
        <v>146</v>
      </c>
      <c r="C23178" t="s">
        <v>6898</v>
      </c>
      <c r="D23178" t="s">
        <v>6965</v>
      </c>
      <c r="E23178" s="68">
        <v>1</v>
      </c>
      <c r="F23178" s="68">
        <v>0</v>
      </c>
      <c r="G23178" s="68">
        <v>2017</v>
      </c>
      <c r="H23178" s="68">
        <v>5</v>
      </c>
      <c r="I23178" s="68">
        <v>100</v>
      </c>
      <c r="J23178" s="68">
        <v>100</v>
      </c>
      <c r="K23178" s="68"/>
    </row>
    <row r="23179" spans="1:11" x14ac:dyDescent="0.4">
      <c r="A23179" t="s">
        <v>6830</v>
      </c>
      <c r="B23179" s="68">
        <v>146</v>
      </c>
      <c r="C23179" t="s">
        <v>6898</v>
      </c>
      <c r="D23179" t="s">
        <v>6965</v>
      </c>
      <c r="E23179" s="68">
        <v>1</v>
      </c>
      <c r="F23179" s="68">
        <v>0</v>
      </c>
      <c r="G23179" s="68">
        <v>2017</v>
      </c>
      <c r="H23179" s="68">
        <v>6</v>
      </c>
      <c r="I23179" s="68">
        <v>100</v>
      </c>
      <c r="J23179" s="68">
        <v>100</v>
      </c>
      <c r="K23179" s="68"/>
    </row>
    <row r="23180" spans="1:11" x14ac:dyDescent="0.4">
      <c r="A23180" t="s">
        <v>6830</v>
      </c>
      <c r="B23180" s="68">
        <v>146</v>
      </c>
      <c r="C23180" t="s">
        <v>6898</v>
      </c>
      <c r="D23180" t="s">
        <v>6965</v>
      </c>
      <c r="E23180" s="68">
        <v>1</v>
      </c>
      <c r="F23180" s="68">
        <v>0</v>
      </c>
      <c r="G23180" s="68">
        <v>2017</v>
      </c>
      <c r="H23180" s="68">
        <v>7</v>
      </c>
      <c r="I23180" s="68">
        <v>100</v>
      </c>
      <c r="J23180" s="68">
        <v>100</v>
      </c>
      <c r="K23180" s="68"/>
    </row>
    <row r="23181" spans="1:11" x14ac:dyDescent="0.4">
      <c r="A23181" t="s">
        <v>6830</v>
      </c>
      <c r="B23181" s="68">
        <v>146</v>
      </c>
      <c r="C23181" t="s">
        <v>6898</v>
      </c>
      <c r="D23181" t="s">
        <v>6965</v>
      </c>
      <c r="E23181" s="68">
        <v>1</v>
      </c>
      <c r="F23181" s="68">
        <v>0</v>
      </c>
      <c r="G23181" s="68">
        <v>2017</v>
      </c>
      <c r="H23181" s="68">
        <v>8</v>
      </c>
      <c r="I23181" s="68">
        <v>100</v>
      </c>
      <c r="J23181" s="68">
        <v>100</v>
      </c>
      <c r="K23181" s="68"/>
    </row>
    <row r="23182" spans="1:11" x14ac:dyDescent="0.4">
      <c r="A23182" t="s">
        <v>6830</v>
      </c>
      <c r="B23182" s="68">
        <v>146</v>
      </c>
      <c r="C23182" t="s">
        <v>6898</v>
      </c>
      <c r="D23182" t="s">
        <v>6965</v>
      </c>
      <c r="E23182" s="68">
        <v>1</v>
      </c>
      <c r="F23182" s="68">
        <v>0</v>
      </c>
      <c r="G23182" s="68">
        <v>2017</v>
      </c>
      <c r="H23182" s="68">
        <v>9</v>
      </c>
      <c r="I23182" s="68">
        <v>100</v>
      </c>
      <c r="J23182" s="68">
        <v>100</v>
      </c>
      <c r="K23182" s="68"/>
    </row>
    <row r="23183" spans="1:11" x14ac:dyDescent="0.4">
      <c r="A23183" t="s">
        <v>6830</v>
      </c>
      <c r="B23183" s="68">
        <v>146</v>
      </c>
      <c r="C23183" t="s">
        <v>6898</v>
      </c>
      <c r="D23183" t="s">
        <v>6965</v>
      </c>
      <c r="E23183" s="68">
        <v>1</v>
      </c>
      <c r="F23183" s="68">
        <v>0</v>
      </c>
      <c r="G23183" s="68">
        <v>2017</v>
      </c>
      <c r="H23183" s="68">
        <v>10</v>
      </c>
      <c r="I23183" s="68">
        <v>100</v>
      </c>
      <c r="J23183" s="68">
        <v>100</v>
      </c>
      <c r="K23183" s="68"/>
    </row>
    <row r="23184" spans="1:11" x14ac:dyDescent="0.4">
      <c r="A23184" t="s">
        <v>6830</v>
      </c>
      <c r="B23184" s="68">
        <v>146</v>
      </c>
      <c r="C23184" t="s">
        <v>6898</v>
      </c>
      <c r="D23184" t="s">
        <v>6965</v>
      </c>
      <c r="E23184" s="68">
        <v>1</v>
      </c>
      <c r="F23184" s="68">
        <v>0</v>
      </c>
      <c r="G23184" s="68">
        <v>2017</v>
      </c>
      <c r="H23184" s="68">
        <v>11</v>
      </c>
      <c r="I23184" s="68">
        <v>100</v>
      </c>
      <c r="J23184" s="68">
        <v>100</v>
      </c>
      <c r="K23184" s="68"/>
    </row>
    <row r="23185" spans="1:11" x14ac:dyDescent="0.4">
      <c r="A23185" t="s">
        <v>6830</v>
      </c>
      <c r="B23185" s="68">
        <v>146</v>
      </c>
      <c r="C23185" t="s">
        <v>6898</v>
      </c>
      <c r="D23185" t="s">
        <v>6965</v>
      </c>
      <c r="E23185" s="68">
        <v>1</v>
      </c>
      <c r="F23185" s="68">
        <v>0</v>
      </c>
      <c r="G23185" s="68">
        <v>2017</v>
      </c>
      <c r="H23185" s="68">
        <v>12</v>
      </c>
      <c r="I23185" s="68">
        <v>100</v>
      </c>
      <c r="J23185" s="68">
        <v>100</v>
      </c>
      <c r="K23185" s="68"/>
    </row>
    <row r="23186" spans="1:11" x14ac:dyDescent="0.4">
      <c r="A23186" t="s">
        <v>6830</v>
      </c>
      <c r="B23186" s="68">
        <v>146</v>
      </c>
      <c r="C23186" t="s">
        <v>6898</v>
      </c>
      <c r="D23186" t="s">
        <v>6965</v>
      </c>
      <c r="E23186" s="68">
        <v>1</v>
      </c>
      <c r="F23186" s="68">
        <v>0</v>
      </c>
      <c r="G23186" s="68">
        <v>2018</v>
      </c>
      <c r="H23186" s="68">
        <v>1</v>
      </c>
      <c r="I23186" s="68">
        <v>100</v>
      </c>
      <c r="J23186" s="68">
        <v>100</v>
      </c>
      <c r="K23186" s="68"/>
    </row>
    <row r="23187" spans="1:11" x14ac:dyDescent="0.4">
      <c r="A23187" t="s">
        <v>6830</v>
      </c>
      <c r="B23187" s="68">
        <v>146</v>
      </c>
      <c r="C23187" t="s">
        <v>6898</v>
      </c>
      <c r="D23187" t="s">
        <v>6965</v>
      </c>
      <c r="E23187" s="68">
        <v>1</v>
      </c>
      <c r="F23187" s="68">
        <v>0</v>
      </c>
      <c r="G23187" s="68">
        <v>2018</v>
      </c>
      <c r="H23187" s="68">
        <v>2</v>
      </c>
      <c r="I23187" s="68">
        <v>100</v>
      </c>
      <c r="J23187" s="68">
        <v>100</v>
      </c>
      <c r="K23187" s="68"/>
    </row>
    <row r="23188" spans="1:11" x14ac:dyDescent="0.4">
      <c r="A23188" t="s">
        <v>6830</v>
      </c>
      <c r="B23188" s="68">
        <v>146</v>
      </c>
      <c r="C23188" t="s">
        <v>6898</v>
      </c>
      <c r="D23188" t="s">
        <v>6965</v>
      </c>
      <c r="E23188" s="68">
        <v>1</v>
      </c>
      <c r="F23188" s="68">
        <v>0</v>
      </c>
      <c r="G23188" s="68">
        <v>2018</v>
      </c>
      <c r="H23188" s="68">
        <v>3</v>
      </c>
      <c r="I23188" s="68">
        <v>100</v>
      </c>
      <c r="J23188" s="68">
        <v>100</v>
      </c>
      <c r="K23188" s="68"/>
    </row>
    <row r="23189" spans="1:11" x14ac:dyDescent="0.4">
      <c r="A23189" t="s">
        <v>6830</v>
      </c>
      <c r="B23189" s="68">
        <v>146</v>
      </c>
      <c r="C23189" t="s">
        <v>6898</v>
      </c>
      <c r="D23189" t="s">
        <v>6965</v>
      </c>
      <c r="E23189" s="68">
        <v>1</v>
      </c>
      <c r="F23189" s="68">
        <v>0</v>
      </c>
      <c r="G23189" s="68">
        <v>2018</v>
      </c>
      <c r="H23189" s="68">
        <v>4</v>
      </c>
      <c r="I23189" s="68">
        <v>100</v>
      </c>
      <c r="J23189" s="68">
        <v>100</v>
      </c>
      <c r="K23189" s="68"/>
    </row>
    <row r="23190" spans="1:11" x14ac:dyDescent="0.4">
      <c r="A23190" t="s">
        <v>6830</v>
      </c>
      <c r="B23190" s="68">
        <v>146</v>
      </c>
      <c r="C23190" t="s">
        <v>6898</v>
      </c>
      <c r="D23190" t="s">
        <v>6965</v>
      </c>
      <c r="E23190" s="68">
        <v>1</v>
      </c>
      <c r="F23190" s="68">
        <v>0</v>
      </c>
      <c r="G23190" s="68">
        <v>2018</v>
      </c>
      <c r="H23190" s="68">
        <v>5</v>
      </c>
      <c r="I23190" s="68">
        <v>100</v>
      </c>
      <c r="J23190" s="68">
        <v>100</v>
      </c>
      <c r="K23190" s="68"/>
    </row>
    <row r="23191" spans="1:11" x14ac:dyDescent="0.4">
      <c r="A23191" t="s">
        <v>6830</v>
      </c>
      <c r="B23191" s="68">
        <v>146</v>
      </c>
      <c r="C23191" t="s">
        <v>6898</v>
      </c>
      <c r="D23191" t="s">
        <v>6965</v>
      </c>
      <c r="E23191" s="68">
        <v>1</v>
      </c>
      <c r="F23191" s="68">
        <v>0</v>
      </c>
      <c r="G23191" s="68">
        <v>2018</v>
      </c>
      <c r="H23191" s="68">
        <v>6</v>
      </c>
      <c r="I23191" s="68">
        <v>100</v>
      </c>
      <c r="J23191" s="68">
        <v>100</v>
      </c>
      <c r="K23191" s="68"/>
    </row>
    <row r="23192" spans="1:11" x14ac:dyDescent="0.4">
      <c r="A23192" t="s">
        <v>6830</v>
      </c>
      <c r="B23192" s="68">
        <v>146</v>
      </c>
      <c r="C23192" t="s">
        <v>6898</v>
      </c>
      <c r="D23192" t="s">
        <v>6965</v>
      </c>
      <c r="E23192" s="68">
        <v>1</v>
      </c>
      <c r="F23192" s="68">
        <v>0</v>
      </c>
      <c r="G23192" s="68">
        <v>2018</v>
      </c>
      <c r="H23192" s="68">
        <v>7</v>
      </c>
      <c r="I23192" s="68">
        <v>100</v>
      </c>
      <c r="J23192" s="68">
        <v>100</v>
      </c>
      <c r="K23192" s="68"/>
    </row>
    <row r="23193" spans="1:11" x14ac:dyDescent="0.4">
      <c r="A23193" t="s">
        <v>6830</v>
      </c>
      <c r="B23193" s="68">
        <v>146</v>
      </c>
      <c r="C23193" t="s">
        <v>6898</v>
      </c>
      <c r="D23193" t="s">
        <v>6965</v>
      </c>
      <c r="E23193" s="68">
        <v>1</v>
      </c>
      <c r="F23193" s="68">
        <v>0</v>
      </c>
      <c r="G23193" s="68">
        <v>2018</v>
      </c>
      <c r="H23193" s="68">
        <v>8</v>
      </c>
      <c r="I23193" s="68">
        <v>100</v>
      </c>
      <c r="J23193" s="68">
        <v>100</v>
      </c>
      <c r="K23193" s="68"/>
    </row>
    <row r="23194" spans="1:11" x14ac:dyDescent="0.4">
      <c r="A23194" t="s">
        <v>6830</v>
      </c>
      <c r="B23194" s="68">
        <v>146</v>
      </c>
      <c r="C23194" t="s">
        <v>6898</v>
      </c>
      <c r="D23194" t="s">
        <v>6965</v>
      </c>
      <c r="E23194" s="68">
        <v>1</v>
      </c>
      <c r="F23194" s="68">
        <v>0</v>
      </c>
      <c r="G23194" s="68">
        <v>2018</v>
      </c>
      <c r="H23194" s="68">
        <v>9</v>
      </c>
      <c r="I23194" s="68">
        <v>100</v>
      </c>
      <c r="J23194" s="68">
        <v>100</v>
      </c>
      <c r="K23194" s="68"/>
    </row>
    <row r="23195" spans="1:11" x14ac:dyDescent="0.4">
      <c r="A23195" t="s">
        <v>6830</v>
      </c>
      <c r="B23195" s="68">
        <v>146</v>
      </c>
      <c r="C23195" t="s">
        <v>6898</v>
      </c>
      <c r="D23195" t="s">
        <v>6965</v>
      </c>
      <c r="E23195" s="68">
        <v>1</v>
      </c>
      <c r="F23195" s="68">
        <v>0</v>
      </c>
      <c r="G23195" s="68">
        <v>2018</v>
      </c>
      <c r="H23195" s="68">
        <v>10</v>
      </c>
      <c r="I23195" s="68">
        <v>100</v>
      </c>
      <c r="J23195" s="68">
        <v>100</v>
      </c>
      <c r="K23195" s="68"/>
    </row>
    <row r="23196" spans="1:11" x14ac:dyDescent="0.4">
      <c r="A23196" t="s">
        <v>6830</v>
      </c>
      <c r="B23196" s="68">
        <v>146</v>
      </c>
      <c r="C23196" t="s">
        <v>6898</v>
      </c>
      <c r="D23196" t="s">
        <v>6965</v>
      </c>
      <c r="E23196" s="68">
        <v>1</v>
      </c>
      <c r="F23196" s="68">
        <v>0</v>
      </c>
      <c r="G23196" s="68">
        <v>2018</v>
      </c>
      <c r="H23196" s="68">
        <v>11</v>
      </c>
      <c r="I23196" s="68">
        <v>100</v>
      </c>
      <c r="J23196" s="68">
        <v>100</v>
      </c>
      <c r="K23196" s="68"/>
    </row>
    <row r="23197" spans="1:11" x14ac:dyDescent="0.4">
      <c r="A23197" t="s">
        <v>6830</v>
      </c>
      <c r="B23197" s="68">
        <v>146</v>
      </c>
      <c r="C23197" t="s">
        <v>6898</v>
      </c>
      <c r="D23197" t="s">
        <v>6965</v>
      </c>
      <c r="E23197" s="68">
        <v>1</v>
      </c>
      <c r="F23197" s="68">
        <v>0</v>
      </c>
      <c r="G23197" s="68">
        <v>2018</v>
      </c>
      <c r="H23197" s="68">
        <v>12</v>
      </c>
      <c r="I23197" s="68">
        <v>100</v>
      </c>
      <c r="J23197" s="68">
        <v>100</v>
      </c>
      <c r="K23197" s="68"/>
    </row>
    <row r="23198" spans="1:11" x14ac:dyDescent="0.4">
      <c r="A23198" t="s">
        <v>6830</v>
      </c>
      <c r="B23198" s="68">
        <v>146</v>
      </c>
      <c r="C23198" t="s">
        <v>6898</v>
      </c>
      <c r="D23198" t="s">
        <v>6965</v>
      </c>
      <c r="E23198" s="68">
        <v>1</v>
      </c>
      <c r="F23198" s="68">
        <v>0</v>
      </c>
      <c r="G23198" s="68">
        <v>2019</v>
      </c>
      <c r="H23198" s="68">
        <v>1</v>
      </c>
      <c r="I23198" s="68">
        <v>100</v>
      </c>
      <c r="J23198" s="68">
        <v>100</v>
      </c>
      <c r="K23198" s="68"/>
    </row>
    <row r="23199" spans="1:11" x14ac:dyDescent="0.4">
      <c r="A23199" t="s">
        <v>6830</v>
      </c>
      <c r="B23199" s="68">
        <v>146</v>
      </c>
      <c r="C23199" t="s">
        <v>6898</v>
      </c>
      <c r="D23199" t="s">
        <v>6965</v>
      </c>
      <c r="E23199" s="68">
        <v>1</v>
      </c>
      <c r="F23199" s="68">
        <v>0</v>
      </c>
      <c r="G23199" s="68">
        <v>2019</v>
      </c>
      <c r="H23199" s="68">
        <v>2</v>
      </c>
      <c r="I23199" s="68">
        <v>100</v>
      </c>
      <c r="J23199" s="68">
        <v>100</v>
      </c>
      <c r="K23199" s="68"/>
    </row>
    <row r="23200" spans="1:11" x14ac:dyDescent="0.4">
      <c r="A23200" t="s">
        <v>6830</v>
      </c>
      <c r="B23200" s="68">
        <v>146</v>
      </c>
      <c r="C23200" t="s">
        <v>6898</v>
      </c>
      <c r="D23200" t="s">
        <v>6965</v>
      </c>
      <c r="E23200" s="68">
        <v>1</v>
      </c>
      <c r="F23200" s="68">
        <v>0</v>
      </c>
      <c r="G23200" s="68">
        <v>2019</v>
      </c>
      <c r="H23200" s="68">
        <v>3</v>
      </c>
      <c r="I23200" s="68">
        <v>100</v>
      </c>
      <c r="J23200" s="68">
        <v>100</v>
      </c>
      <c r="K23200" s="68"/>
    </row>
    <row r="23201" spans="1:11" x14ac:dyDescent="0.4">
      <c r="A23201" t="s">
        <v>6830</v>
      </c>
      <c r="B23201" s="68">
        <v>146</v>
      </c>
      <c r="C23201" t="s">
        <v>6898</v>
      </c>
      <c r="D23201" t="s">
        <v>6965</v>
      </c>
      <c r="E23201" s="68">
        <v>1</v>
      </c>
      <c r="F23201" s="68">
        <v>0</v>
      </c>
      <c r="G23201" s="68">
        <v>2019</v>
      </c>
      <c r="H23201" s="68">
        <v>4</v>
      </c>
      <c r="I23201" s="68">
        <v>100</v>
      </c>
      <c r="J23201" s="68">
        <v>100</v>
      </c>
      <c r="K23201" s="68"/>
    </row>
    <row r="23202" spans="1:11" x14ac:dyDescent="0.4">
      <c r="A23202" t="s">
        <v>6830</v>
      </c>
      <c r="B23202" s="68">
        <v>146</v>
      </c>
      <c r="C23202" t="s">
        <v>6898</v>
      </c>
      <c r="D23202" t="s">
        <v>6965</v>
      </c>
      <c r="E23202" s="68">
        <v>1</v>
      </c>
      <c r="F23202" s="68">
        <v>0</v>
      </c>
      <c r="G23202" s="68">
        <v>2019</v>
      </c>
      <c r="H23202" s="68">
        <v>5</v>
      </c>
      <c r="I23202" s="68">
        <v>100</v>
      </c>
      <c r="J23202" s="68">
        <v>100</v>
      </c>
      <c r="K23202" s="68"/>
    </row>
    <row r="23203" spans="1:11" x14ac:dyDescent="0.4">
      <c r="A23203" t="s">
        <v>6830</v>
      </c>
      <c r="B23203" s="68">
        <v>146</v>
      </c>
      <c r="C23203" t="s">
        <v>6898</v>
      </c>
      <c r="D23203" t="s">
        <v>6965</v>
      </c>
      <c r="E23203" s="68">
        <v>1</v>
      </c>
      <c r="F23203" s="68">
        <v>0</v>
      </c>
      <c r="G23203" s="68">
        <v>2019</v>
      </c>
      <c r="H23203" s="68">
        <v>6</v>
      </c>
      <c r="I23203" s="68">
        <v>100</v>
      </c>
      <c r="J23203" s="68">
        <v>100</v>
      </c>
      <c r="K23203" s="68"/>
    </row>
    <row r="23204" spans="1:11" x14ac:dyDescent="0.4">
      <c r="A23204" t="s">
        <v>6830</v>
      </c>
      <c r="B23204" s="68">
        <v>146</v>
      </c>
      <c r="C23204" t="s">
        <v>6898</v>
      </c>
      <c r="D23204" t="s">
        <v>6965</v>
      </c>
      <c r="E23204" s="68">
        <v>1</v>
      </c>
      <c r="F23204" s="68">
        <v>0</v>
      </c>
      <c r="G23204" s="68">
        <v>2019</v>
      </c>
      <c r="H23204" s="68">
        <v>7</v>
      </c>
      <c r="I23204" s="68">
        <v>100</v>
      </c>
      <c r="J23204" s="68">
        <v>100</v>
      </c>
      <c r="K23204" s="68"/>
    </row>
    <row r="23205" spans="1:11" x14ac:dyDescent="0.4">
      <c r="A23205" t="s">
        <v>6830</v>
      </c>
      <c r="B23205" s="68">
        <v>146</v>
      </c>
      <c r="C23205" t="s">
        <v>6898</v>
      </c>
      <c r="D23205" t="s">
        <v>6965</v>
      </c>
      <c r="E23205" s="68">
        <v>1</v>
      </c>
      <c r="F23205" s="68">
        <v>0</v>
      </c>
      <c r="G23205" s="68">
        <v>2019</v>
      </c>
      <c r="H23205" s="68">
        <v>8</v>
      </c>
      <c r="I23205" s="68">
        <v>100</v>
      </c>
      <c r="J23205" s="68">
        <v>100</v>
      </c>
      <c r="K23205" s="68"/>
    </row>
    <row r="23206" spans="1:11" x14ac:dyDescent="0.4">
      <c r="A23206" t="s">
        <v>6830</v>
      </c>
      <c r="B23206" s="68">
        <v>146</v>
      </c>
      <c r="C23206" t="s">
        <v>6898</v>
      </c>
      <c r="D23206" t="s">
        <v>6965</v>
      </c>
      <c r="E23206" s="68">
        <v>1</v>
      </c>
      <c r="F23206" s="68">
        <v>0</v>
      </c>
      <c r="G23206" s="68">
        <v>2019</v>
      </c>
      <c r="H23206" s="68">
        <v>9</v>
      </c>
      <c r="I23206" s="68">
        <v>100</v>
      </c>
      <c r="J23206" s="68">
        <v>100</v>
      </c>
      <c r="K23206" s="68"/>
    </row>
    <row r="23207" spans="1:11" x14ac:dyDescent="0.4">
      <c r="A23207" t="s">
        <v>6830</v>
      </c>
      <c r="B23207" s="68">
        <v>146</v>
      </c>
      <c r="C23207" t="s">
        <v>6898</v>
      </c>
      <c r="D23207" t="s">
        <v>6965</v>
      </c>
      <c r="E23207" s="68">
        <v>1</v>
      </c>
      <c r="F23207" s="68">
        <v>0</v>
      </c>
      <c r="G23207" s="68">
        <v>2019</v>
      </c>
      <c r="H23207" s="68">
        <v>10</v>
      </c>
      <c r="I23207" s="68">
        <v>100</v>
      </c>
      <c r="J23207" s="68">
        <v>100</v>
      </c>
      <c r="K23207" s="68"/>
    </row>
    <row r="23208" spans="1:11" x14ac:dyDescent="0.4">
      <c r="A23208" t="s">
        <v>6830</v>
      </c>
      <c r="B23208" s="68">
        <v>146</v>
      </c>
      <c r="C23208" t="s">
        <v>6898</v>
      </c>
      <c r="D23208" t="s">
        <v>6965</v>
      </c>
      <c r="E23208" s="68">
        <v>1</v>
      </c>
      <c r="F23208" s="68">
        <v>0</v>
      </c>
      <c r="G23208" s="68">
        <v>2019</v>
      </c>
      <c r="H23208" s="68">
        <v>11</v>
      </c>
      <c r="I23208" s="68">
        <v>100</v>
      </c>
      <c r="J23208" s="68">
        <v>100</v>
      </c>
      <c r="K23208" s="68"/>
    </row>
    <row r="23209" spans="1:11" x14ac:dyDescent="0.4">
      <c r="A23209" t="s">
        <v>6830</v>
      </c>
      <c r="B23209" s="68">
        <v>146</v>
      </c>
      <c r="C23209" t="s">
        <v>6898</v>
      </c>
      <c r="D23209" t="s">
        <v>6965</v>
      </c>
      <c r="E23209" s="68">
        <v>1</v>
      </c>
      <c r="F23209" s="68">
        <v>0</v>
      </c>
      <c r="G23209" s="68">
        <v>2019</v>
      </c>
      <c r="H23209" s="68">
        <v>12</v>
      </c>
      <c r="I23209" s="68">
        <v>100</v>
      </c>
      <c r="J23209" s="68">
        <v>100</v>
      </c>
      <c r="K23209" s="68"/>
    </row>
    <row r="23210" spans="1:11" x14ac:dyDescent="0.4">
      <c r="A23210" t="s">
        <v>6830</v>
      </c>
      <c r="B23210" s="68">
        <v>146</v>
      </c>
      <c r="C23210" t="s">
        <v>6898</v>
      </c>
      <c r="D23210" t="s">
        <v>6965</v>
      </c>
      <c r="E23210" s="68">
        <v>1</v>
      </c>
      <c r="F23210" s="68">
        <v>0</v>
      </c>
      <c r="G23210" s="68">
        <v>2020</v>
      </c>
      <c r="H23210" s="68">
        <v>1</v>
      </c>
      <c r="I23210" s="68">
        <v>100</v>
      </c>
      <c r="J23210" s="68">
        <v>100</v>
      </c>
      <c r="K23210" s="68"/>
    </row>
    <row r="23211" spans="1:11" x14ac:dyDescent="0.4">
      <c r="A23211" t="s">
        <v>6830</v>
      </c>
      <c r="B23211" s="68">
        <v>146</v>
      </c>
      <c r="C23211" t="s">
        <v>6898</v>
      </c>
      <c r="D23211" t="s">
        <v>6965</v>
      </c>
      <c r="E23211" s="68">
        <v>1</v>
      </c>
      <c r="F23211" s="68">
        <v>0</v>
      </c>
      <c r="G23211" s="68">
        <v>2020</v>
      </c>
      <c r="H23211" s="68">
        <v>2</v>
      </c>
      <c r="I23211" s="68">
        <v>100</v>
      </c>
      <c r="J23211" s="68">
        <v>100</v>
      </c>
      <c r="K23211" s="68"/>
    </row>
    <row r="23212" spans="1:11" x14ac:dyDescent="0.4">
      <c r="A23212" t="s">
        <v>6830</v>
      </c>
      <c r="B23212" s="68">
        <v>146</v>
      </c>
      <c r="C23212" t="s">
        <v>6898</v>
      </c>
      <c r="D23212" t="s">
        <v>6965</v>
      </c>
      <c r="E23212" s="68">
        <v>1</v>
      </c>
      <c r="F23212" s="68">
        <v>0</v>
      </c>
      <c r="G23212" s="68">
        <v>2020</v>
      </c>
      <c r="H23212" s="68">
        <v>3</v>
      </c>
      <c r="I23212" s="68">
        <v>100</v>
      </c>
      <c r="J23212" s="68">
        <v>100</v>
      </c>
      <c r="K23212" s="68"/>
    </row>
    <row r="23213" spans="1:11" x14ac:dyDescent="0.4">
      <c r="A23213" t="s">
        <v>6830</v>
      </c>
      <c r="B23213" s="68">
        <v>146</v>
      </c>
      <c r="C23213" t="s">
        <v>6898</v>
      </c>
      <c r="D23213" t="s">
        <v>6965</v>
      </c>
      <c r="E23213" s="68">
        <v>1</v>
      </c>
      <c r="F23213" s="68">
        <v>0</v>
      </c>
      <c r="G23213" s="68">
        <v>2020</v>
      </c>
      <c r="H23213" s="68">
        <v>4</v>
      </c>
      <c r="I23213" s="68">
        <v>100</v>
      </c>
      <c r="J23213" s="68">
        <v>100</v>
      </c>
      <c r="K23213" s="68"/>
    </row>
    <row r="23214" spans="1:11" x14ac:dyDescent="0.4">
      <c r="A23214" t="s">
        <v>6830</v>
      </c>
      <c r="B23214" s="68">
        <v>146</v>
      </c>
      <c r="C23214" t="s">
        <v>6898</v>
      </c>
      <c r="D23214" t="s">
        <v>6965</v>
      </c>
      <c r="E23214" s="68">
        <v>1</v>
      </c>
      <c r="F23214" s="68">
        <v>0</v>
      </c>
      <c r="G23214" s="68">
        <v>2020</v>
      </c>
      <c r="H23214" s="68">
        <v>5</v>
      </c>
      <c r="I23214" s="68">
        <v>100</v>
      </c>
      <c r="J23214" s="68">
        <v>100</v>
      </c>
      <c r="K23214" s="68"/>
    </row>
    <row r="23215" spans="1:11" x14ac:dyDescent="0.4">
      <c r="A23215" t="s">
        <v>6830</v>
      </c>
      <c r="B23215" s="68">
        <v>146</v>
      </c>
      <c r="C23215" t="s">
        <v>6898</v>
      </c>
      <c r="D23215" t="s">
        <v>6965</v>
      </c>
      <c r="E23215" s="68">
        <v>1</v>
      </c>
      <c r="F23215" s="68">
        <v>0</v>
      </c>
      <c r="G23215" s="68">
        <v>2020</v>
      </c>
      <c r="H23215" s="68">
        <v>6</v>
      </c>
      <c r="I23215" s="68">
        <v>100</v>
      </c>
      <c r="J23215" s="68">
        <v>100</v>
      </c>
      <c r="K23215" s="68"/>
    </row>
    <row r="23216" spans="1:11" x14ac:dyDescent="0.4">
      <c r="A23216" t="s">
        <v>6830</v>
      </c>
      <c r="B23216" s="68">
        <v>146</v>
      </c>
      <c r="C23216" t="s">
        <v>6898</v>
      </c>
      <c r="D23216" t="s">
        <v>6965</v>
      </c>
      <c r="E23216" s="68">
        <v>1</v>
      </c>
      <c r="F23216" s="68">
        <v>0</v>
      </c>
      <c r="G23216" s="68">
        <v>2020</v>
      </c>
      <c r="H23216" s="68">
        <v>7</v>
      </c>
      <c r="I23216" s="68">
        <v>100</v>
      </c>
      <c r="J23216" s="68">
        <v>100</v>
      </c>
      <c r="K23216" s="68"/>
    </row>
    <row r="23217" spans="1:11" x14ac:dyDescent="0.4">
      <c r="A23217" t="s">
        <v>6830</v>
      </c>
      <c r="B23217" s="68">
        <v>146</v>
      </c>
      <c r="C23217" t="s">
        <v>6898</v>
      </c>
      <c r="D23217" t="s">
        <v>6965</v>
      </c>
      <c r="E23217" s="68">
        <v>1</v>
      </c>
      <c r="F23217" s="68">
        <v>0</v>
      </c>
      <c r="G23217" s="68">
        <v>2020</v>
      </c>
      <c r="H23217" s="68">
        <v>8</v>
      </c>
      <c r="I23217" s="68">
        <v>100</v>
      </c>
      <c r="J23217" s="68">
        <v>100</v>
      </c>
      <c r="K23217" s="68"/>
    </row>
    <row r="23218" spans="1:11" x14ac:dyDescent="0.4">
      <c r="A23218" t="s">
        <v>6830</v>
      </c>
      <c r="B23218" s="68">
        <v>146</v>
      </c>
      <c r="C23218" t="s">
        <v>6898</v>
      </c>
      <c r="D23218" t="s">
        <v>6965</v>
      </c>
      <c r="E23218" s="68">
        <v>1</v>
      </c>
      <c r="F23218" s="68">
        <v>0</v>
      </c>
      <c r="G23218" s="68">
        <v>2020</v>
      </c>
      <c r="H23218" s="68">
        <v>9</v>
      </c>
      <c r="I23218" s="68">
        <v>100</v>
      </c>
      <c r="J23218" s="68">
        <v>100</v>
      </c>
      <c r="K23218" s="68"/>
    </row>
    <row r="23219" spans="1:11" x14ac:dyDescent="0.4">
      <c r="A23219" t="s">
        <v>6830</v>
      </c>
      <c r="B23219" s="68">
        <v>146</v>
      </c>
      <c r="C23219" t="s">
        <v>6898</v>
      </c>
      <c r="D23219" t="s">
        <v>6965</v>
      </c>
      <c r="E23219" s="68">
        <v>1</v>
      </c>
      <c r="F23219" s="68">
        <v>0</v>
      </c>
      <c r="G23219" s="68">
        <v>2020</v>
      </c>
      <c r="H23219" s="68">
        <v>10</v>
      </c>
      <c r="I23219" s="68">
        <v>100</v>
      </c>
      <c r="J23219" s="68">
        <v>100</v>
      </c>
      <c r="K23219" s="68"/>
    </row>
    <row r="23220" spans="1:11" x14ac:dyDescent="0.4">
      <c r="A23220" t="s">
        <v>6830</v>
      </c>
      <c r="B23220" s="68">
        <v>146</v>
      </c>
      <c r="C23220" t="s">
        <v>6898</v>
      </c>
      <c r="D23220" t="s">
        <v>6965</v>
      </c>
      <c r="E23220" s="68">
        <v>1</v>
      </c>
      <c r="F23220" s="68">
        <v>0</v>
      </c>
      <c r="G23220" s="68">
        <v>2020</v>
      </c>
      <c r="H23220" s="68">
        <v>11</v>
      </c>
      <c r="I23220" s="68">
        <v>100</v>
      </c>
      <c r="J23220" s="68">
        <v>100</v>
      </c>
      <c r="K23220" s="68"/>
    </row>
    <row r="23221" spans="1:11" x14ac:dyDescent="0.4">
      <c r="A23221" t="s">
        <v>6830</v>
      </c>
      <c r="B23221" s="68">
        <v>146</v>
      </c>
      <c r="C23221" t="s">
        <v>6898</v>
      </c>
      <c r="D23221" t="s">
        <v>6965</v>
      </c>
      <c r="E23221" s="68">
        <v>1</v>
      </c>
      <c r="F23221" s="68">
        <v>0</v>
      </c>
      <c r="G23221" s="68">
        <v>2020</v>
      </c>
      <c r="H23221" s="68">
        <v>12</v>
      </c>
      <c r="I23221" s="68">
        <v>100</v>
      </c>
      <c r="J23221" s="68">
        <v>100</v>
      </c>
      <c r="K23221" s="68"/>
    </row>
    <row r="23222" spans="1:11" x14ac:dyDescent="0.4">
      <c r="A23222" t="s">
        <v>6830</v>
      </c>
      <c r="B23222" s="68">
        <v>146</v>
      </c>
      <c r="C23222" t="s">
        <v>6898</v>
      </c>
      <c r="D23222" t="s">
        <v>6965</v>
      </c>
      <c r="E23222" s="68">
        <v>1</v>
      </c>
      <c r="F23222" s="68">
        <v>0</v>
      </c>
      <c r="G23222" s="68">
        <v>2021</v>
      </c>
      <c r="H23222" s="68">
        <v>1</v>
      </c>
      <c r="I23222" s="68">
        <v>100</v>
      </c>
      <c r="J23222" s="68">
        <v>100</v>
      </c>
      <c r="K23222" s="68"/>
    </row>
    <row r="23223" spans="1:11" x14ac:dyDescent="0.4">
      <c r="A23223" t="s">
        <v>6830</v>
      </c>
      <c r="B23223" s="68">
        <v>146</v>
      </c>
      <c r="C23223" t="s">
        <v>6898</v>
      </c>
      <c r="D23223" t="s">
        <v>6965</v>
      </c>
      <c r="E23223" s="68">
        <v>1</v>
      </c>
      <c r="F23223" s="68">
        <v>0</v>
      </c>
      <c r="G23223" s="68">
        <v>2021</v>
      </c>
      <c r="H23223" s="68">
        <v>2</v>
      </c>
      <c r="I23223" s="68">
        <v>100</v>
      </c>
      <c r="J23223" s="68">
        <v>100</v>
      </c>
      <c r="K23223" s="68"/>
    </row>
    <row r="23224" spans="1:11" x14ac:dyDescent="0.4">
      <c r="A23224" t="s">
        <v>6830</v>
      </c>
      <c r="B23224" s="68">
        <v>146</v>
      </c>
      <c r="C23224" t="s">
        <v>6898</v>
      </c>
      <c r="D23224" t="s">
        <v>6965</v>
      </c>
      <c r="E23224" s="68">
        <v>1</v>
      </c>
      <c r="F23224" s="68">
        <v>0</v>
      </c>
      <c r="G23224" s="68">
        <v>2021</v>
      </c>
      <c r="H23224" s="68">
        <v>3</v>
      </c>
      <c r="I23224" s="68">
        <v>100</v>
      </c>
      <c r="J23224" s="68">
        <v>100</v>
      </c>
      <c r="K23224" s="68"/>
    </row>
    <row r="23225" spans="1:11" x14ac:dyDescent="0.4">
      <c r="A23225" t="s">
        <v>6830</v>
      </c>
      <c r="B23225" s="68">
        <v>146</v>
      </c>
      <c r="C23225" t="s">
        <v>6898</v>
      </c>
      <c r="D23225" t="s">
        <v>6965</v>
      </c>
      <c r="E23225" s="68">
        <v>1</v>
      </c>
      <c r="F23225" s="68">
        <v>0</v>
      </c>
      <c r="G23225" s="68">
        <v>2021</v>
      </c>
      <c r="H23225" s="68">
        <v>4</v>
      </c>
      <c r="I23225" s="68">
        <v>100</v>
      </c>
      <c r="J23225" s="68">
        <v>100</v>
      </c>
      <c r="K23225" s="68"/>
    </row>
    <row r="23226" spans="1:11" x14ac:dyDescent="0.4">
      <c r="A23226" t="s">
        <v>6830</v>
      </c>
      <c r="B23226" s="68">
        <v>146</v>
      </c>
      <c r="C23226" t="s">
        <v>6898</v>
      </c>
      <c r="D23226" t="s">
        <v>6965</v>
      </c>
      <c r="E23226" s="68">
        <v>1</v>
      </c>
      <c r="F23226" s="68">
        <v>0</v>
      </c>
      <c r="G23226" s="68">
        <v>2021</v>
      </c>
      <c r="H23226" s="68">
        <v>5</v>
      </c>
      <c r="I23226" s="68">
        <v>100</v>
      </c>
      <c r="J23226" s="68">
        <v>100</v>
      </c>
      <c r="K23226" s="68"/>
    </row>
    <row r="23227" spans="1:11" x14ac:dyDescent="0.4">
      <c r="A23227" t="s">
        <v>6830</v>
      </c>
      <c r="B23227" s="68">
        <v>146</v>
      </c>
      <c r="C23227" t="s">
        <v>6898</v>
      </c>
      <c r="D23227" t="s">
        <v>6965</v>
      </c>
      <c r="E23227" s="68">
        <v>1</v>
      </c>
      <c r="F23227" s="68">
        <v>0</v>
      </c>
      <c r="G23227" s="68">
        <v>2021</v>
      </c>
      <c r="H23227" s="68">
        <v>6</v>
      </c>
      <c r="I23227" s="68">
        <v>100</v>
      </c>
      <c r="J23227" s="68">
        <v>100</v>
      </c>
      <c r="K23227" s="68"/>
    </row>
    <row r="23228" spans="1:11" x14ac:dyDescent="0.4">
      <c r="A23228" t="s">
        <v>6830</v>
      </c>
      <c r="B23228" s="68">
        <v>146</v>
      </c>
      <c r="C23228" t="s">
        <v>6898</v>
      </c>
      <c r="D23228" t="s">
        <v>6965</v>
      </c>
      <c r="E23228" s="68">
        <v>1</v>
      </c>
      <c r="F23228" s="68">
        <v>0</v>
      </c>
      <c r="G23228" s="68">
        <v>2021</v>
      </c>
      <c r="H23228" s="68">
        <v>7</v>
      </c>
      <c r="I23228" s="68">
        <v>100</v>
      </c>
      <c r="J23228" s="68">
        <v>100</v>
      </c>
      <c r="K23228" s="68"/>
    </row>
    <row r="23229" spans="1:11" x14ac:dyDescent="0.4">
      <c r="A23229" t="s">
        <v>6830</v>
      </c>
      <c r="B23229" s="68">
        <v>146</v>
      </c>
      <c r="C23229" t="s">
        <v>6898</v>
      </c>
      <c r="D23229" t="s">
        <v>6965</v>
      </c>
      <c r="E23229" s="68">
        <v>1</v>
      </c>
      <c r="F23229" s="68">
        <v>0</v>
      </c>
      <c r="G23229" s="68">
        <v>2021</v>
      </c>
      <c r="H23229" s="68">
        <v>8</v>
      </c>
      <c r="I23229" s="68">
        <v>100</v>
      </c>
      <c r="J23229" s="68">
        <v>100</v>
      </c>
      <c r="K23229" s="68"/>
    </row>
    <row r="23230" spans="1:11" x14ac:dyDescent="0.4">
      <c r="A23230" t="s">
        <v>6830</v>
      </c>
      <c r="B23230" s="68">
        <v>146</v>
      </c>
      <c r="C23230" t="s">
        <v>6898</v>
      </c>
      <c r="D23230" t="s">
        <v>6965</v>
      </c>
      <c r="E23230" s="68">
        <v>1</v>
      </c>
      <c r="F23230" s="68">
        <v>0</v>
      </c>
      <c r="G23230" s="68">
        <v>2021</v>
      </c>
      <c r="H23230" s="68">
        <v>9</v>
      </c>
      <c r="I23230" s="68">
        <v>100</v>
      </c>
      <c r="J23230" s="68">
        <v>100</v>
      </c>
      <c r="K23230" s="68"/>
    </row>
    <row r="23231" spans="1:11" x14ac:dyDescent="0.4">
      <c r="A23231" t="s">
        <v>6830</v>
      </c>
      <c r="B23231" s="68">
        <v>146</v>
      </c>
      <c r="C23231" t="s">
        <v>6898</v>
      </c>
      <c r="D23231" t="s">
        <v>6965</v>
      </c>
      <c r="E23231" s="68">
        <v>1</v>
      </c>
      <c r="F23231" s="68">
        <v>0</v>
      </c>
      <c r="G23231" s="68">
        <v>2021</v>
      </c>
      <c r="H23231" s="68">
        <v>10</v>
      </c>
      <c r="I23231" s="68">
        <v>100</v>
      </c>
      <c r="J23231" s="68">
        <v>100</v>
      </c>
      <c r="K23231" s="68"/>
    </row>
    <row r="23232" spans="1:11" x14ac:dyDescent="0.4">
      <c r="A23232" t="s">
        <v>6830</v>
      </c>
      <c r="B23232" s="68">
        <v>146</v>
      </c>
      <c r="C23232" t="s">
        <v>6898</v>
      </c>
      <c r="D23232" t="s">
        <v>6965</v>
      </c>
      <c r="E23232" s="68">
        <v>1</v>
      </c>
      <c r="F23232" s="68">
        <v>0</v>
      </c>
      <c r="G23232" s="68">
        <v>2021</v>
      </c>
      <c r="H23232" s="68">
        <v>11</v>
      </c>
      <c r="I23232" s="68">
        <v>100</v>
      </c>
      <c r="J23232" s="68">
        <v>100</v>
      </c>
      <c r="K23232" s="68"/>
    </row>
    <row r="23233" spans="1:11" x14ac:dyDescent="0.4">
      <c r="A23233" t="s">
        <v>6830</v>
      </c>
      <c r="B23233" s="68">
        <v>146</v>
      </c>
      <c r="C23233" t="s">
        <v>6898</v>
      </c>
      <c r="D23233" t="s">
        <v>6965</v>
      </c>
      <c r="E23233" s="68">
        <v>1</v>
      </c>
      <c r="F23233" s="68">
        <v>0</v>
      </c>
      <c r="G23233" s="68">
        <v>2021</v>
      </c>
      <c r="H23233" s="68">
        <v>12</v>
      </c>
      <c r="I23233" s="68">
        <v>100</v>
      </c>
      <c r="J23233" s="68">
        <v>100</v>
      </c>
      <c r="K23233" s="68"/>
    </row>
    <row r="23234" spans="1:11" x14ac:dyDescent="0.4">
      <c r="A23234" t="s">
        <v>6830</v>
      </c>
      <c r="B23234" s="68">
        <v>146</v>
      </c>
      <c r="C23234" t="s">
        <v>6898</v>
      </c>
      <c r="D23234" t="s">
        <v>6965</v>
      </c>
      <c r="E23234" s="68">
        <v>1</v>
      </c>
      <c r="F23234" s="68">
        <v>0</v>
      </c>
      <c r="G23234" s="68">
        <v>2022</v>
      </c>
      <c r="H23234" s="68">
        <v>1</v>
      </c>
      <c r="I23234" s="68">
        <v>100</v>
      </c>
      <c r="J23234" s="68">
        <v>100</v>
      </c>
      <c r="K23234" s="68"/>
    </row>
    <row r="23235" spans="1:11" x14ac:dyDescent="0.4">
      <c r="A23235" t="s">
        <v>6830</v>
      </c>
      <c r="B23235" s="68">
        <v>146</v>
      </c>
      <c r="C23235" t="s">
        <v>6898</v>
      </c>
      <c r="D23235" t="s">
        <v>6965</v>
      </c>
      <c r="E23235" s="68">
        <v>1</v>
      </c>
      <c r="F23235" s="68">
        <v>0</v>
      </c>
      <c r="G23235" s="68">
        <v>2022</v>
      </c>
      <c r="H23235" s="68">
        <v>2</v>
      </c>
      <c r="I23235" s="68">
        <v>100</v>
      </c>
      <c r="J23235" s="68">
        <v>100</v>
      </c>
      <c r="K23235" s="68"/>
    </row>
    <row r="23236" spans="1:11" x14ac:dyDescent="0.4">
      <c r="A23236" t="s">
        <v>6830</v>
      </c>
      <c r="B23236" s="68">
        <v>146</v>
      </c>
      <c r="C23236" t="s">
        <v>6898</v>
      </c>
      <c r="D23236" t="s">
        <v>6965</v>
      </c>
      <c r="E23236" s="68">
        <v>1</v>
      </c>
      <c r="F23236" s="68">
        <v>0</v>
      </c>
      <c r="G23236" s="68">
        <v>2022</v>
      </c>
      <c r="H23236" s="68">
        <v>3</v>
      </c>
      <c r="I23236" s="68">
        <v>100</v>
      </c>
      <c r="J23236" s="68">
        <v>100</v>
      </c>
      <c r="K23236" s="68"/>
    </row>
    <row r="23237" spans="1:11" x14ac:dyDescent="0.4">
      <c r="A23237" t="s">
        <v>6830</v>
      </c>
      <c r="B23237" s="68">
        <v>146</v>
      </c>
      <c r="C23237" t="s">
        <v>6898</v>
      </c>
      <c r="D23237" t="s">
        <v>6965</v>
      </c>
      <c r="E23237" s="68">
        <v>1</v>
      </c>
      <c r="F23237" s="68">
        <v>0</v>
      </c>
      <c r="G23237" s="68">
        <v>2022</v>
      </c>
      <c r="H23237" s="68">
        <v>4</v>
      </c>
      <c r="I23237" s="68">
        <v>100</v>
      </c>
      <c r="J23237" s="68">
        <v>100</v>
      </c>
      <c r="K23237" s="68"/>
    </row>
    <row r="23238" spans="1:11" x14ac:dyDescent="0.4">
      <c r="A23238" t="s">
        <v>6830</v>
      </c>
      <c r="B23238" s="68">
        <v>146</v>
      </c>
      <c r="C23238" t="s">
        <v>6898</v>
      </c>
      <c r="D23238" t="s">
        <v>6965</v>
      </c>
      <c r="E23238" s="68">
        <v>1</v>
      </c>
      <c r="F23238" s="68">
        <v>0</v>
      </c>
      <c r="G23238" s="68">
        <v>2022</v>
      </c>
      <c r="H23238" s="68">
        <v>5</v>
      </c>
      <c r="I23238" s="68">
        <v>100</v>
      </c>
      <c r="J23238" s="68">
        <v>100</v>
      </c>
      <c r="K23238" s="68"/>
    </row>
    <row r="23239" spans="1:11" x14ac:dyDescent="0.4">
      <c r="A23239" t="s">
        <v>6830</v>
      </c>
      <c r="B23239" s="68">
        <v>146</v>
      </c>
      <c r="C23239" t="s">
        <v>6898</v>
      </c>
      <c r="D23239" t="s">
        <v>6965</v>
      </c>
      <c r="E23239" s="68">
        <v>1</v>
      </c>
      <c r="F23239" s="68">
        <v>0</v>
      </c>
      <c r="G23239" s="68">
        <v>2022</v>
      </c>
      <c r="H23239" s="68">
        <v>6</v>
      </c>
      <c r="I23239" s="68">
        <v>100</v>
      </c>
      <c r="J23239" s="68">
        <v>100</v>
      </c>
      <c r="K23239" s="68"/>
    </row>
    <row r="23240" spans="1:11" x14ac:dyDescent="0.4">
      <c r="A23240" t="s">
        <v>6830</v>
      </c>
      <c r="B23240" s="68">
        <v>146</v>
      </c>
      <c r="C23240" t="s">
        <v>6898</v>
      </c>
      <c r="D23240" t="s">
        <v>6965</v>
      </c>
      <c r="E23240" s="68">
        <v>1</v>
      </c>
      <c r="F23240" s="68">
        <v>0</v>
      </c>
      <c r="G23240" s="68">
        <v>2022</v>
      </c>
      <c r="H23240" s="68">
        <v>7</v>
      </c>
      <c r="I23240" s="68">
        <v>100</v>
      </c>
      <c r="J23240" s="68">
        <v>100</v>
      </c>
      <c r="K23240" s="68"/>
    </row>
    <row r="23241" spans="1:11" x14ac:dyDescent="0.4">
      <c r="A23241" t="s">
        <v>6830</v>
      </c>
      <c r="B23241" s="68">
        <v>146</v>
      </c>
      <c r="C23241" t="s">
        <v>6898</v>
      </c>
      <c r="D23241" t="s">
        <v>6965</v>
      </c>
      <c r="E23241" s="68">
        <v>1</v>
      </c>
      <c r="F23241" s="68">
        <v>0</v>
      </c>
      <c r="G23241" s="68">
        <v>2022</v>
      </c>
      <c r="H23241" s="68">
        <v>8</v>
      </c>
      <c r="I23241" s="68">
        <v>100</v>
      </c>
      <c r="J23241" s="68">
        <v>100</v>
      </c>
      <c r="K23241" s="68"/>
    </row>
    <row r="23242" spans="1:11" x14ac:dyDescent="0.4">
      <c r="A23242" t="s">
        <v>6830</v>
      </c>
      <c r="B23242" s="68">
        <v>146</v>
      </c>
      <c r="C23242" t="s">
        <v>6898</v>
      </c>
      <c r="D23242" t="s">
        <v>6965</v>
      </c>
      <c r="E23242" s="68">
        <v>1</v>
      </c>
      <c r="F23242" s="68">
        <v>0</v>
      </c>
      <c r="G23242" s="68">
        <v>2022</v>
      </c>
      <c r="H23242" s="68">
        <v>9</v>
      </c>
      <c r="I23242" s="68">
        <v>100</v>
      </c>
      <c r="J23242" s="68">
        <v>100</v>
      </c>
      <c r="K23242" s="68"/>
    </row>
    <row r="23243" spans="1:11" x14ac:dyDescent="0.4">
      <c r="A23243" t="s">
        <v>6830</v>
      </c>
      <c r="B23243" s="68">
        <v>146</v>
      </c>
      <c r="C23243" t="s">
        <v>6898</v>
      </c>
      <c r="D23243" t="s">
        <v>6965</v>
      </c>
      <c r="E23243" s="68">
        <v>1</v>
      </c>
      <c r="F23243" s="68">
        <v>0</v>
      </c>
      <c r="G23243" s="68">
        <v>2022</v>
      </c>
      <c r="H23243" s="68">
        <v>10</v>
      </c>
      <c r="I23243" s="68">
        <v>100</v>
      </c>
      <c r="J23243" s="68">
        <v>100</v>
      </c>
      <c r="K23243" s="68"/>
    </row>
    <row r="23244" spans="1:11" x14ac:dyDescent="0.4">
      <c r="A23244" t="s">
        <v>6830</v>
      </c>
      <c r="B23244" s="68">
        <v>146</v>
      </c>
      <c r="C23244" t="s">
        <v>6898</v>
      </c>
      <c r="D23244" t="s">
        <v>6965</v>
      </c>
      <c r="E23244" s="68">
        <v>1</v>
      </c>
      <c r="F23244" s="68">
        <v>0</v>
      </c>
      <c r="G23244" s="68">
        <v>2022</v>
      </c>
      <c r="H23244" s="68">
        <v>11</v>
      </c>
      <c r="I23244" s="68">
        <v>100</v>
      </c>
      <c r="J23244" s="68">
        <v>100</v>
      </c>
      <c r="K23244" s="68"/>
    </row>
    <row r="23245" spans="1:11" x14ac:dyDescent="0.4">
      <c r="A23245" t="s">
        <v>6830</v>
      </c>
      <c r="B23245" s="68">
        <v>146</v>
      </c>
      <c r="C23245" t="s">
        <v>6898</v>
      </c>
      <c r="D23245" t="s">
        <v>6965</v>
      </c>
      <c r="E23245" s="68">
        <v>1</v>
      </c>
      <c r="F23245" s="68">
        <v>0</v>
      </c>
      <c r="G23245" s="68">
        <v>2022</v>
      </c>
      <c r="H23245" s="68">
        <v>12</v>
      </c>
      <c r="I23245" s="68">
        <v>100</v>
      </c>
      <c r="J23245" s="68">
        <v>100</v>
      </c>
      <c r="K23245" s="68"/>
    </row>
    <row r="23246" spans="1:11" x14ac:dyDescent="0.4">
      <c r="A23246" t="s">
        <v>6830</v>
      </c>
      <c r="B23246" s="68">
        <v>146</v>
      </c>
      <c r="C23246" t="s">
        <v>6898</v>
      </c>
      <c r="D23246" t="s">
        <v>6965</v>
      </c>
      <c r="E23246" s="68">
        <v>1</v>
      </c>
      <c r="F23246" s="68">
        <v>0</v>
      </c>
      <c r="G23246" s="68">
        <v>2023</v>
      </c>
      <c r="H23246" s="68">
        <v>1</v>
      </c>
      <c r="I23246" s="68">
        <v>100</v>
      </c>
      <c r="J23246" s="68">
        <v>100</v>
      </c>
      <c r="K23246" s="68"/>
    </row>
    <row r="23247" spans="1:11" x14ac:dyDescent="0.4">
      <c r="A23247" t="s">
        <v>6830</v>
      </c>
      <c r="B23247" s="68">
        <v>146</v>
      </c>
      <c r="C23247" t="s">
        <v>6898</v>
      </c>
      <c r="D23247" t="s">
        <v>6965</v>
      </c>
      <c r="E23247" s="68">
        <v>1</v>
      </c>
      <c r="F23247" s="68">
        <v>0</v>
      </c>
      <c r="G23247" s="68">
        <v>2023</v>
      </c>
      <c r="H23247" s="68">
        <v>2</v>
      </c>
      <c r="I23247" s="68">
        <v>100</v>
      </c>
      <c r="J23247" s="68">
        <v>100</v>
      </c>
      <c r="K23247" s="68"/>
    </row>
    <row r="23248" spans="1:11" x14ac:dyDescent="0.4">
      <c r="A23248" t="s">
        <v>6830</v>
      </c>
      <c r="B23248" s="68">
        <v>146</v>
      </c>
      <c r="C23248" t="s">
        <v>6898</v>
      </c>
      <c r="D23248" t="s">
        <v>6965</v>
      </c>
      <c r="E23248" s="68">
        <v>1</v>
      </c>
      <c r="F23248" s="68">
        <v>0</v>
      </c>
      <c r="G23248" s="68">
        <v>2023</v>
      </c>
      <c r="H23248" s="68">
        <v>3</v>
      </c>
      <c r="I23248" s="68">
        <v>100</v>
      </c>
      <c r="J23248" s="68">
        <v>100</v>
      </c>
      <c r="K23248" s="68"/>
    </row>
    <row r="23249" spans="1:11" x14ac:dyDescent="0.4">
      <c r="A23249" t="s">
        <v>6830</v>
      </c>
      <c r="B23249" s="68">
        <v>146</v>
      </c>
      <c r="C23249" t="s">
        <v>6898</v>
      </c>
      <c r="D23249" t="s">
        <v>6965</v>
      </c>
      <c r="E23249" s="68">
        <v>1</v>
      </c>
      <c r="F23249" s="68">
        <v>0</v>
      </c>
      <c r="G23249" s="68">
        <v>2023</v>
      </c>
      <c r="H23249" s="68">
        <v>4</v>
      </c>
      <c r="I23249" s="68">
        <v>100</v>
      </c>
      <c r="J23249" s="68">
        <v>100</v>
      </c>
      <c r="K23249" s="68"/>
    </row>
    <row r="23250" spans="1:11" x14ac:dyDescent="0.4">
      <c r="A23250" t="s">
        <v>6830</v>
      </c>
      <c r="B23250" s="68">
        <v>146</v>
      </c>
      <c r="C23250" t="s">
        <v>6898</v>
      </c>
      <c r="D23250" t="s">
        <v>6965</v>
      </c>
      <c r="E23250" s="68">
        <v>1</v>
      </c>
      <c r="F23250" s="68">
        <v>0</v>
      </c>
      <c r="G23250" s="68">
        <v>2023</v>
      </c>
      <c r="H23250" s="68">
        <v>5</v>
      </c>
      <c r="I23250" s="68">
        <v>100</v>
      </c>
      <c r="J23250" s="68">
        <v>100</v>
      </c>
      <c r="K23250" s="68"/>
    </row>
    <row r="23251" spans="1:11" x14ac:dyDescent="0.4">
      <c r="A23251" t="s">
        <v>6830</v>
      </c>
      <c r="B23251" s="68">
        <v>146</v>
      </c>
      <c r="C23251" t="s">
        <v>6898</v>
      </c>
      <c r="D23251" t="s">
        <v>6965</v>
      </c>
      <c r="E23251" s="68">
        <v>1</v>
      </c>
      <c r="F23251" s="68">
        <v>0</v>
      </c>
      <c r="G23251" s="68">
        <v>2023</v>
      </c>
      <c r="H23251" s="68">
        <v>6</v>
      </c>
      <c r="I23251" s="68">
        <v>100</v>
      </c>
      <c r="J23251" s="68">
        <v>100</v>
      </c>
      <c r="K23251" s="68"/>
    </row>
    <row r="23252" spans="1:11" x14ac:dyDescent="0.4">
      <c r="A23252" t="s">
        <v>6830</v>
      </c>
      <c r="B23252" s="68">
        <v>146</v>
      </c>
      <c r="C23252" t="s">
        <v>6898</v>
      </c>
      <c r="D23252" t="s">
        <v>6965</v>
      </c>
      <c r="E23252" s="68">
        <v>1</v>
      </c>
      <c r="F23252" s="68">
        <v>0</v>
      </c>
      <c r="G23252" s="68">
        <v>2023</v>
      </c>
      <c r="H23252" s="68">
        <v>7</v>
      </c>
      <c r="I23252" s="68">
        <v>100</v>
      </c>
      <c r="J23252" s="68">
        <v>100</v>
      </c>
      <c r="K23252" s="68"/>
    </row>
    <row r="23253" spans="1:11" x14ac:dyDescent="0.4">
      <c r="A23253" t="s">
        <v>6830</v>
      </c>
      <c r="B23253" s="68">
        <v>146</v>
      </c>
      <c r="C23253" t="s">
        <v>6898</v>
      </c>
      <c r="D23253" t="s">
        <v>6965</v>
      </c>
      <c r="E23253" s="68">
        <v>1</v>
      </c>
      <c r="F23253" s="68">
        <v>0</v>
      </c>
      <c r="G23253" s="68">
        <v>2023</v>
      </c>
      <c r="H23253" s="68">
        <v>8</v>
      </c>
      <c r="I23253" s="68">
        <v>100</v>
      </c>
      <c r="J23253" s="68">
        <v>100</v>
      </c>
      <c r="K23253" s="68"/>
    </row>
    <row r="23254" spans="1:11" x14ac:dyDescent="0.4">
      <c r="A23254" t="s">
        <v>6830</v>
      </c>
      <c r="B23254" s="68">
        <v>146</v>
      </c>
      <c r="C23254" t="s">
        <v>6898</v>
      </c>
      <c r="D23254" t="s">
        <v>6965</v>
      </c>
      <c r="E23254" s="68">
        <v>1</v>
      </c>
      <c r="F23254" s="68">
        <v>0</v>
      </c>
      <c r="G23254" s="68">
        <v>2023</v>
      </c>
      <c r="H23254" s="68">
        <v>9</v>
      </c>
      <c r="I23254" s="68">
        <v>100</v>
      </c>
      <c r="J23254" s="68">
        <v>100</v>
      </c>
      <c r="K23254" s="68"/>
    </row>
    <row r="23255" spans="1:11" x14ac:dyDescent="0.4">
      <c r="A23255" t="s">
        <v>6830</v>
      </c>
      <c r="B23255" s="68">
        <v>146</v>
      </c>
      <c r="C23255" t="s">
        <v>6898</v>
      </c>
      <c r="D23255" t="s">
        <v>6965</v>
      </c>
      <c r="E23255" s="68">
        <v>1</v>
      </c>
      <c r="F23255" s="68">
        <v>0</v>
      </c>
      <c r="G23255" s="68">
        <v>2023</v>
      </c>
      <c r="H23255" s="68">
        <v>10</v>
      </c>
      <c r="I23255" s="68">
        <v>100</v>
      </c>
      <c r="J23255" s="68">
        <v>100</v>
      </c>
      <c r="K23255" s="68"/>
    </row>
    <row r="23256" spans="1:11" x14ac:dyDescent="0.4">
      <c r="A23256" t="s">
        <v>6830</v>
      </c>
      <c r="B23256" s="68">
        <v>146</v>
      </c>
      <c r="C23256" t="s">
        <v>6898</v>
      </c>
      <c r="D23256" t="s">
        <v>6965</v>
      </c>
      <c r="E23256" s="68">
        <v>1</v>
      </c>
      <c r="F23256" s="68">
        <v>0</v>
      </c>
      <c r="G23256" s="68">
        <v>2023</v>
      </c>
      <c r="H23256" s="68">
        <v>11</v>
      </c>
      <c r="I23256" s="68">
        <v>100</v>
      </c>
      <c r="J23256" s="68">
        <v>100</v>
      </c>
      <c r="K23256" s="68"/>
    </row>
    <row r="23257" spans="1:11" x14ac:dyDescent="0.4">
      <c r="A23257" t="s">
        <v>6830</v>
      </c>
      <c r="B23257" s="68">
        <v>146</v>
      </c>
      <c r="C23257" t="s">
        <v>6898</v>
      </c>
      <c r="D23257" t="s">
        <v>6965</v>
      </c>
      <c r="E23257" s="68">
        <v>1</v>
      </c>
      <c r="F23257" s="68">
        <v>0</v>
      </c>
      <c r="G23257" s="68">
        <v>2023</v>
      </c>
      <c r="H23257" s="68">
        <v>12</v>
      </c>
      <c r="I23257" s="68">
        <v>100</v>
      </c>
      <c r="J23257" s="68">
        <v>100</v>
      </c>
      <c r="K23257" s="68"/>
    </row>
    <row r="23258" spans="1:11" x14ac:dyDescent="0.4">
      <c r="A23258" t="s">
        <v>6831</v>
      </c>
      <c r="B23258" s="68">
        <v>528</v>
      </c>
      <c r="C23258" t="s">
        <v>6899</v>
      </c>
      <c r="D23258" t="s">
        <v>6966</v>
      </c>
      <c r="E23258" s="68">
        <v>1</v>
      </c>
      <c r="F23258" s="68">
        <v>0</v>
      </c>
      <c r="G23258" s="68">
        <v>1990</v>
      </c>
      <c r="H23258" s="68">
        <v>1</v>
      </c>
      <c r="I23258" s="68">
        <v>100</v>
      </c>
      <c r="J23258" s="68">
        <v>100</v>
      </c>
      <c r="K23258" s="68"/>
    </row>
    <row r="23259" spans="1:11" x14ac:dyDescent="0.4">
      <c r="A23259" t="s">
        <v>6831</v>
      </c>
      <c r="B23259" s="68">
        <v>528</v>
      </c>
      <c r="C23259" t="s">
        <v>6899</v>
      </c>
      <c r="D23259" t="s">
        <v>6966</v>
      </c>
      <c r="E23259" s="68">
        <v>1</v>
      </c>
      <c r="F23259" s="68">
        <v>0</v>
      </c>
      <c r="G23259" s="68">
        <v>1990</v>
      </c>
      <c r="H23259" s="68">
        <v>2</v>
      </c>
      <c r="I23259" s="68">
        <v>100</v>
      </c>
      <c r="J23259" s="68">
        <v>100</v>
      </c>
      <c r="K23259" s="68"/>
    </row>
    <row r="23260" spans="1:11" x14ac:dyDescent="0.4">
      <c r="A23260" t="s">
        <v>6831</v>
      </c>
      <c r="B23260" s="68">
        <v>528</v>
      </c>
      <c r="C23260" t="s">
        <v>6899</v>
      </c>
      <c r="D23260" t="s">
        <v>6966</v>
      </c>
      <c r="E23260" s="68">
        <v>1</v>
      </c>
      <c r="F23260" s="68">
        <v>0</v>
      </c>
      <c r="G23260" s="68">
        <v>1990</v>
      </c>
      <c r="H23260" s="68">
        <v>3</v>
      </c>
      <c r="I23260" s="68">
        <v>100</v>
      </c>
      <c r="J23260" s="68">
        <v>100</v>
      </c>
      <c r="K23260" s="68"/>
    </row>
    <row r="23261" spans="1:11" x14ac:dyDescent="0.4">
      <c r="A23261" t="s">
        <v>6831</v>
      </c>
      <c r="B23261" s="68">
        <v>528</v>
      </c>
      <c r="C23261" t="s">
        <v>6899</v>
      </c>
      <c r="D23261" t="s">
        <v>6966</v>
      </c>
      <c r="E23261" s="68">
        <v>1</v>
      </c>
      <c r="F23261" s="68">
        <v>0</v>
      </c>
      <c r="G23261" s="68">
        <v>1990</v>
      </c>
      <c r="H23261" s="68">
        <v>4</v>
      </c>
      <c r="I23261" s="68">
        <v>100</v>
      </c>
      <c r="J23261" s="68">
        <v>100</v>
      </c>
      <c r="K23261" s="68"/>
    </row>
    <row r="23262" spans="1:11" x14ac:dyDescent="0.4">
      <c r="A23262" t="s">
        <v>6831</v>
      </c>
      <c r="B23262" s="68">
        <v>528</v>
      </c>
      <c r="C23262" t="s">
        <v>6899</v>
      </c>
      <c r="D23262" t="s">
        <v>6966</v>
      </c>
      <c r="E23262" s="68">
        <v>1</v>
      </c>
      <c r="F23262" s="68">
        <v>0</v>
      </c>
      <c r="G23262" s="68">
        <v>1990</v>
      </c>
      <c r="H23262" s="68">
        <v>5</v>
      </c>
      <c r="I23262" s="68">
        <v>100</v>
      </c>
      <c r="J23262" s="68">
        <v>100</v>
      </c>
      <c r="K23262" s="68"/>
    </row>
    <row r="23263" spans="1:11" x14ac:dyDescent="0.4">
      <c r="A23263" t="s">
        <v>6831</v>
      </c>
      <c r="B23263" s="68">
        <v>528</v>
      </c>
      <c r="C23263" t="s">
        <v>6899</v>
      </c>
      <c r="D23263" t="s">
        <v>6966</v>
      </c>
      <c r="E23263" s="68">
        <v>1</v>
      </c>
      <c r="F23263" s="68">
        <v>0</v>
      </c>
      <c r="G23263" s="68">
        <v>1990</v>
      </c>
      <c r="H23263" s="68">
        <v>6</v>
      </c>
      <c r="I23263" s="68">
        <v>100</v>
      </c>
      <c r="J23263" s="68">
        <v>100</v>
      </c>
      <c r="K23263" s="68"/>
    </row>
    <row r="23264" spans="1:11" x14ac:dyDescent="0.4">
      <c r="A23264" t="s">
        <v>6831</v>
      </c>
      <c r="B23264" s="68">
        <v>528</v>
      </c>
      <c r="C23264" t="s">
        <v>6899</v>
      </c>
      <c r="D23264" t="s">
        <v>6966</v>
      </c>
      <c r="E23264" s="68">
        <v>1</v>
      </c>
      <c r="F23264" s="68">
        <v>0</v>
      </c>
      <c r="G23264" s="68">
        <v>1990</v>
      </c>
      <c r="H23264" s="68">
        <v>7</v>
      </c>
      <c r="I23264" s="68">
        <v>100</v>
      </c>
      <c r="J23264" s="68">
        <v>100</v>
      </c>
      <c r="K23264" s="68"/>
    </row>
    <row r="23265" spans="1:11" x14ac:dyDescent="0.4">
      <c r="A23265" t="s">
        <v>6831</v>
      </c>
      <c r="B23265" s="68">
        <v>528</v>
      </c>
      <c r="C23265" t="s">
        <v>6899</v>
      </c>
      <c r="D23265" t="s">
        <v>6966</v>
      </c>
      <c r="E23265" s="68">
        <v>1</v>
      </c>
      <c r="F23265" s="68">
        <v>0</v>
      </c>
      <c r="G23265" s="68">
        <v>1990</v>
      </c>
      <c r="H23265" s="68">
        <v>8</v>
      </c>
      <c r="I23265" s="68">
        <v>100</v>
      </c>
      <c r="J23265" s="68">
        <v>100</v>
      </c>
      <c r="K23265" s="68"/>
    </row>
    <row r="23266" spans="1:11" x14ac:dyDescent="0.4">
      <c r="A23266" t="s">
        <v>6831</v>
      </c>
      <c r="B23266" s="68">
        <v>528</v>
      </c>
      <c r="C23266" t="s">
        <v>6899</v>
      </c>
      <c r="D23266" t="s">
        <v>6966</v>
      </c>
      <c r="E23266" s="68">
        <v>1</v>
      </c>
      <c r="F23266" s="68">
        <v>0</v>
      </c>
      <c r="G23266" s="68">
        <v>1990</v>
      </c>
      <c r="H23266" s="68">
        <v>9</v>
      </c>
      <c r="I23266" s="68">
        <v>100</v>
      </c>
      <c r="J23266" s="68">
        <v>100</v>
      </c>
      <c r="K23266" s="68"/>
    </row>
    <row r="23267" spans="1:11" x14ac:dyDescent="0.4">
      <c r="A23267" t="s">
        <v>6831</v>
      </c>
      <c r="B23267" s="68">
        <v>528</v>
      </c>
      <c r="C23267" t="s">
        <v>6899</v>
      </c>
      <c r="D23267" t="s">
        <v>6966</v>
      </c>
      <c r="E23267" s="68">
        <v>1</v>
      </c>
      <c r="F23267" s="68">
        <v>0</v>
      </c>
      <c r="G23267" s="68">
        <v>1990</v>
      </c>
      <c r="H23267" s="68">
        <v>10</v>
      </c>
      <c r="I23267" s="68">
        <v>100</v>
      </c>
      <c r="J23267" s="68">
        <v>100</v>
      </c>
      <c r="K23267" s="68"/>
    </row>
    <row r="23268" spans="1:11" x14ac:dyDescent="0.4">
      <c r="A23268" t="s">
        <v>6831</v>
      </c>
      <c r="B23268" s="68">
        <v>528</v>
      </c>
      <c r="C23268" t="s">
        <v>6899</v>
      </c>
      <c r="D23268" t="s">
        <v>6966</v>
      </c>
      <c r="E23268" s="68">
        <v>1</v>
      </c>
      <c r="F23268" s="68">
        <v>0</v>
      </c>
      <c r="G23268" s="68">
        <v>1990</v>
      </c>
      <c r="H23268" s="68">
        <v>11</v>
      </c>
      <c r="I23268" s="68">
        <v>100</v>
      </c>
      <c r="J23268" s="68">
        <v>100</v>
      </c>
      <c r="K23268" s="68"/>
    </row>
    <row r="23269" spans="1:11" x14ac:dyDescent="0.4">
      <c r="A23269" t="s">
        <v>6831</v>
      </c>
      <c r="B23269" s="68">
        <v>528</v>
      </c>
      <c r="C23269" t="s">
        <v>6899</v>
      </c>
      <c r="D23269" t="s">
        <v>6966</v>
      </c>
      <c r="E23269" s="68">
        <v>1</v>
      </c>
      <c r="F23269" s="68">
        <v>0</v>
      </c>
      <c r="G23269" s="68">
        <v>1990</v>
      </c>
      <c r="H23269" s="68">
        <v>12</v>
      </c>
      <c r="I23269" s="68">
        <v>100</v>
      </c>
      <c r="J23269" s="68">
        <v>100</v>
      </c>
      <c r="K23269" s="68"/>
    </row>
    <row r="23270" spans="1:11" x14ac:dyDescent="0.4">
      <c r="A23270" t="s">
        <v>6831</v>
      </c>
      <c r="B23270" s="68">
        <v>528</v>
      </c>
      <c r="C23270" t="s">
        <v>6899</v>
      </c>
      <c r="D23270" t="s">
        <v>6966</v>
      </c>
      <c r="E23270" s="68">
        <v>1</v>
      </c>
      <c r="F23270" s="68">
        <v>0</v>
      </c>
      <c r="G23270" s="68">
        <v>1991</v>
      </c>
      <c r="H23270" s="68">
        <v>1</v>
      </c>
      <c r="I23270" s="68">
        <v>100</v>
      </c>
      <c r="J23270" s="68">
        <v>100</v>
      </c>
      <c r="K23270" s="68"/>
    </row>
    <row r="23271" spans="1:11" x14ac:dyDescent="0.4">
      <c r="A23271" t="s">
        <v>6831</v>
      </c>
      <c r="B23271" s="68">
        <v>528</v>
      </c>
      <c r="C23271" t="s">
        <v>6899</v>
      </c>
      <c r="D23271" t="s">
        <v>6966</v>
      </c>
      <c r="E23271" s="68">
        <v>1</v>
      </c>
      <c r="F23271" s="68">
        <v>0</v>
      </c>
      <c r="G23271" s="68">
        <v>1991</v>
      </c>
      <c r="H23271" s="68">
        <v>2</v>
      </c>
      <c r="I23271" s="68">
        <v>100</v>
      </c>
      <c r="J23271" s="68">
        <v>100</v>
      </c>
      <c r="K23271" s="68"/>
    </row>
    <row r="23272" spans="1:11" x14ac:dyDescent="0.4">
      <c r="A23272" t="s">
        <v>6831</v>
      </c>
      <c r="B23272" s="68">
        <v>528</v>
      </c>
      <c r="C23272" t="s">
        <v>6899</v>
      </c>
      <c r="D23272" t="s">
        <v>6966</v>
      </c>
      <c r="E23272" s="68">
        <v>1</v>
      </c>
      <c r="F23272" s="68">
        <v>0</v>
      </c>
      <c r="G23272" s="68">
        <v>1991</v>
      </c>
      <c r="H23272" s="68">
        <v>3</v>
      </c>
      <c r="I23272" s="68">
        <v>100</v>
      </c>
      <c r="J23272" s="68">
        <v>100</v>
      </c>
      <c r="K23272" s="68"/>
    </row>
    <row r="23273" spans="1:11" x14ac:dyDescent="0.4">
      <c r="A23273" t="s">
        <v>6831</v>
      </c>
      <c r="B23273" s="68">
        <v>528</v>
      </c>
      <c r="C23273" t="s">
        <v>6899</v>
      </c>
      <c r="D23273" t="s">
        <v>6966</v>
      </c>
      <c r="E23273" s="68">
        <v>1</v>
      </c>
      <c r="F23273" s="68">
        <v>0</v>
      </c>
      <c r="G23273" s="68">
        <v>1991</v>
      </c>
      <c r="H23273" s="68">
        <v>4</v>
      </c>
      <c r="I23273" s="68">
        <v>100</v>
      </c>
      <c r="J23273" s="68">
        <v>100</v>
      </c>
      <c r="K23273" s="68"/>
    </row>
    <row r="23274" spans="1:11" x14ac:dyDescent="0.4">
      <c r="A23274" t="s">
        <v>6831</v>
      </c>
      <c r="B23274" s="68">
        <v>528</v>
      </c>
      <c r="C23274" t="s">
        <v>6899</v>
      </c>
      <c r="D23274" t="s">
        <v>6966</v>
      </c>
      <c r="E23274" s="68">
        <v>1</v>
      </c>
      <c r="F23274" s="68">
        <v>0</v>
      </c>
      <c r="G23274" s="68">
        <v>1991</v>
      </c>
      <c r="H23274" s="68">
        <v>5</v>
      </c>
      <c r="I23274" s="68">
        <v>100</v>
      </c>
      <c r="J23274" s="68">
        <v>100</v>
      </c>
      <c r="K23274" s="68"/>
    </row>
    <row r="23275" spans="1:11" x14ac:dyDescent="0.4">
      <c r="A23275" t="s">
        <v>6831</v>
      </c>
      <c r="B23275" s="68">
        <v>528</v>
      </c>
      <c r="C23275" t="s">
        <v>6899</v>
      </c>
      <c r="D23275" t="s">
        <v>6966</v>
      </c>
      <c r="E23275" s="68">
        <v>1</v>
      </c>
      <c r="F23275" s="68">
        <v>0</v>
      </c>
      <c r="G23275" s="68">
        <v>1991</v>
      </c>
      <c r="H23275" s="68">
        <v>6</v>
      </c>
      <c r="I23275" s="68">
        <v>100</v>
      </c>
      <c r="J23275" s="68">
        <v>100</v>
      </c>
      <c r="K23275" s="68"/>
    </row>
    <row r="23276" spans="1:11" x14ac:dyDescent="0.4">
      <c r="A23276" t="s">
        <v>6831</v>
      </c>
      <c r="B23276" s="68">
        <v>528</v>
      </c>
      <c r="C23276" t="s">
        <v>6899</v>
      </c>
      <c r="D23276" t="s">
        <v>6966</v>
      </c>
      <c r="E23276" s="68">
        <v>1</v>
      </c>
      <c r="F23276" s="68">
        <v>0</v>
      </c>
      <c r="G23276" s="68">
        <v>1991</v>
      </c>
      <c r="H23276" s="68">
        <v>7</v>
      </c>
      <c r="I23276" s="68">
        <v>100</v>
      </c>
      <c r="J23276" s="68">
        <v>100</v>
      </c>
      <c r="K23276" s="68"/>
    </row>
    <row r="23277" spans="1:11" x14ac:dyDescent="0.4">
      <c r="A23277" t="s">
        <v>6831</v>
      </c>
      <c r="B23277" s="68">
        <v>528</v>
      </c>
      <c r="C23277" t="s">
        <v>6899</v>
      </c>
      <c r="D23277" t="s">
        <v>6966</v>
      </c>
      <c r="E23277" s="68">
        <v>1</v>
      </c>
      <c r="F23277" s="68">
        <v>0</v>
      </c>
      <c r="G23277" s="68">
        <v>1991</v>
      </c>
      <c r="H23277" s="68">
        <v>8</v>
      </c>
      <c r="I23277" s="68">
        <v>100</v>
      </c>
      <c r="J23277" s="68">
        <v>100</v>
      </c>
      <c r="K23277" s="68"/>
    </row>
    <row r="23278" spans="1:11" x14ac:dyDescent="0.4">
      <c r="A23278" t="s">
        <v>6831</v>
      </c>
      <c r="B23278" s="68">
        <v>528</v>
      </c>
      <c r="C23278" t="s">
        <v>6899</v>
      </c>
      <c r="D23278" t="s">
        <v>6966</v>
      </c>
      <c r="E23278" s="68">
        <v>1</v>
      </c>
      <c r="F23278" s="68">
        <v>0</v>
      </c>
      <c r="G23278" s="68">
        <v>1991</v>
      </c>
      <c r="H23278" s="68">
        <v>9</v>
      </c>
      <c r="I23278" s="68">
        <v>100</v>
      </c>
      <c r="J23278" s="68">
        <v>100</v>
      </c>
      <c r="K23278" s="68"/>
    </row>
    <row r="23279" spans="1:11" x14ac:dyDescent="0.4">
      <c r="A23279" t="s">
        <v>6831</v>
      </c>
      <c r="B23279" s="68">
        <v>528</v>
      </c>
      <c r="C23279" t="s">
        <v>6899</v>
      </c>
      <c r="D23279" t="s">
        <v>6966</v>
      </c>
      <c r="E23279" s="68">
        <v>1</v>
      </c>
      <c r="F23279" s="68">
        <v>0</v>
      </c>
      <c r="G23279" s="68">
        <v>1991</v>
      </c>
      <c r="H23279" s="68">
        <v>10</v>
      </c>
      <c r="I23279" s="68">
        <v>100</v>
      </c>
      <c r="J23279" s="68">
        <v>100</v>
      </c>
      <c r="K23279" s="68"/>
    </row>
    <row r="23280" spans="1:11" x14ac:dyDescent="0.4">
      <c r="A23280" t="s">
        <v>6831</v>
      </c>
      <c r="B23280" s="68">
        <v>528</v>
      </c>
      <c r="C23280" t="s">
        <v>6899</v>
      </c>
      <c r="D23280" t="s">
        <v>6966</v>
      </c>
      <c r="E23280" s="68">
        <v>1</v>
      </c>
      <c r="F23280" s="68">
        <v>0</v>
      </c>
      <c r="G23280" s="68">
        <v>1991</v>
      </c>
      <c r="H23280" s="68">
        <v>11</v>
      </c>
      <c r="I23280" s="68">
        <v>100</v>
      </c>
      <c r="J23280" s="68">
        <v>100</v>
      </c>
      <c r="K23280" s="68"/>
    </row>
    <row r="23281" spans="1:11" x14ac:dyDescent="0.4">
      <c r="A23281" t="s">
        <v>6831</v>
      </c>
      <c r="B23281" s="68">
        <v>528</v>
      </c>
      <c r="C23281" t="s">
        <v>6899</v>
      </c>
      <c r="D23281" t="s">
        <v>6966</v>
      </c>
      <c r="E23281" s="68">
        <v>1</v>
      </c>
      <c r="F23281" s="68">
        <v>0</v>
      </c>
      <c r="G23281" s="68">
        <v>1991</v>
      </c>
      <c r="H23281" s="68">
        <v>12</v>
      </c>
      <c r="I23281" s="68">
        <v>100</v>
      </c>
      <c r="J23281" s="68">
        <v>100</v>
      </c>
      <c r="K23281" s="68"/>
    </row>
    <row r="23282" spans="1:11" x14ac:dyDescent="0.4">
      <c r="A23282" t="s">
        <v>6831</v>
      </c>
      <c r="B23282" s="68">
        <v>528</v>
      </c>
      <c r="C23282" t="s">
        <v>6899</v>
      </c>
      <c r="D23282" t="s">
        <v>6966</v>
      </c>
      <c r="E23282" s="68">
        <v>1</v>
      </c>
      <c r="F23282" s="68">
        <v>0</v>
      </c>
      <c r="G23282" s="68">
        <v>1992</v>
      </c>
      <c r="H23282" s="68">
        <v>1</v>
      </c>
      <c r="I23282" s="68">
        <v>100</v>
      </c>
      <c r="J23282" s="68">
        <v>100</v>
      </c>
      <c r="K23282" s="68"/>
    </row>
    <row r="23283" spans="1:11" x14ac:dyDescent="0.4">
      <c r="A23283" t="s">
        <v>6831</v>
      </c>
      <c r="B23283" s="68">
        <v>528</v>
      </c>
      <c r="C23283" t="s">
        <v>6899</v>
      </c>
      <c r="D23283" t="s">
        <v>6966</v>
      </c>
      <c r="E23283" s="68">
        <v>1</v>
      </c>
      <c r="F23283" s="68">
        <v>0</v>
      </c>
      <c r="G23283" s="68">
        <v>1992</v>
      </c>
      <c r="H23283" s="68">
        <v>2</v>
      </c>
      <c r="I23283" s="68">
        <v>100</v>
      </c>
      <c r="J23283" s="68">
        <v>100</v>
      </c>
      <c r="K23283" s="68"/>
    </row>
    <row r="23284" spans="1:11" x14ac:dyDescent="0.4">
      <c r="A23284" t="s">
        <v>6831</v>
      </c>
      <c r="B23284" s="68">
        <v>528</v>
      </c>
      <c r="C23284" t="s">
        <v>6899</v>
      </c>
      <c r="D23284" t="s">
        <v>6966</v>
      </c>
      <c r="E23284" s="68">
        <v>1</v>
      </c>
      <c r="F23284" s="68">
        <v>0</v>
      </c>
      <c r="G23284" s="68">
        <v>1992</v>
      </c>
      <c r="H23284" s="68">
        <v>3</v>
      </c>
      <c r="I23284" s="68">
        <v>100</v>
      </c>
      <c r="J23284" s="68">
        <v>100</v>
      </c>
      <c r="K23284" s="68"/>
    </row>
    <row r="23285" spans="1:11" x14ac:dyDescent="0.4">
      <c r="A23285" t="s">
        <v>6831</v>
      </c>
      <c r="B23285" s="68">
        <v>528</v>
      </c>
      <c r="C23285" t="s">
        <v>6899</v>
      </c>
      <c r="D23285" t="s">
        <v>6966</v>
      </c>
      <c r="E23285" s="68">
        <v>1</v>
      </c>
      <c r="F23285" s="68">
        <v>0</v>
      </c>
      <c r="G23285" s="68">
        <v>1992</v>
      </c>
      <c r="H23285" s="68">
        <v>4</v>
      </c>
      <c r="I23285" s="68">
        <v>100</v>
      </c>
      <c r="J23285" s="68">
        <v>100</v>
      </c>
      <c r="K23285" s="68"/>
    </row>
    <row r="23286" spans="1:11" x14ac:dyDescent="0.4">
      <c r="A23286" t="s">
        <v>6831</v>
      </c>
      <c r="B23286" s="68">
        <v>528</v>
      </c>
      <c r="C23286" t="s">
        <v>6899</v>
      </c>
      <c r="D23286" t="s">
        <v>6966</v>
      </c>
      <c r="E23286" s="68">
        <v>1</v>
      </c>
      <c r="F23286" s="68">
        <v>0</v>
      </c>
      <c r="G23286" s="68">
        <v>1992</v>
      </c>
      <c r="H23286" s="68">
        <v>5</v>
      </c>
      <c r="I23286" s="68">
        <v>100</v>
      </c>
      <c r="J23286" s="68">
        <v>100</v>
      </c>
      <c r="K23286" s="68"/>
    </row>
    <row r="23287" spans="1:11" x14ac:dyDescent="0.4">
      <c r="A23287" t="s">
        <v>6831</v>
      </c>
      <c r="B23287" s="68">
        <v>528</v>
      </c>
      <c r="C23287" t="s">
        <v>6899</v>
      </c>
      <c r="D23287" t="s">
        <v>6966</v>
      </c>
      <c r="E23287" s="68">
        <v>1</v>
      </c>
      <c r="F23287" s="68">
        <v>0</v>
      </c>
      <c r="G23287" s="68">
        <v>1992</v>
      </c>
      <c r="H23287" s="68">
        <v>6</v>
      </c>
      <c r="I23287" s="68">
        <v>100</v>
      </c>
      <c r="J23287" s="68">
        <v>100</v>
      </c>
      <c r="K23287" s="68"/>
    </row>
    <row r="23288" spans="1:11" x14ac:dyDescent="0.4">
      <c r="A23288" t="s">
        <v>6831</v>
      </c>
      <c r="B23288" s="68">
        <v>528</v>
      </c>
      <c r="C23288" t="s">
        <v>6899</v>
      </c>
      <c r="D23288" t="s">
        <v>6966</v>
      </c>
      <c r="E23288" s="68">
        <v>1</v>
      </c>
      <c r="F23288" s="68">
        <v>0</v>
      </c>
      <c r="G23288" s="68">
        <v>1992</v>
      </c>
      <c r="H23288" s="68">
        <v>7</v>
      </c>
      <c r="I23288" s="68">
        <v>100</v>
      </c>
      <c r="J23288" s="68">
        <v>100</v>
      </c>
      <c r="K23288" s="68"/>
    </row>
    <row r="23289" spans="1:11" x14ac:dyDescent="0.4">
      <c r="A23289" t="s">
        <v>6831</v>
      </c>
      <c r="B23289" s="68">
        <v>528</v>
      </c>
      <c r="C23289" t="s">
        <v>6899</v>
      </c>
      <c r="D23289" t="s">
        <v>6966</v>
      </c>
      <c r="E23289" s="68">
        <v>1</v>
      </c>
      <c r="F23289" s="68">
        <v>0</v>
      </c>
      <c r="G23289" s="68">
        <v>1992</v>
      </c>
      <c r="H23289" s="68">
        <v>8</v>
      </c>
      <c r="I23289" s="68">
        <v>100</v>
      </c>
      <c r="J23289" s="68">
        <v>100</v>
      </c>
      <c r="K23289" s="68"/>
    </row>
    <row r="23290" spans="1:11" x14ac:dyDescent="0.4">
      <c r="A23290" t="s">
        <v>6831</v>
      </c>
      <c r="B23290" s="68">
        <v>528</v>
      </c>
      <c r="C23290" t="s">
        <v>6899</v>
      </c>
      <c r="D23290" t="s">
        <v>6966</v>
      </c>
      <c r="E23290" s="68">
        <v>1</v>
      </c>
      <c r="F23290" s="68">
        <v>0</v>
      </c>
      <c r="G23290" s="68">
        <v>1992</v>
      </c>
      <c r="H23290" s="68">
        <v>9</v>
      </c>
      <c r="I23290" s="68">
        <v>100</v>
      </c>
      <c r="J23290" s="68">
        <v>100</v>
      </c>
      <c r="K23290" s="68"/>
    </row>
    <row r="23291" spans="1:11" x14ac:dyDescent="0.4">
      <c r="A23291" t="s">
        <v>6831</v>
      </c>
      <c r="B23291" s="68">
        <v>528</v>
      </c>
      <c r="C23291" t="s">
        <v>6899</v>
      </c>
      <c r="D23291" t="s">
        <v>6966</v>
      </c>
      <c r="E23291" s="68">
        <v>1</v>
      </c>
      <c r="F23291" s="68">
        <v>0</v>
      </c>
      <c r="G23291" s="68">
        <v>1992</v>
      </c>
      <c r="H23291" s="68">
        <v>10</v>
      </c>
      <c r="I23291" s="68">
        <v>100</v>
      </c>
      <c r="J23291" s="68">
        <v>100</v>
      </c>
      <c r="K23291" s="68"/>
    </row>
    <row r="23292" spans="1:11" x14ac:dyDescent="0.4">
      <c r="A23292" t="s">
        <v>6831</v>
      </c>
      <c r="B23292" s="68">
        <v>528</v>
      </c>
      <c r="C23292" t="s">
        <v>6899</v>
      </c>
      <c r="D23292" t="s">
        <v>6966</v>
      </c>
      <c r="E23292" s="68">
        <v>1</v>
      </c>
      <c r="F23292" s="68">
        <v>0</v>
      </c>
      <c r="G23292" s="68">
        <v>1992</v>
      </c>
      <c r="H23292" s="68">
        <v>11</v>
      </c>
      <c r="I23292" s="68">
        <v>100</v>
      </c>
      <c r="J23292" s="68">
        <v>100</v>
      </c>
      <c r="K23292" s="68"/>
    </row>
    <row r="23293" spans="1:11" x14ac:dyDescent="0.4">
      <c r="A23293" t="s">
        <v>6831</v>
      </c>
      <c r="B23293" s="68">
        <v>528</v>
      </c>
      <c r="C23293" t="s">
        <v>6899</v>
      </c>
      <c r="D23293" t="s">
        <v>6966</v>
      </c>
      <c r="E23293" s="68">
        <v>1</v>
      </c>
      <c r="F23293" s="68">
        <v>0</v>
      </c>
      <c r="G23293" s="68">
        <v>1992</v>
      </c>
      <c r="H23293" s="68">
        <v>12</v>
      </c>
      <c r="I23293" s="68">
        <v>100</v>
      </c>
      <c r="J23293" s="68">
        <v>100</v>
      </c>
      <c r="K23293" s="68"/>
    </row>
    <row r="23294" spans="1:11" x14ac:dyDescent="0.4">
      <c r="A23294" t="s">
        <v>6831</v>
      </c>
      <c r="B23294" s="68">
        <v>528</v>
      </c>
      <c r="C23294" t="s">
        <v>6899</v>
      </c>
      <c r="D23294" t="s">
        <v>6966</v>
      </c>
      <c r="E23294" s="68">
        <v>1</v>
      </c>
      <c r="F23294" s="68">
        <v>0</v>
      </c>
      <c r="G23294" s="68">
        <v>1993</v>
      </c>
      <c r="H23294" s="68">
        <v>1</v>
      </c>
      <c r="I23294" s="68">
        <v>100</v>
      </c>
      <c r="J23294" s="68">
        <v>100</v>
      </c>
      <c r="K23294" s="68"/>
    </row>
    <row r="23295" spans="1:11" x14ac:dyDescent="0.4">
      <c r="A23295" t="s">
        <v>6831</v>
      </c>
      <c r="B23295" s="68">
        <v>528</v>
      </c>
      <c r="C23295" t="s">
        <v>6899</v>
      </c>
      <c r="D23295" t="s">
        <v>6966</v>
      </c>
      <c r="E23295" s="68">
        <v>1</v>
      </c>
      <c r="F23295" s="68">
        <v>0</v>
      </c>
      <c r="G23295" s="68">
        <v>1993</v>
      </c>
      <c r="H23295" s="68">
        <v>2</v>
      </c>
      <c r="I23295" s="68">
        <v>100</v>
      </c>
      <c r="J23295" s="68">
        <v>100</v>
      </c>
      <c r="K23295" s="68"/>
    </row>
    <row r="23296" spans="1:11" x14ac:dyDescent="0.4">
      <c r="A23296" t="s">
        <v>6831</v>
      </c>
      <c r="B23296" s="68">
        <v>528</v>
      </c>
      <c r="C23296" t="s">
        <v>6899</v>
      </c>
      <c r="D23296" t="s">
        <v>6966</v>
      </c>
      <c r="E23296" s="68">
        <v>1</v>
      </c>
      <c r="F23296" s="68">
        <v>0</v>
      </c>
      <c r="G23296" s="68">
        <v>1993</v>
      </c>
      <c r="H23296" s="68">
        <v>3</v>
      </c>
      <c r="I23296" s="68">
        <v>100</v>
      </c>
      <c r="J23296" s="68">
        <v>100</v>
      </c>
      <c r="K23296" s="68"/>
    </row>
    <row r="23297" spans="1:11" x14ac:dyDescent="0.4">
      <c r="A23297" t="s">
        <v>6831</v>
      </c>
      <c r="B23297" s="68">
        <v>528</v>
      </c>
      <c r="C23297" t="s">
        <v>6899</v>
      </c>
      <c r="D23297" t="s">
        <v>6966</v>
      </c>
      <c r="E23297" s="68">
        <v>1</v>
      </c>
      <c r="F23297" s="68">
        <v>0</v>
      </c>
      <c r="G23297" s="68">
        <v>1993</v>
      </c>
      <c r="H23297" s="68">
        <v>4</v>
      </c>
      <c r="I23297" s="68">
        <v>100</v>
      </c>
      <c r="J23297" s="68">
        <v>100</v>
      </c>
      <c r="K23297" s="68"/>
    </row>
    <row r="23298" spans="1:11" x14ac:dyDescent="0.4">
      <c r="A23298" t="s">
        <v>6831</v>
      </c>
      <c r="B23298" s="68">
        <v>528</v>
      </c>
      <c r="C23298" t="s">
        <v>6899</v>
      </c>
      <c r="D23298" t="s">
        <v>6966</v>
      </c>
      <c r="E23298" s="68">
        <v>1</v>
      </c>
      <c r="F23298" s="68">
        <v>0</v>
      </c>
      <c r="G23298" s="68">
        <v>1993</v>
      </c>
      <c r="H23298" s="68">
        <v>5</v>
      </c>
      <c r="I23298" s="68">
        <v>100</v>
      </c>
      <c r="J23298" s="68">
        <v>100</v>
      </c>
      <c r="K23298" s="68"/>
    </row>
    <row r="23299" spans="1:11" x14ac:dyDescent="0.4">
      <c r="A23299" t="s">
        <v>6831</v>
      </c>
      <c r="B23299" s="68">
        <v>528</v>
      </c>
      <c r="C23299" t="s">
        <v>6899</v>
      </c>
      <c r="D23299" t="s">
        <v>6966</v>
      </c>
      <c r="E23299" s="68">
        <v>1</v>
      </c>
      <c r="F23299" s="68">
        <v>0</v>
      </c>
      <c r="G23299" s="68">
        <v>1993</v>
      </c>
      <c r="H23299" s="68">
        <v>6</v>
      </c>
      <c r="I23299" s="68">
        <v>100</v>
      </c>
      <c r="J23299" s="68">
        <v>100</v>
      </c>
      <c r="K23299" s="68"/>
    </row>
    <row r="23300" spans="1:11" x14ac:dyDescent="0.4">
      <c r="A23300" t="s">
        <v>6831</v>
      </c>
      <c r="B23300" s="68">
        <v>528</v>
      </c>
      <c r="C23300" t="s">
        <v>6899</v>
      </c>
      <c r="D23300" t="s">
        <v>6966</v>
      </c>
      <c r="E23300" s="68">
        <v>1</v>
      </c>
      <c r="F23300" s="68">
        <v>0</v>
      </c>
      <c r="G23300" s="68">
        <v>1993</v>
      </c>
      <c r="H23300" s="68">
        <v>7</v>
      </c>
      <c r="I23300" s="68">
        <v>100</v>
      </c>
      <c r="J23300" s="68">
        <v>100</v>
      </c>
      <c r="K23300" s="68"/>
    </row>
    <row r="23301" spans="1:11" x14ac:dyDescent="0.4">
      <c r="A23301" t="s">
        <v>6831</v>
      </c>
      <c r="B23301" s="68">
        <v>528</v>
      </c>
      <c r="C23301" t="s">
        <v>6899</v>
      </c>
      <c r="D23301" t="s">
        <v>6966</v>
      </c>
      <c r="E23301" s="68">
        <v>1</v>
      </c>
      <c r="F23301" s="68">
        <v>0</v>
      </c>
      <c r="G23301" s="68">
        <v>1993</v>
      </c>
      <c r="H23301" s="68">
        <v>8</v>
      </c>
      <c r="I23301" s="68">
        <v>100</v>
      </c>
      <c r="J23301" s="68">
        <v>100</v>
      </c>
      <c r="K23301" s="68"/>
    </row>
    <row r="23302" spans="1:11" x14ac:dyDescent="0.4">
      <c r="A23302" t="s">
        <v>6831</v>
      </c>
      <c r="B23302" s="68">
        <v>528</v>
      </c>
      <c r="C23302" t="s">
        <v>6899</v>
      </c>
      <c r="D23302" t="s">
        <v>6966</v>
      </c>
      <c r="E23302" s="68">
        <v>1</v>
      </c>
      <c r="F23302" s="68">
        <v>0</v>
      </c>
      <c r="G23302" s="68">
        <v>1993</v>
      </c>
      <c r="H23302" s="68">
        <v>9</v>
      </c>
      <c r="I23302" s="68">
        <v>100</v>
      </c>
      <c r="J23302" s="68">
        <v>100</v>
      </c>
      <c r="K23302" s="68"/>
    </row>
    <row r="23303" spans="1:11" x14ac:dyDescent="0.4">
      <c r="A23303" t="s">
        <v>6831</v>
      </c>
      <c r="B23303" s="68">
        <v>528</v>
      </c>
      <c r="C23303" t="s">
        <v>6899</v>
      </c>
      <c r="D23303" t="s">
        <v>6966</v>
      </c>
      <c r="E23303" s="68">
        <v>1</v>
      </c>
      <c r="F23303" s="68">
        <v>0</v>
      </c>
      <c r="G23303" s="68">
        <v>1993</v>
      </c>
      <c r="H23303" s="68">
        <v>10</v>
      </c>
      <c r="I23303" s="68">
        <v>100</v>
      </c>
      <c r="J23303" s="68">
        <v>100</v>
      </c>
      <c r="K23303" s="68"/>
    </row>
    <row r="23304" spans="1:11" x14ac:dyDescent="0.4">
      <c r="A23304" t="s">
        <v>6831</v>
      </c>
      <c r="B23304" s="68">
        <v>528</v>
      </c>
      <c r="C23304" t="s">
        <v>6899</v>
      </c>
      <c r="D23304" t="s">
        <v>6966</v>
      </c>
      <c r="E23304" s="68">
        <v>1</v>
      </c>
      <c r="F23304" s="68">
        <v>0</v>
      </c>
      <c r="G23304" s="68">
        <v>1993</v>
      </c>
      <c r="H23304" s="68">
        <v>11</v>
      </c>
      <c r="I23304" s="68">
        <v>100</v>
      </c>
      <c r="J23304" s="68">
        <v>100</v>
      </c>
      <c r="K23304" s="68"/>
    </row>
    <row r="23305" spans="1:11" x14ac:dyDescent="0.4">
      <c r="A23305" t="s">
        <v>6831</v>
      </c>
      <c r="B23305" s="68">
        <v>528</v>
      </c>
      <c r="C23305" t="s">
        <v>6899</v>
      </c>
      <c r="D23305" t="s">
        <v>6966</v>
      </c>
      <c r="E23305" s="68">
        <v>1</v>
      </c>
      <c r="F23305" s="68">
        <v>0</v>
      </c>
      <c r="G23305" s="68">
        <v>1993</v>
      </c>
      <c r="H23305" s="68">
        <v>12</v>
      </c>
      <c r="I23305" s="68">
        <v>100</v>
      </c>
      <c r="J23305" s="68">
        <v>100</v>
      </c>
      <c r="K23305" s="68"/>
    </row>
    <row r="23306" spans="1:11" x14ac:dyDescent="0.4">
      <c r="A23306" t="s">
        <v>6831</v>
      </c>
      <c r="B23306" s="68">
        <v>528</v>
      </c>
      <c r="C23306" t="s">
        <v>6899</v>
      </c>
      <c r="D23306" t="s">
        <v>6966</v>
      </c>
      <c r="E23306" s="68">
        <v>1</v>
      </c>
      <c r="F23306" s="68">
        <v>0</v>
      </c>
      <c r="G23306" s="68">
        <v>1994</v>
      </c>
      <c r="H23306" s="68">
        <v>1</v>
      </c>
      <c r="I23306" s="68">
        <v>100</v>
      </c>
      <c r="J23306" s="68">
        <v>100</v>
      </c>
      <c r="K23306" s="68"/>
    </row>
    <row r="23307" spans="1:11" x14ac:dyDescent="0.4">
      <c r="A23307" t="s">
        <v>6831</v>
      </c>
      <c r="B23307" s="68">
        <v>528</v>
      </c>
      <c r="C23307" t="s">
        <v>6899</v>
      </c>
      <c r="D23307" t="s">
        <v>6966</v>
      </c>
      <c r="E23307" s="68">
        <v>1</v>
      </c>
      <c r="F23307" s="68">
        <v>0</v>
      </c>
      <c r="G23307" s="68">
        <v>1994</v>
      </c>
      <c r="H23307" s="68">
        <v>2</v>
      </c>
      <c r="I23307" s="68">
        <v>100</v>
      </c>
      <c r="J23307" s="68">
        <v>100</v>
      </c>
      <c r="K23307" s="68"/>
    </row>
    <row r="23308" spans="1:11" x14ac:dyDescent="0.4">
      <c r="A23308" t="s">
        <v>6831</v>
      </c>
      <c r="B23308" s="68">
        <v>528</v>
      </c>
      <c r="C23308" t="s">
        <v>6899</v>
      </c>
      <c r="D23308" t="s">
        <v>6966</v>
      </c>
      <c r="E23308" s="68">
        <v>1</v>
      </c>
      <c r="F23308" s="68">
        <v>0</v>
      </c>
      <c r="G23308" s="68">
        <v>1994</v>
      </c>
      <c r="H23308" s="68">
        <v>3</v>
      </c>
      <c r="I23308" s="68">
        <v>100</v>
      </c>
      <c r="J23308" s="68">
        <v>100</v>
      </c>
      <c r="K23308" s="68"/>
    </row>
    <row r="23309" spans="1:11" x14ac:dyDescent="0.4">
      <c r="A23309" t="s">
        <v>6831</v>
      </c>
      <c r="B23309" s="68">
        <v>528</v>
      </c>
      <c r="C23309" t="s">
        <v>6899</v>
      </c>
      <c r="D23309" t="s">
        <v>6966</v>
      </c>
      <c r="E23309" s="68">
        <v>1</v>
      </c>
      <c r="F23309" s="68">
        <v>0</v>
      </c>
      <c r="G23309" s="68">
        <v>1994</v>
      </c>
      <c r="H23309" s="68">
        <v>4</v>
      </c>
      <c r="I23309" s="68">
        <v>100</v>
      </c>
      <c r="J23309" s="68">
        <v>100</v>
      </c>
      <c r="K23309" s="68"/>
    </row>
    <row r="23310" spans="1:11" x14ac:dyDescent="0.4">
      <c r="A23310" t="s">
        <v>6831</v>
      </c>
      <c r="B23310" s="68">
        <v>528</v>
      </c>
      <c r="C23310" t="s">
        <v>6899</v>
      </c>
      <c r="D23310" t="s">
        <v>6966</v>
      </c>
      <c r="E23310" s="68">
        <v>1</v>
      </c>
      <c r="F23310" s="68">
        <v>0</v>
      </c>
      <c r="G23310" s="68">
        <v>1994</v>
      </c>
      <c r="H23310" s="68">
        <v>5</v>
      </c>
      <c r="I23310" s="68">
        <v>100</v>
      </c>
      <c r="J23310" s="68">
        <v>100</v>
      </c>
      <c r="K23310" s="68"/>
    </row>
    <row r="23311" spans="1:11" x14ac:dyDescent="0.4">
      <c r="A23311" t="s">
        <v>6831</v>
      </c>
      <c r="B23311" s="68">
        <v>528</v>
      </c>
      <c r="C23311" t="s">
        <v>6899</v>
      </c>
      <c r="D23311" t="s">
        <v>6966</v>
      </c>
      <c r="E23311" s="68">
        <v>1</v>
      </c>
      <c r="F23311" s="68">
        <v>0</v>
      </c>
      <c r="G23311" s="68">
        <v>1994</v>
      </c>
      <c r="H23311" s="68">
        <v>6</v>
      </c>
      <c r="I23311" s="68">
        <v>100</v>
      </c>
      <c r="J23311" s="68">
        <v>100</v>
      </c>
      <c r="K23311" s="68"/>
    </row>
    <row r="23312" spans="1:11" x14ac:dyDescent="0.4">
      <c r="A23312" t="s">
        <v>6831</v>
      </c>
      <c r="B23312" s="68">
        <v>528</v>
      </c>
      <c r="C23312" t="s">
        <v>6899</v>
      </c>
      <c r="D23312" t="s">
        <v>6966</v>
      </c>
      <c r="E23312" s="68">
        <v>1</v>
      </c>
      <c r="F23312" s="68">
        <v>0</v>
      </c>
      <c r="G23312" s="68">
        <v>1994</v>
      </c>
      <c r="H23312" s="68">
        <v>7</v>
      </c>
      <c r="I23312" s="68">
        <v>100</v>
      </c>
      <c r="J23312" s="68">
        <v>100</v>
      </c>
      <c r="K23312" s="68"/>
    </row>
    <row r="23313" spans="1:11" x14ac:dyDescent="0.4">
      <c r="A23313" t="s">
        <v>6831</v>
      </c>
      <c r="B23313" s="68">
        <v>528</v>
      </c>
      <c r="C23313" t="s">
        <v>6899</v>
      </c>
      <c r="D23313" t="s">
        <v>6966</v>
      </c>
      <c r="E23313" s="68">
        <v>1</v>
      </c>
      <c r="F23313" s="68">
        <v>0</v>
      </c>
      <c r="G23313" s="68">
        <v>1994</v>
      </c>
      <c r="H23313" s="68">
        <v>8</v>
      </c>
      <c r="I23313" s="68">
        <v>100</v>
      </c>
      <c r="J23313" s="68">
        <v>100</v>
      </c>
      <c r="K23313" s="68"/>
    </row>
    <row r="23314" spans="1:11" x14ac:dyDescent="0.4">
      <c r="A23314" t="s">
        <v>6831</v>
      </c>
      <c r="B23314" s="68">
        <v>528</v>
      </c>
      <c r="C23314" t="s">
        <v>6899</v>
      </c>
      <c r="D23314" t="s">
        <v>6966</v>
      </c>
      <c r="E23314" s="68">
        <v>1</v>
      </c>
      <c r="F23314" s="68">
        <v>0</v>
      </c>
      <c r="G23314" s="68">
        <v>1994</v>
      </c>
      <c r="H23314" s="68">
        <v>9</v>
      </c>
      <c r="I23314" s="68">
        <v>100</v>
      </c>
      <c r="J23314" s="68">
        <v>100</v>
      </c>
      <c r="K23314" s="68"/>
    </row>
    <row r="23315" spans="1:11" x14ac:dyDescent="0.4">
      <c r="A23315" t="s">
        <v>6831</v>
      </c>
      <c r="B23315" s="68">
        <v>528</v>
      </c>
      <c r="C23315" t="s">
        <v>6899</v>
      </c>
      <c r="D23315" t="s">
        <v>6966</v>
      </c>
      <c r="E23315" s="68">
        <v>1</v>
      </c>
      <c r="F23315" s="68">
        <v>0</v>
      </c>
      <c r="G23315" s="68">
        <v>1994</v>
      </c>
      <c r="H23315" s="68">
        <v>10</v>
      </c>
      <c r="I23315" s="68">
        <v>100</v>
      </c>
      <c r="J23315" s="68">
        <v>100</v>
      </c>
      <c r="K23315" s="68"/>
    </row>
    <row r="23316" spans="1:11" x14ac:dyDescent="0.4">
      <c r="A23316" t="s">
        <v>6831</v>
      </c>
      <c r="B23316" s="68">
        <v>528</v>
      </c>
      <c r="C23316" t="s">
        <v>6899</v>
      </c>
      <c r="D23316" t="s">
        <v>6966</v>
      </c>
      <c r="E23316" s="68">
        <v>1</v>
      </c>
      <c r="F23316" s="68">
        <v>0</v>
      </c>
      <c r="G23316" s="68">
        <v>1994</v>
      </c>
      <c r="H23316" s="68">
        <v>11</v>
      </c>
      <c r="I23316" s="68">
        <v>100</v>
      </c>
      <c r="J23316" s="68">
        <v>100</v>
      </c>
      <c r="K23316" s="68"/>
    </row>
    <row r="23317" spans="1:11" x14ac:dyDescent="0.4">
      <c r="A23317" t="s">
        <v>6831</v>
      </c>
      <c r="B23317" s="68">
        <v>528</v>
      </c>
      <c r="C23317" t="s">
        <v>6899</v>
      </c>
      <c r="D23317" t="s">
        <v>6966</v>
      </c>
      <c r="E23317" s="68">
        <v>1</v>
      </c>
      <c r="F23317" s="68">
        <v>0</v>
      </c>
      <c r="G23317" s="68">
        <v>1994</v>
      </c>
      <c r="H23317" s="68">
        <v>12</v>
      </c>
      <c r="I23317" s="68">
        <v>100</v>
      </c>
      <c r="J23317" s="68">
        <v>100</v>
      </c>
      <c r="K23317" s="68"/>
    </row>
    <row r="23318" spans="1:11" x14ac:dyDescent="0.4">
      <c r="A23318" t="s">
        <v>6831</v>
      </c>
      <c r="B23318" s="68">
        <v>528</v>
      </c>
      <c r="C23318" t="s">
        <v>6899</v>
      </c>
      <c r="D23318" t="s">
        <v>6966</v>
      </c>
      <c r="E23318" s="68">
        <v>1</v>
      </c>
      <c r="F23318" s="68">
        <v>0</v>
      </c>
      <c r="G23318" s="68">
        <v>1995</v>
      </c>
      <c r="H23318" s="68">
        <v>1</v>
      </c>
      <c r="I23318" s="68">
        <v>100</v>
      </c>
      <c r="J23318" s="68">
        <v>100</v>
      </c>
      <c r="K23318" s="68"/>
    </row>
    <row r="23319" spans="1:11" x14ac:dyDescent="0.4">
      <c r="A23319" t="s">
        <v>6831</v>
      </c>
      <c r="B23319" s="68">
        <v>528</v>
      </c>
      <c r="C23319" t="s">
        <v>6899</v>
      </c>
      <c r="D23319" t="s">
        <v>6966</v>
      </c>
      <c r="E23319" s="68">
        <v>1</v>
      </c>
      <c r="F23319" s="68">
        <v>0</v>
      </c>
      <c r="G23319" s="68">
        <v>1995</v>
      </c>
      <c r="H23319" s="68">
        <v>2</v>
      </c>
      <c r="I23319" s="68">
        <v>100</v>
      </c>
      <c r="J23319" s="68">
        <v>100</v>
      </c>
      <c r="K23319" s="68"/>
    </row>
    <row r="23320" spans="1:11" x14ac:dyDescent="0.4">
      <c r="A23320" t="s">
        <v>6831</v>
      </c>
      <c r="B23320" s="68">
        <v>528</v>
      </c>
      <c r="C23320" t="s">
        <v>6899</v>
      </c>
      <c r="D23320" t="s">
        <v>6966</v>
      </c>
      <c r="E23320" s="68">
        <v>1</v>
      </c>
      <c r="F23320" s="68">
        <v>0</v>
      </c>
      <c r="G23320" s="68">
        <v>1995</v>
      </c>
      <c r="H23320" s="68">
        <v>3</v>
      </c>
      <c r="I23320" s="68">
        <v>100</v>
      </c>
      <c r="J23320" s="68">
        <v>100</v>
      </c>
      <c r="K23320" s="68"/>
    </row>
    <row r="23321" spans="1:11" x14ac:dyDescent="0.4">
      <c r="A23321" t="s">
        <v>6831</v>
      </c>
      <c r="B23321" s="68">
        <v>528</v>
      </c>
      <c r="C23321" t="s">
        <v>6899</v>
      </c>
      <c r="D23321" t="s">
        <v>6966</v>
      </c>
      <c r="E23321" s="68">
        <v>1</v>
      </c>
      <c r="F23321" s="68">
        <v>0</v>
      </c>
      <c r="G23321" s="68">
        <v>1995</v>
      </c>
      <c r="H23321" s="68">
        <v>4</v>
      </c>
      <c r="I23321" s="68">
        <v>100</v>
      </c>
      <c r="J23321" s="68">
        <v>100</v>
      </c>
      <c r="K23321" s="68"/>
    </row>
    <row r="23322" spans="1:11" x14ac:dyDescent="0.4">
      <c r="A23322" t="s">
        <v>6831</v>
      </c>
      <c r="B23322" s="68">
        <v>528</v>
      </c>
      <c r="C23322" t="s">
        <v>6899</v>
      </c>
      <c r="D23322" t="s">
        <v>6966</v>
      </c>
      <c r="E23322" s="68">
        <v>1</v>
      </c>
      <c r="F23322" s="68">
        <v>0</v>
      </c>
      <c r="G23322" s="68">
        <v>1995</v>
      </c>
      <c r="H23322" s="68">
        <v>5</v>
      </c>
      <c r="I23322" s="68">
        <v>100</v>
      </c>
      <c r="J23322" s="68">
        <v>100</v>
      </c>
      <c r="K23322" s="68"/>
    </row>
    <row r="23323" spans="1:11" x14ac:dyDescent="0.4">
      <c r="A23323" t="s">
        <v>6831</v>
      </c>
      <c r="B23323" s="68">
        <v>528</v>
      </c>
      <c r="C23323" t="s">
        <v>6899</v>
      </c>
      <c r="D23323" t="s">
        <v>6966</v>
      </c>
      <c r="E23323" s="68">
        <v>1</v>
      </c>
      <c r="F23323" s="68">
        <v>0</v>
      </c>
      <c r="G23323" s="68">
        <v>1995</v>
      </c>
      <c r="H23323" s="68">
        <v>6</v>
      </c>
      <c r="I23323" s="68">
        <v>100</v>
      </c>
      <c r="J23323" s="68">
        <v>100</v>
      </c>
      <c r="K23323" s="68"/>
    </row>
    <row r="23324" spans="1:11" x14ac:dyDescent="0.4">
      <c r="A23324" t="s">
        <v>6831</v>
      </c>
      <c r="B23324" s="68">
        <v>528</v>
      </c>
      <c r="C23324" t="s">
        <v>6899</v>
      </c>
      <c r="D23324" t="s">
        <v>6966</v>
      </c>
      <c r="E23324" s="68">
        <v>1</v>
      </c>
      <c r="F23324" s="68">
        <v>0</v>
      </c>
      <c r="G23324" s="68">
        <v>1995</v>
      </c>
      <c r="H23324" s="68">
        <v>7</v>
      </c>
      <c r="I23324" s="68">
        <v>100</v>
      </c>
      <c r="J23324" s="68">
        <v>100</v>
      </c>
      <c r="K23324" s="68"/>
    </row>
    <row r="23325" spans="1:11" x14ac:dyDescent="0.4">
      <c r="A23325" t="s">
        <v>6831</v>
      </c>
      <c r="B23325" s="68">
        <v>528</v>
      </c>
      <c r="C23325" t="s">
        <v>6899</v>
      </c>
      <c r="D23325" t="s">
        <v>6966</v>
      </c>
      <c r="E23325" s="68">
        <v>1</v>
      </c>
      <c r="F23325" s="68">
        <v>0</v>
      </c>
      <c r="G23325" s="68">
        <v>1995</v>
      </c>
      <c r="H23325" s="68">
        <v>8</v>
      </c>
      <c r="I23325" s="68">
        <v>100</v>
      </c>
      <c r="J23325" s="68">
        <v>100</v>
      </c>
      <c r="K23325" s="68"/>
    </row>
    <row r="23326" spans="1:11" x14ac:dyDescent="0.4">
      <c r="A23326" t="s">
        <v>6831</v>
      </c>
      <c r="B23326" s="68">
        <v>528</v>
      </c>
      <c r="C23326" t="s">
        <v>6899</v>
      </c>
      <c r="D23326" t="s">
        <v>6966</v>
      </c>
      <c r="E23326" s="68">
        <v>1</v>
      </c>
      <c r="F23326" s="68">
        <v>0</v>
      </c>
      <c r="G23326" s="68">
        <v>1995</v>
      </c>
      <c r="H23326" s="68">
        <v>9</v>
      </c>
      <c r="I23326" s="68">
        <v>100</v>
      </c>
      <c r="J23326" s="68">
        <v>100</v>
      </c>
      <c r="K23326" s="68"/>
    </row>
    <row r="23327" spans="1:11" x14ac:dyDescent="0.4">
      <c r="A23327" t="s">
        <v>6831</v>
      </c>
      <c r="B23327" s="68">
        <v>528</v>
      </c>
      <c r="C23327" t="s">
        <v>6899</v>
      </c>
      <c r="D23327" t="s">
        <v>6966</v>
      </c>
      <c r="E23327" s="68">
        <v>1</v>
      </c>
      <c r="F23327" s="68">
        <v>0</v>
      </c>
      <c r="G23327" s="68">
        <v>1995</v>
      </c>
      <c r="H23327" s="68">
        <v>10</v>
      </c>
      <c r="I23327" s="68">
        <v>100</v>
      </c>
      <c r="J23327" s="68">
        <v>100</v>
      </c>
      <c r="K23327" s="68"/>
    </row>
    <row r="23328" spans="1:11" x14ac:dyDescent="0.4">
      <c r="A23328" t="s">
        <v>6831</v>
      </c>
      <c r="B23328" s="68">
        <v>528</v>
      </c>
      <c r="C23328" t="s">
        <v>6899</v>
      </c>
      <c r="D23328" t="s">
        <v>6966</v>
      </c>
      <c r="E23328" s="68">
        <v>1</v>
      </c>
      <c r="F23328" s="68">
        <v>0</v>
      </c>
      <c r="G23328" s="68">
        <v>1995</v>
      </c>
      <c r="H23328" s="68">
        <v>11</v>
      </c>
      <c r="I23328" s="68">
        <v>100</v>
      </c>
      <c r="J23328" s="68">
        <v>100</v>
      </c>
      <c r="K23328" s="68"/>
    </row>
    <row r="23329" spans="1:11" x14ac:dyDescent="0.4">
      <c r="A23329" t="s">
        <v>6831</v>
      </c>
      <c r="B23329" s="68">
        <v>528</v>
      </c>
      <c r="C23329" t="s">
        <v>6899</v>
      </c>
      <c r="D23329" t="s">
        <v>6966</v>
      </c>
      <c r="E23329" s="68">
        <v>1</v>
      </c>
      <c r="F23329" s="68">
        <v>0</v>
      </c>
      <c r="G23329" s="68">
        <v>1995</v>
      </c>
      <c r="H23329" s="68">
        <v>12</v>
      </c>
      <c r="I23329" s="68">
        <v>100</v>
      </c>
      <c r="J23329" s="68">
        <v>100</v>
      </c>
      <c r="K23329" s="68"/>
    </row>
    <row r="23330" spans="1:11" x14ac:dyDescent="0.4">
      <c r="A23330" t="s">
        <v>6831</v>
      </c>
      <c r="B23330" s="68">
        <v>528</v>
      </c>
      <c r="C23330" t="s">
        <v>6899</v>
      </c>
      <c r="D23330" t="s">
        <v>6966</v>
      </c>
      <c r="E23330" s="68">
        <v>1</v>
      </c>
      <c r="F23330" s="68">
        <v>0</v>
      </c>
      <c r="G23330" s="68">
        <v>1996</v>
      </c>
      <c r="H23330" s="68">
        <v>1</v>
      </c>
      <c r="I23330" s="68">
        <v>100</v>
      </c>
      <c r="J23330" s="68">
        <v>100</v>
      </c>
      <c r="K23330" s="68"/>
    </row>
    <row r="23331" spans="1:11" x14ac:dyDescent="0.4">
      <c r="A23331" t="s">
        <v>6831</v>
      </c>
      <c r="B23331" s="68">
        <v>528</v>
      </c>
      <c r="C23331" t="s">
        <v>6899</v>
      </c>
      <c r="D23331" t="s">
        <v>6966</v>
      </c>
      <c r="E23331" s="68">
        <v>1</v>
      </c>
      <c r="F23331" s="68">
        <v>0</v>
      </c>
      <c r="G23331" s="68">
        <v>1996</v>
      </c>
      <c r="H23331" s="68">
        <v>2</v>
      </c>
      <c r="I23331" s="68">
        <v>100</v>
      </c>
      <c r="J23331" s="68">
        <v>100</v>
      </c>
      <c r="K23331" s="68"/>
    </row>
    <row r="23332" spans="1:11" x14ac:dyDescent="0.4">
      <c r="A23332" t="s">
        <v>6831</v>
      </c>
      <c r="B23332" s="68">
        <v>528</v>
      </c>
      <c r="C23332" t="s">
        <v>6899</v>
      </c>
      <c r="D23332" t="s">
        <v>6966</v>
      </c>
      <c r="E23332" s="68">
        <v>1</v>
      </c>
      <c r="F23332" s="68">
        <v>0</v>
      </c>
      <c r="G23332" s="68">
        <v>1996</v>
      </c>
      <c r="H23332" s="68">
        <v>3</v>
      </c>
      <c r="I23332" s="68">
        <v>100</v>
      </c>
      <c r="J23332" s="68">
        <v>100</v>
      </c>
      <c r="K23332" s="68"/>
    </row>
    <row r="23333" spans="1:11" x14ac:dyDescent="0.4">
      <c r="A23333" t="s">
        <v>6831</v>
      </c>
      <c r="B23333" s="68">
        <v>528</v>
      </c>
      <c r="C23333" t="s">
        <v>6899</v>
      </c>
      <c r="D23333" t="s">
        <v>6966</v>
      </c>
      <c r="E23333" s="68">
        <v>1</v>
      </c>
      <c r="F23333" s="68">
        <v>0</v>
      </c>
      <c r="G23333" s="68">
        <v>1996</v>
      </c>
      <c r="H23333" s="68">
        <v>4</v>
      </c>
      <c r="I23333" s="68">
        <v>100</v>
      </c>
      <c r="J23333" s="68">
        <v>100</v>
      </c>
      <c r="K23333" s="68"/>
    </row>
    <row r="23334" spans="1:11" x14ac:dyDescent="0.4">
      <c r="A23334" t="s">
        <v>6831</v>
      </c>
      <c r="B23334" s="68">
        <v>528</v>
      </c>
      <c r="C23334" t="s">
        <v>6899</v>
      </c>
      <c r="D23334" t="s">
        <v>6966</v>
      </c>
      <c r="E23334" s="68">
        <v>1</v>
      </c>
      <c r="F23334" s="68">
        <v>0</v>
      </c>
      <c r="G23334" s="68">
        <v>1996</v>
      </c>
      <c r="H23334" s="68">
        <v>5</v>
      </c>
      <c r="I23334" s="68">
        <v>100</v>
      </c>
      <c r="J23334" s="68">
        <v>100</v>
      </c>
      <c r="K23334" s="68"/>
    </row>
    <row r="23335" spans="1:11" x14ac:dyDescent="0.4">
      <c r="A23335" t="s">
        <v>6831</v>
      </c>
      <c r="B23335" s="68">
        <v>528</v>
      </c>
      <c r="C23335" t="s">
        <v>6899</v>
      </c>
      <c r="D23335" t="s">
        <v>6966</v>
      </c>
      <c r="E23335" s="68">
        <v>1</v>
      </c>
      <c r="F23335" s="68">
        <v>0</v>
      </c>
      <c r="G23335" s="68">
        <v>1996</v>
      </c>
      <c r="H23335" s="68">
        <v>6</v>
      </c>
      <c r="I23335" s="68">
        <v>100</v>
      </c>
      <c r="J23335" s="68">
        <v>100</v>
      </c>
      <c r="K23335" s="68"/>
    </row>
    <row r="23336" spans="1:11" x14ac:dyDescent="0.4">
      <c r="A23336" t="s">
        <v>6831</v>
      </c>
      <c r="B23336" s="68">
        <v>528</v>
      </c>
      <c r="C23336" t="s">
        <v>6899</v>
      </c>
      <c r="D23336" t="s">
        <v>6966</v>
      </c>
      <c r="E23336" s="68">
        <v>1</v>
      </c>
      <c r="F23336" s="68">
        <v>0</v>
      </c>
      <c r="G23336" s="68">
        <v>1996</v>
      </c>
      <c r="H23336" s="68">
        <v>7</v>
      </c>
      <c r="I23336" s="68">
        <v>100</v>
      </c>
      <c r="J23336" s="68">
        <v>100</v>
      </c>
      <c r="K23336" s="68"/>
    </row>
    <row r="23337" spans="1:11" x14ac:dyDescent="0.4">
      <c r="A23337" t="s">
        <v>6831</v>
      </c>
      <c r="B23337" s="68">
        <v>528</v>
      </c>
      <c r="C23337" t="s">
        <v>6899</v>
      </c>
      <c r="D23337" t="s">
        <v>6966</v>
      </c>
      <c r="E23337" s="68">
        <v>1</v>
      </c>
      <c r="F23337" s="68">
        <v>0</v>
      </c>
      <c r="G23337" s="68">
        <v>1996</v>
      </c>
      <c r="H23337" s="68">
        <v>8</v>
      </c>
      <c r="I23337" s="68">
        <v>100</v>
      </c>
      <c r="J23337" s="68">
        <v>100</v>
      </c>
      <c r="K23337" s="68"/>
    </row>
    <row r="23338" spans="1:11" x14ac:dyDescent="0.4">
      <c r="A23338" t="s">
        <v>6831</v>
      </c>
      <c r="B23338" s="68">
        <v>528</v>
      </c>
      <c r="C23338" t="s">
        <v>6899</v>
      </c>
      <c r="D23338" t="s">
        <v>6966</v>
      </c>
      <c r="E23338" s="68">
        <v>1</v>
      </c>
      <c r="F23338" s="68">
        <v>0</v>
      </c>
      <c r="G23338" s="68">
        <v>1996</v>
      </c>
      <c r="H23338" s="68">
        <v>9</v>
      </c>
      <c r="I23338" s="68">
        <v>100</v>
      </c>
      <c r="J23338" s="68">
        <v>100</v>
      </c>
      <c r="K23338" s="68"/>
    </row>
    <row r="23339" spans="1:11" x14ac:dyDescent="0.4">
      <c r="A23339" t="s">
        <v>6831</v>
      </c>
      <c r="B23339" s="68">
        <v>528</v>
      </c>
      <c r="C23339" t="s">
        <v>6899</v>
      </c>
      <c r="D23339" t="s">
        <v>6966</v>
      </c>
      <c r="E23339" s="68">
        <v>1</v>
      </c>
      <c r="F23339" s="68">
        <v>0</v>
      </c>
      <c r="G23339" s="68">
        <v>1996</v>
      </c>
      <c r="H23339" s="68">
        <v>10</v>
      </c>
      <c r="I23339" s="68">
        <v>100</v>
      </c>
      <c r="J23339" s="68">
        <v>100</v>
      </c>
      <c r="K23339" s="68"/>
    </row>
    <row r="23340" spans="1:11" x14ac:dyDescent="0.4">
      <c r="A23340" t="s">
        <v>6831</v>
      </c>
      <c r="B23340" s="68">
        <v>528</v>
      </c>
      <c r="C23340" t="s">
        <v>6899</v>
      </c>
      <c r="D23340" t="s">
        <v>6966</v>
      </c>
      <c r="E23340" s="68">
        <v>1</v>
      </c>
      <c r="F23340" s="68">
        <v>0</v>
      </c>
      <c r="G23340" s="68">
        <v>1996</v>
      </c>
      <c r="H23340" s="68">
        <v>11</v>
      </c>
      <c r="I23340" s="68">
        <v>100</v>
      </c>
      <c r="J23340" s="68">
        <v>100</v>
      </c>
      <c r="K23340" s="68"/>
    </row>
    <row r="23341" spans="1:11" x14ac:dyDescent="0.4">
      <c r="A23341" t="s">
        <v>6831</v>
      </c>
      <c r="B23341" s="68">
        <v>528</v>
      </c>
      <c r="C23341" t="s">
        <v>6899</v>
      </c>
      <c r="D23341" t="s">
        <v>6966</v>
      </c>
      <c r="E23341" s="68">
        <v>1</v>
      </c>
      <c r="F23341" s="68">
        <v>0</v>
      </c>
      <c r="G23341" s="68">
        <v>1996</v>
      </c>
      <c r="H23341" s="68">
        <v>12</v>
      </c>
      <c r="I23341" s="68">
        <v>100</v>
      </c>
      <c r="J23341" s="68">
        <v>100</v>
      </c>
      <c r="K23341" s="68"/>
    </row>
    <row r="23342" spans="1:11" x14ac:dyDescent="0.4">
      <c r="A23342" t="s">
        <v>6831</v>
      </c>
      <c r="B23342" s="68">
        <v>528</v>
      </c>
      <c r="C23342" t="s">
        <v>6899</v>
      </c>
      <c r="D23342" t="s">
        <v>6966</v>
      </c>
      <c r="E23342" s="68">
        <v>1</v>
      </c>
      <c r="F23342" s="68">
        <v>0</v>
      </c>
      <c r="G23342" s="68">
        <v>1997</v>
      </c>
      <c r="H23342" s="68">
        <v>1</v>
      </c>
      <c r="I23342" s="68">
        <v>100</v>
      </c>
      <c r="J23342" s="68">
        <v>100</v>
      </c>
      <c r="K23342" s="68"/>
    </row>
    <row r="23343" spans="1:11" x14ac:dyDescent="0.4">
      <c r="A23343" t="s">
        <v>6831</v>
      </c>
      <c r="B23343" s="68">
        <v>528</v>
      </c>
      <c r="C23343" t="s">
        <v>6899</v>
      </c>
      <c r="D23343" t="s">
        <v>6966</v>
      </c>
      <c r="E23343" s="68">
        <v>1</v>
      </c>
      <c r="F23343" s="68">
        <v>0</v>
      </c>
      <c r="G23343" s="68">
        <v>1997</v>
      </c>
      <c r="H23343" s="68">
        <v>2</v>
      </c>
      <c r="I23343" s="68">
        <v>100</v>
      </c>
      <c r="J23343" s="68">
        <v>100</v>
      </c>
      <c r="K23343" s="68"/>
    </row>
    <row r="23344" spans="1:11" x14ac:dyDescent="0.4">
      <c r="A23344" t="s">
        <v>6831</v>
      </c>
      <c r="B23344" s="68">
        <v>528</v>
      </c>
      <c r="C23344" t="s">
        <v>6899</v>
      </c>
      <c r="D23344" t="s">
        <v>6966</v>
      </c>
      <c r="E23344" s="68">
        <v>1</v>
      </c>
      <c r="F23344" s="68">
        <v>0</v>
      </c>
      <c r="G23344" s="68">
        <v>1997</v>
      </c>
      <c r="H23344" s="68">
        <v>3</v>
      </c>
      <c r="I23344" s="68">
        <v>100</v>
      </c>
      <c r="J23344" s="68">
        <v>100</v>
      </c>
      <c r="K23344" s="68"/>
    </row>
    <row r="23345" spans="1:11" x14ac:dyDescent="0.4">
      <c r="A23345" t="s">
        <v>6831</v>
      </c>
      <c r="B23345" s="68">
        <v>528</v>
      </c>
      <c r="C23345" t="s">
        <v>6899</v>
      </c>
      <c r="D23345" t="s">
        <v>6966</v>
      </c>
      <c r="E23345" s="68">
        <v>1</v>
      </c>
      <c r="F23345" s="68">
        <v>0</v>
      </c>
      <c r="G23345" s="68">
        <v>1997</v>
      </c>
      <c r="H23345" s="68">
        <v>4</v>
      </c>
      <c r="I23345" s="68">
        <v>100</v>
      </c>
      <c r="J23345" s="68">
        <v>100</v>
      </c>
      <c r="K23345" s="68"/>
    </row>
    <row r="23346" spans="1:11" x14ac:dyDescent="0.4">
      <c r="A23346" t="s">
        <v>6831</v>
      </c>
      <c r="B23346" s="68">
        <v>528</v>
      </c>
      <c r="C23346" t="s">
        <v>6899</v>
      </c>
      <c r="D23346" t="s">
        <v>6966</v>
      </c>
      <c r="E23346" s="68">
        <v>1</v>
      </c>
      <c r="F23346" s="68">
        <v>0</v>
      </c>
      <c r="G23346" s="68">
        <v>1997</v>
      </c>
      <c r="H23346" s="68">
        <v>5</v>
      </c>
      <c r="I23346" s="68">
        <v>100</v>
      </c>
      <c r="J23346" s="68">
        <v>100</v>
      </c>
      <c r="K23346" s="68"/>
    </row>
    <row r="23347" spans="1:11" x14ac:dyDescent="0.4">
      <c r="A23347" t="s">
        <v>6831</v>
      </c>
      <c r="B23347" s="68">
        <v>528</v>
      </c>
      <c r="C23347" t="s">
        <v>6899</v>
      </c>
      <c r="D23347" t="s">
        <v>6966</v>
      </c>
      <c r="E23347" s="68">
        <v>1</v>
      </c>
      <c r="F23347" s="68">
        <v>0</v>
      </c>
      <c r="G23347" s="68">
        <v>1997</v>
      </c>
      <c r="H23347" s="68">
        <v>6</v>
      </c>
      <c r="I23347" s="68">
        <v>100</v>
      </c>
      <c r="J23347" s="68">
        <v>100</v>
      </c>
      <c r="K23347" s="68"/>
    </row>
    <row r="23348" spans="1:11" x14ac:dyDescent="0.4">
      <c r="A23348" t="s">
        <v>6831</v>
      </c>
      <c r="B23348" s="68">
        <v>528</v>
      </c>
      <c r="C23348" t="s">
        <v>6899</v>
      </c>
      <c r="D23348" t="s">
        <v>6966</v>
      </c>
      <c r="E23348" s="68">
        <v>1</v>
      </c>
      <c r="F23348" s="68">
        <v>0</v>
      </c>
      <c r="G23348" s="68">
        <v>1997</v>
      </c>
      <c r="H23348" s="68">
        <v>7</v>
      </c>
      <c r="I23348" s="68">
        <v>100</v>
      </c>
      <c r="J23348" s="68">
        <v>100</v>
      </c>
      <c r="K23348" s="68"/>
    </row>
    <row r="23349" spans="1:11" x14ac:dyDescent="0.4">
      <c r="A23349" t="s">
        <v>6831</v>
      </c>
      <c r="B23349" s="68">
        <v>528</v>
      </c>
      <c r="C23349" t="s">
        <v>6899</v>
      </c>
      <c r="D23349" t="s">
        <v>6966</v>
      </c>
      <c r="E23349" s="68">
        <v>1</v>
      </c>
      <c r="F23349" s="68">
        <v>0</v>
      </c>
      <c r="G23349" s="68">
        <v>1997</v>
      </c>
      <c r="H23349" s="68">
        <v>8</v>
      </c>
      <c r="I23349" s="68">
        <v>100</v>
      </c>
      <c r="J23349" s="68">
        <v>100</v>
      </c>
      <c r="K23349" s="68"/>
    </row>
    <row r="23350" spans="1:11" x14ac:dyDescent="0.4">
      <c r="A23350" t="s">
        <v>6831</v>
      </c>
      <c r="B23350" s="68">
        <v>528</v>
      </c>
      <c r="C23350" t="s">
        <v>6899</v>
      </c>
      <c r="D23350" t="s">
        <v>6966</v>
      </c>
      <c r="E23350" s="68">
        <v>1</v>
      </c>
      <c r="F23350" s="68">
        <v>0</v>
      </c>
      <c r="G23350" s="68">
        <v>1997</v>
      </c>
      <c r="H23350" s="68">
        <v>9</v>
      </c>
      <c r="I23350" s="68">
        <v>100</v>
      </c>
      <c r="J23350" s="68">
        <v>100</v>
      </c>
      <c r="K23350" s="68"/>
    </row>
    <row r="23351" spans="1:11" x14ac:dyDescent="0.4">
      <c r="A23351" t="s">
        <v>6831</v>
      </c>
      <c r="B23351" s="68">
        <v>528</v>
      </c>
      <c r="C23351" t="s">
        <v>6899</v>
      </c>
      <c r="D23351" t="s">
        <v>6966</v>
      </c>
      <c r="E23351" s="68">
        <v>1</v>
      </c>
      <c r="F23351" s="68">
        <v>0</v>
      </c>
      <c r="G23351" s="68">
        <v>1997</v>
      </c>
      <c r="H23351" s="68">
        <v>10</v>
      </c>
      <c r="I23351" s="68">
        <v>100</v>
      </c>
      <c r="J23351" s="68">
        <v>100</v>
      </c>
      <c r="K23351" s="68"/>
    </row>
    <row r="23352" spans="1:11" x14ac:dyDescent="0.4">
      <c r="A23352" t="s">
        <v>6831</v>
      </c>
      <c r="B23352" s="68">
        <v>528</v>
      </c>
      <c r="C23352" t="s">
        <v>6899</v>
      </c>
      <c r="D23352" t="s">
        <v>6966</v>
      </c>
      <c r="E23352" s="68">
        <v>1</v>
      </c>
      <c r="F23352" s="68">
        <v>0</v>
      </c>
      <c r="G23352" s="68">
        <v>1997</v>
      </c>
      <c r="H23352" s="68">
        <v>11</v>
      </c>
      <c r="I23352" s="68">
        <v>100</v>
      </c>
      <c r="J23352" s="68">
        <v>100</v>
      </c>
      <c r="K23352" s="68"/>
    </row>
    <row r="23353" spans="1:11" x14ac:dyDescent="0.4">
      <c r="A23353" t="s">
        <v>6831</v>
      </c>
      <c r="B23353" s="68">
        <v>528</v>
      </c>
      <c r="C23353" t="s">
        <v>6899</v>
      </c>
      <c r="D23353" t="s">
        <v>6966</v>
      </c>
      <c r="E23353" s="68">
        <v>1</v>
      </c>
      <c r="F23353" s="68">
        <v>0</v>
      </c>
      <c r="G23353" s="68">
        <v>1997</v>
      </c>
      <c r="H23353" s="68">
        <v>12</v>
      </c>
      <c r="I23353" s="68">
        <v>100</v>
      </c>
      <c r="J23353" s="68">
        <v>100</v>
      </c>
      <c r="K23353" s="68"/>
    </row>
    <row r="23354" spans="1:11" x14ac:dyDescent="0.4">
      <c r="A23354" t="s">
        <v>6831</v>
      </c>
      <c r="B23354" s="68">
        <v>528</v>
      </c>
      <c r="C23354" t="s">
        <v>6899</v>
      </c>
      <c r="D23354" t="s">
        <v>6966</v>
      </c>
      <c r="E23354" s="68">
        <v>1</v>
      </c>
      <c r="F23354" s="68">
        <v>0</v>
      </c>
      <c r="G23354" s="68">
        <v>1998</v>
      </c>
      <c r="H23354" s="68">
        <v>1</v>
      </c>
      <c r="I23354" s="68">
        <v>100</v>
      </c>
      <c r="J23354" s="68">
        <v>100</v>
      </c>
      <c r="K23354" s="68"/>
    </row>
    <row r="23355" spans="1:11" x14ac:dyDescent="0.4">
      <c r="A23355" t="s">
        <v>6831</v>
      </c>
      <c r="B23355" s="68">
        <v>528</v>
      </c>
      <c r="C23355" t="s">
        <v>6899</v>
      </c>
      <c r="D23355" t="s">
        <v>6966</v>
      </c>
      <c r="E23355" s="68">
        <v>1</v>
      </c>
      <c r="F23355" s="68">
        <v>0</v>
      </c>
      <c r="G23355" s="68">
        <v>1998</v>
      </c>
      <c r="H23355" s="68">
        <v>2</v>
      </c>
      <c r="I23355" s="68">
        <v>100</v>
      </c>
      <c r="J23355" s="68">
        <v>100</v>
      </c>
      <c r="K23355" s="68"/>
    </row>
    <row r="23356" spans="1:11" x14ac:dyDescent="0.4">
      <c r="A23356" t="s">
        <v>6831</v>
      </c>
      <c r="B23356" s="68">
        <v>528</v>
      </c>
      <c r="C23356" t="s">
        <v>6899</v>
      </c>
      <c r="D23356" t="s">
        <v>6966</v>
      </c>
      <c r="E23356" s="68">
        <v>1</v>
      </c>
      <c r="F23356" s="68">
        <v>0</v>
      </c>
      <c r="G23356" s="68">
        <v>1998</v>
      </c>
      <c r="H23356" s="68">
        <v>3</v>
      </c>
      <c r="I23356" s="68">
        <v>100</v>
      </c>
      <c r="J23356" s="68">
        <v>100</v>
      </c>
      <c r="K23356" s="68"/>
    </row>
    <row r="23357" spans="1:11" x14ac:dyDescent="0.4">
      <c r="A23357" t="s">
        <v>6831</v>
      </c>
      <c r="B23357" s="68">
        <v>528</v>
      </c>
      <c r="C23357" t="s">
        <v>6899</v>
      </c>
      <c r="D23357" t="s">
        <v>6966</v>
      </c>
      <c r="E23357" s="68">
        <v>1</v>
      </c>
      <c r="F23357" s="68">
        <v>0</v>
      </c>
      <c r="G23357" s="68">
        <v>1998</v>
      </c>
      <c r="H23357" s="68">
        <v>4</v>
      </c>
      <c r="I23357" s="68">
        <v>100</v>
      </c>
      <c r="J23357" s="68">
        <v>100</v>
      </c>
      <c r="K23357" s="68"/>
    </row>
    <row r="23358" spans="1:11" x14ac:dyDescent="0.4">
      <c r="A23358" t="s">
        <v>6831</v>
      </c>
      <c r="B23358" s="68">
        <v>528</v>
      </c>
      <c r="C23358" t="s">
        <v>6899</v>
      </c>
      <c r="D23358" t="s">
        <v>6966</v>
      </c>
      <c r="E23358" s="68">
        <v>1</v>
      </c>
      <c r="F23358" s="68">
        <v>0</v>
      </c>
      <c r="G23358" s="68">
        <v>1998</v>
      </c>
      <c r="H23358" s="68">
        <v>5</v>
      </c>
      <c r="I23358" s="68">
        <v>100</v>
      </c>
      <c r="J23358" s="68">
        <v>100</v>
      </c>
      <c r="K23358" s="68"/>
    </row>
    <row r="23359" spans="1:11" x14ac:dyDescent="0.4">
      <c r="A23359" t="s">
        <v>6831</v>
      </c>
      <c r="B23359" s="68">
        <v>528</v>
      </c>
      <c r="C23359" t="s">
        <v>6899</v>
      </c>
      <c r="D23359" t="s">
        <v>6966</v>
      </c>
      <c r="E23359" s="68">
        <v>1</v>
      </c>
      <c r="F23359" s="68">
        <v>0</v>
      </c>
      <c r="G23359" s="68">
        <v>1998</v>
      </c>
      <c r="H23359" s="68">
        <v>6</v>
      </c>
      <c r="I23359" s="68">
        <v>100</v>
      </c>
      <c r="J23359" s="68">
        <v>100</v>
      </c>
      <c r="K23359" s="68"/>
    </row>
    <row r="23360" spans="1:11" x14ac:dyDescent="0.4">
      <c r="A23360" t="s">
        <v>6831</v>
      </c>
      <c r="B23360" s="68">
        <v>528</v>
      </c>
      <c r="C23360" t="s">
        <v>6899</v>
      </c>
      <c r="D23360" t="s">
        <v>6966</v>
      </c>
      <c r="E23360" s="68">
        <v>1</v>
      </c>
      <c r="F23360" s="68">
        <v>0</v>
      </c>
      <c r="G23360" s="68">
        <v>1998</v>
      </c>
      <c r="H23360" s="68">
        <v>7</v>
      </c>
      <c r="I23360" s="68">
        <v>100</v>
      </c>
      <c r="J23360" s="68">
        <v>100</v>
      </c>
      <c r="K23360" s="68"/>
    </row>
    <row r="23361" spans="1:11" x14ac:dyDescent="0.4">
      <c r="A23361" t="s">
        <v>6831</v>
      </c>
      <c r="B23361" s="68">
        <v>528</v>
      </c>
      <c r="C23361" t="s">
        <v>6899</v>
      </c>
      <c r="D23361" t="s">
        <v>6966</v>
      </c>
      <c r="E23361" s="68">
        <v>1</v>
      </c>
      <c r="F23361" s="68">
        <v>0</v>
      </c>
      <c r="G23361" s="68">
        <v>1998</v>
      </c>
      <c r="H23361" s="68">
        <v>8</v>
      </c>
      <c r="I23361" s="68">
        <v>100</v>
      </c>
      <c r="J23361" s="68">
        <v>100</v>
      </c>
      <c r="K23361" s="68"/>
    </row>
    <row r="23362" spans="1:11" x14ac:dyDescent="0.4">
      <c r="A23362" t="s">
        <v>6831</v>
      </c>
      <c r="B23362" s="68">
        <v>528</v>
      </c>
      <c r="C23362" t="s">
        <v>6899</v>
      </c>
      <c r="D23362" t="s">
        <v>6966</v>
      </c>
      <c r="E23362" s="68">
        <v>1</v>
      </c>
      <c r="F23362" s="68">
        <v>0</v>
      </c>
      <c r="G23362" s="68">
        <v>1998</v>
      </c>
      <c r="H23362" s="68">
        <v>9</v>
      </c>
      <c r="I23362" s="68">
        <v>100</v>
      </c>
      <c r="J23362" s="68">
        <v>100</v>
      </c>
      <c r="K23362" s="68"/>
    </row>
    <row r="23363" spans="1:11" x14ac:dyDescent="0.4">
      <c r="A23363" t="s">
        <v>6831</v>
      </c>
      <c r="B23363" s="68">
        <v>528</v>
      </c>
      <c r="C23363" t="s">
        <v>6899</v>
      </c>
      <c r="D23363" t="s">
        <v>6966</v>
      </c>
      <c r="E23363" s="68">
        <v>1</v>
      </c>
      <c r="F23363" s="68">
        <v>0</v>
      </c>
      <c r="G23363" s="68">
        <v>1998</v>
      </c>
      <c r="H23363" s="68">
        <v>10</v>
      </c>
      <c r="I23363" s="68">
        <v>100</v>
      </c>
      <c r="J23363" s="68">
        <v>100</v>
      </c>
      <c r="K23363" s="68"/>
    </row>
    <row r="23364" spans="1:11" x14ac:dyDescent="0.4">
      <c r="A23364" t="s">
        <v>6831</v>
      </c>
      <c r="B23364" s="68">
        <v>528</v>
      </c>
      <c r="C23364" t="s">
        <v>6899</v>
      </c>
      <c r="D23364" t="s">
        <v>6966</v>
      </c>
      <c r="E23364" s="68">
        <v>1</v>
      </c>
      <c r="F23364" s="68">
        <v>0</v>
      </c>
      <c r="G23364" s="68">
        <v>1998</v>
      </c>
      <c r="H23364" s="68">
        <v>11</v>
      </c>
      <c r="I23364" s="68">
        <v>100</v>
      </c>
      <c r="J23364" s="68">
        <v>100</v>
      </c>
      <c r="K23364" s="68"/>
    </row>
    <row r="23365" spans="1:11" x14ac:dyDescent="0.4">
      <c r="A23365" t="s">
        <v>6831</v>
      </c>
      <c r="B23365" s="68">
        <v>528</v>
      </c>
      <c r="C23365" t="s">
        <v>6899</v>
      </c>
      <c r="D23365" t="s">
        <v>6966</v>
      </c>
      <c r="E23365" s="68">
        <v>1</v>
      </c>
      <c r="F23365" s="68">
        <v>0</v>
      </c>
      <c r="G23365" s="68">
        <v>1998</v>
      </c>
      <c r="H23365" s="68">
        <v>12</v>
      </c>
      <c r="I23365" s="68">
        <v>100</v>
      </c>
      <c r="J23365" s="68">
        <v>100</v>
      </c>
      <c r="K23365" s="68"/>
    </row>
    <row r="23366" spans="1:11" x14ac:dyDescent="0.4">
      <c r="A23366" t="s">
        <v>6831</v>
      </c>
      <c r="B23366" s="68">
        <v>528</v>
      </c>
      <c r="C23366" t="s">
        <v>6899</v>
      </c>
      <c r="D23366" t="s">
        <v>6966</v>
      </c>
      <c r="E23366" s="68">
        <v>1</v>
      </c>
      <c r="F23366" s="68">
        <v>0</v>
      </c>
      <c r="G23366" s="68">
        <v>1999</v>
      </c>
      <c r="H23366" s="68">
        <v>1</v>
      </c>
      <c r="I23366" s="68">
        <v>100</v>
      </c>
      <c r="J23366" s="68">
        <v>100</v>
      </c>
      <c r="K23366" s="68"/>
    </row>
    <row r="23367" spans="1:11" x14ac:dyDescent="0.4">
      <c r="A23367" t="s">
        <v>6831</v>
      </c>
      <c r="B23367" s="68">
        <v>528</v>
      </c>
      <c r="C23367" t="s">
        <v>6899</v>
      </c>
      <c r="D23367" t="s">
        <v>6966</v>
      </c>
      <c r="E23367" s="68">
        <v>1</v>
      </c>
      <c r="F23367" s="68">
        <v>0</v>
      </c>
      <c r="G23367" s="68">
        <v>1999</v>
      </c>
      <c r="H23367" s="68">
        <v>2</v>
      </c>
      <c r="I23367" s="68">
        <v>100</v>
      </c>
      <c r="J23367" s="68">
        <v>100</v>
      </c>
      <c r="K23367" s="68"/>
    </row>
    <row r="23368" spans="1:11" x14ac:dyDescent="0.4">
      <c r="A23368" t="s">
        <v>6831</v>
      </c>
      <c r="B23368" s="68">
        <v>528</v>
      </c>
      <c r="C23368" t="s">
        <v>6899</v>
      </c>
      <c r="D23368" t="s">
        <v>6966</v>
      </c>
      <c r="E23368" s="68">
        <v>1</v>
      </c>
      <c r="F23368" s="68">
        <v>0</v>
      </c>
      <c r="G23368" s="68">
        <v>1999</v>
      </c>
      <c r="H23368" s="68">
        <v>3</v>
      </c>
      <c r="I23368" s="68">
        <v>100</v>
      </c>
      <c r="J23368" s="68">
        <v>100</v>
      </c>
      <c r="K23368" s="68"/>
    </row>
    <row r="23369" spans="1:11" x14ac:dyDescent="0.4">
      <c r="A23369" t="s">
        <v>6831</v>
      </c>
      <c r="B23369" s="68">
        <v>528</v>
      </c>
      <c r="C23369" t="s">
        <v>6899</v>
      </c>
      <c r="D23369" t="s">
        <v>6966</v>
      </c>
      <c r="E23369" s="68">
        <v>1</v>
      </c>
      <c r="F23369" s="68">
        <v>0</v>
      </c>
      <c r="G23369" s="68">
        <v>1999</v>
      </c>
      <c r="H23369" s="68">
        <v>4</v>
      </c>
      <c r="I23369" s="68">
        <v>100</v>
      </c>
      <c r="J23369" s="68">
        <v>100</v>
      </c>
      <c r="K23369" s="68"/>
    </row>
    <row r="23370" spans="1:11" x14ac:dyDescent="0.4">
      <c r="A23370" t="s">
        <v>6831</v>
      </c>
      <c r="B23370" s="68">
        <v>528</v>
      </c>
      <c r="C23370" t="s">
        <v>6899</v>
      </c>
      <c r="D23370" t="s">
        <v>6966</v>
      </c>
      <c r="E23370" s="68">
        <v>1</v>
      </c>
      <c r="F23370" s="68">
        <v>0</v>
      </c>
      <c r="G23370" s="68">
        <v>1999</v>
      </c>
      <c r="H23370" s="68">
        <v>5</v>
      </c>
      <c r="I23370" s="68">
        <v>100</v>
      </c>
      <c r="J23370" s="68">
        <v>100</v>
      </c>
      <c r="K23370" s="68"/>
    </row>
    <row r="23371" spans="1:11" x14ac:dyDescent="0.4">
      <c r="A23371" t="s">
        <v>6831</v>
      </c>
      <c r="B23371" s="68">
        <v>528</v>
      </c>
      <c r="C23371" t="s">
        <v>6899</v>
      </c>
      <c r="D23371" t="s">
        <v>6966</v>
      </c>
      <c r="E23371" s="68">
        <v>1</v>
      </c>
      <c r="F23371" s="68">
        <v>0</v>
      </c>
      <c r="G23371" s="68">
        <v>1999</v>
      </c>
      <c r="H23371" s="68">
        <v>6</v>
      </c>
      <c r="I23371" s="68">
        <v>100</v>
      </c>
      <c r="J23371" s="68">
        <v>100</v>
      </c>
      <c r="K23371" s="68"/>
    </row>
    <row r="23372" spans="1:11" x14ac:dyDescent="0.4">
      <c r="A23372" t="s">
        <v>6831</v>
      </c>
      <c r="B23372" s="68">
        <v>528</v>
      </c>
      <c r="C23372" t="s">
        <v>6899</v>
      </c>
      <c r="D23372" t="s">
        <v>6966</v>
      </c>
      <c r="E23372" s="68">
        <v>1</v>
      </c>
      <c r="F23372" s="68">
        <v>0</v>
      </c>
      <c r="G23372" s="68">
        <v>1999</v>
      </c>
      <c r="H23372" s="68">
        <v>7</v>
      </c>
      <c r="I23372" s="68">
        <v>100</v>
      </c>
      <c r="J23372" s="68">
        <v>100</v>
      </c>
      <c r="K23372" s="68"/>
    </row>
    <row r="23373" spans="1:11" x14ac:dyDescent="0.4">
      <c r="A23373" t="s">
        <v>6831</v>
      </c>
      <c r="B23373" s="68">
        <v>528</v>
      </c>
      <c r="C23373" t="s">
        <v>6899</v>
      </c>
      <c r="D23373" t="s">
        <v>6966</v>
      </c>
      <c r="E23373" s="68">
        <v>1</v>
      </c>
      <c r="F23373" s="68">
        <v>0</v>
      </c>
      <c r="G23373" s="68">
        <v>1999</v>
      </c>
      <c r="H23373" s="68">
        <v>8</v>
      </c>
      <c r="I23373" s="68">
        <v>100</v>
      </c>
      <c r="J23373" s="68">
        <v>100</v>
      </c>
      <c r="K23373" s="68"/>
    </row>
    <row r="23374" spans="1:11" x14ac:dyDescent="0.4">
      <c r="A23374" t="s">
        <v>6831</v>
      </c>
      <c r="B23374" s="68">
        <v>528</v>
      </c>
      <c r="C23374" t="s">
        <v>6899</v>
      </c>
      <c r="D23374" t="s">
        <v>6966</v>
      </c>
      <c r="E23374" s="68">
        <v>1</v>
      </c>
      <c r="F23374" s="68">
        <v>0</v>
      </c>
      <c r="G23374" s="68">
        <v>1999</v>
      </c>
      <c r="H23374" s="68">
        <v>9</v>
      </c>
      <c r="I23374" s="68">
        <v>100</v>
      </c>
      <c r="J23374" s="68">
        <v>100</v>
      </c>
      <c r="K23374" s="68"/>
    </row>
    <row r="23375" spans="1:11" x14ac:dyDescent="0.4">
      <c r="A23375" t="s">
        <v>6831</v>
      </c>
      <c r="B23375" s="68">
        <v>528</v>
      </c>
      <c r="C23375" t="s">
        <v>6899</v>
      </c>
      <c r="D23375" t="s">
        <v>6966</v>
      </c>
      <c r="E23375" s="68">
        <v>1</v>
      </c>
      <c r="F23375" s="68">
        <v>0</v>
      </c>
      <c r="G23375" s="68">
        <v>1999</v>
      </c>
      <c r="H23375" s="68">
        <v>10</v>
      </c>
      <c r="I23375" s="68">
        <v>100</v>
      </c>
      <c r="J23375" s="68">
        <v>100</v>
      </c>
      <c r="K23375" s="68"/>
    </row>
    <row r="23376" spans="1:11" x14ac:dyDescent="0.4">
      <c r="A23376" t="s">
        <v>6831</v>
      </c>
      <c r="B23376" s="68">
        <v>528</v>
      </c>
      <c r="C23376" t="s">
        <v>6899</v>
      </c>
      <c r="D23376" t="s">
        <v>6966</v>
      </c>
      <c r="E23376" s="68">
        <v>1</v>
      </c>
      <c r="F23376" s="68">
        <v>0</v>
      </c>
      <c r="G23376" s="68">
        <v>1999</v>
      </c>
      <c r="H23376" s="68">
        <v>11</v>
      </c>
      <c r="I23376" s="68">
        <v>100</v>
      </c>
      <c r="J23376" s="68">
        <v>100</v>
      </c>
      <c r="K23376" s="68"/>
    </row>
    <row r="23377" spans="1:11" x14ac:dyDescent="0.4">
      <c r="A23377" t="s">
        <v>6831</v>
      </c>
      <c r="B23377" s="68">
        <v>528</v>
      </c>
      <c r="C23377" t="s">
        <v>6899</v>
      </c>
      <c r="D23377" t="s">
        <v>6966</v>
      </c>
      <c r="E23377" s="68">
        <v>1</v>
      </c>
      <c r="F23377" s="68">
        <v>0</v>
      </c>
      <c r="G23377" s="68">
        <v>1999</v>
      </c>
      <c r="H23377" s="68">
        <v>12</v>
      </c>
      <c r="I23377" s="68">
        <v>100</v>
      </c>
      <c r="J23377" s="68">
        <v>100</v>
      </c>
      <c r="K23377" s="68"/>
    </row>
    <row r="23378" spans="1:11" x14ac:dyDescent="0.4">
      <c r="A23378" t="s">
        <v>6831</v>
      </c>
      <c r="B23378" s="68">
        <v>528</v>
      </c>
      <c r="C23378" t="s">
        <v>6899</v>
      </c>
      <c r="D23378" t="s">
        <v>6966</v>
      </c>
      <c r="E23378" s="68">
        <v>1</v>
      </c>
      <c r="F23378" s="68">
        <v>0</v>
      </c>
      <c r="G23378" s="68">
        <v>2000</v>
      </c>
      <c r="H23378" s="68">
        <v>1</v>
      </c>
      <c r="I23378" s="68">
        <v>100</v>
      </c>
      <c r="J23378" s="68">
        <v>100</v>
      </c>
      <c r="K23378" s="68"/>
    </row>
    <row r="23379" spans="1:11" x14ac:dyDescent="0.4">
      <c r="A23379" t="s">
        <v>6831</v>
      </c>
      <c r="B23379" s="68">
        <v>528</v>
      </c>
      <c r="C23379" t="s">
        <v>6899</v>
      </c>
      <c r="D23379" t="s">
        <v>6966</v>
      </c>
      <c r="E23379" s="68">
        <v>1</v>
      </c>
      <c r="F23379" s="68">
        <v>0</v>
      </c>
      <c r="G23379" s="68">
        <v>2000</v>
      </c>
      <c r="H23379" s="68">
        <v>2</v>
      </c>
      <c r="I23379" s="68">
        <v>100</v>
      </c>
      <c r="J23379" s="68">
        <v>100</v>
      </c>
      <c r="K23379" s="68"/>
    </row>
    <row r="23380" spans="1:11" x14ac:dyDescent="0.4">
      <c r="A23380" t="s">
        <v>6831</v>
      </c>
      <c r="B23380" s="68">
        <v>528</v>
      </c>
      <c r="C23380" t="s">
        <v>6899</v>
      </c>
      <c r="D23380" t="s">
        <v>6966</v>
      </c>
      <c r="E23380" s="68">
        <v>1</v>
      </c>
      <c r="F23380" s="68">
        <v>0</v>
      </c>
      <c r="G23380" s="68">
        <v>2000</v>
      </c>
      <c r="H23380" s="68">
        <v>3</v>
      </c>
      <c r="I23380" s="68">
        <v>100</v>
      </c>
      <c r="J23380" s="68">
        <v>100</v>
      </c>
      <c r="K23380" s="68"/>
    </row>
    <row r="23381" spans="1:11" x14ac:dyDescent="0.4">
      <c r="A23381" t="s">
        <v>6831</v>
      </c>
      <c r="B23381" s="68">
        <v>528</v>
      </c>
      <c r="C23381" t="s">
        <v>6899</v>
      </c>
      <c r="D23381" t="s">
        <v>6966</v>
      </c>
      <c r="E23381" s="68">
        <v>1</v>
      </c>
      <c r="F23381" s="68">
        <v>0</v>
      </c>
      <c r="G23381" s="68">
        <v>2000</v>
      </c>
      <c r="H23381" s="68">
        <v>4</v>
      </c>
      <c r="I23381" s="68">
        <v>100</v>
      </c>
      <c r="J23381" s="68">
        <v>100</v>
      </c>
      <c r="K23381" s="68"/>
    </row>
    <row r="23382" spans="1:11" x14ac:dyDescent="0.4">
      <c r="A23382" t="s">
        <v>6831</v>
      </c>
      <c r="B23382" s="68">
        <v>528</v>
      </c>
      <c r="C23382" t="s">
        <v>6899</v>
      </c>
      <c r="D23382" t="s">
        <v>6966</v>
      </c>
      <c r="E23382" s="68">
        <v>1</v>
      </c>
      <c r="F23382" s="68">
        <v>0</v>
      </c>
      <c r="G23382" s="68">
        <v>2000</v>
      </c>
      <c r="H23382" s="68">
        <v>5</v>
      </c>
      <c r="I23382" s="68">
        <v>100</v>
      </c>
      <c r="J23382" s="68">
        <v>100</v>
      </c>
      <c r="K23382" s="68"/>
    </row>
    <row r="23383" spans="1:11" x14ac:dyDescent="0.4">
      <c r="A23383" t="s">
        <v>6831</v>
      </c>
      <c r="B23383" s="68">
        <v>528</v>
      </c>
      <c r="C23383" t="s">
        <v>6899</v>
      </c>
      <c r="D23383" t="s">
        <v>6966</v>
      </c>
      <c r="E23383" s="68">
        <v>1</v>
      </c>
      <c r="F23383" s="68">
        <v>0</v>
      </c>
      <c r="G23383" s="68">
        <v>2000</v>
      </c>
      <c r="H23383" s="68">
        <v>6</v>
      </c>
      <c r="I23383" s="68">
        <v>100</v>
      </c>
      <c r="J23383" s="68">
        <v>100</v>
      </c>
      <c r="K23383" s="68"/>
    </row>
    <row r="23384" spans="1:11" x14ac:dyDescent="0.4">
      <c r="A23384" t="s">
        <v>6831</v>
      </c>
      <c r="B23384" s="68">
        <v>528</v>
      </c>
      <c r="C23384" t="s">
        <v>6899</v>
      </c>
      <c r="D23384" t="s">
        <v>6966</v>
      </c>
      <c r="E23384" s="68">
        <v>1</v>
      </c>
      <c r="F23384" s="68">
        <v>0</v>
      </c>
      <c r="G23384" s="68">
        <v>2000</v>
      </c>
      <c r="H23384" s="68">
        <v>7</v>
      </c>
      <c r="I23384" s="68">
        <v>100</v>
      </c>
      <c r="J23384" s="68">
        <v>100</v>
      </c>
      <c r="K23384" s="68"/>
    </row>
    <row r="23385" spans="1:11" x14ac:dyDescent="0.4">
      <c r="A23385" t="s">
        <v>6831</v>
      </c>
      <c r="B23385" s="68">
        <v>528</v>
      </c>
      <c r="C23385" t="s">
        <v>6899</v>
      </c>
      <c r="D23385" t="s">
        <v>6966</v>
      </c>
      <c r="E23385" s="68">
        <v>1</v>
      </c>
      <c r="F23385" s="68">
        <v>0</v>
      </c>
      <c r="G23385" s="68">
        <v>2000</v>
      </c>
      <c r="H23385" s="68">
        <v>8</v>
      </c>
      <c r="I23385" s="68">
        <v>100</v>
      </c>
      <c r="J23385" s="68">
        <v>100</v>
      </c>
      <c r="K23385" s="68"/>
    </row>
    <row r="23386" spans="1:11" x14ac:dyDescent="0.4">
      <c r="A23386" t="s">
        <v>6831</v>
      </c>
      <c r="B23386" s="68">
        <v>528</v>
      </c>
      <c r="C23386" t="s">
        <v>6899</v>
      </c>
      <c r="D23386" t="s">
        <v>6966</v>
      </c>
      <c r="E23386" s="68">
        <v>1</v>
      </c>
      <c r="F23386" s="68">
        <v>0</v>
      </c>
      <c r="G23386" s="68">
        <v>2000</v>
      </c>
      <c r="H23386" s="68">
        <v>9</v>
      </c>
      <c r="I23386" s="68">
        <v>100</v>
      </c>
      <c r="J23386" s="68">
        <v>100</v>
      </c>
      <c r="K23386" s="68"/>
    </row>
    <row r="23387" spans="1:11" x14ac:dyDescent="0.4">
      <c r="A23387" t="s">
        <v>6831</v>
      </c>
      <c r="B23387" s="68">
        <v>528</v>
      </c>
      <c r="C23387" t="s">
        <v>6899</v>
      </c>
      <c r="D23387" t="s">
        <v>6966</v>
      </c>
      <c r="E23387" s="68">
        <v>1</v>
      </c>
      <c r="F23387" s="68">
        <v>0</v>
      </c>
      <c r="G23387" s="68">
        <v>2000</v>
      </c>
      <c r="H23387" s="68">
        <v>10</v>
      </c>
      <c r="I23387" s="68">
        <v>100</v>
      </c>
      <c r="J23387" s="68">
        <v>100</v>
      </c>
      <c r="K23387" s="68"/>
    </row>
    <row r="23388" spans="1:11" x14ac:dyDescent="0.4">
      <c r="A23388" t="s">
        <v>6831</v>
      </c>
      <c r="B23388" s="68">
        <v>528</v>
      </c>
      <c r="C23388" t="s">
        <v>6899</v>
      </c>
      <c r="D23388" t="s">
        <v>6966</v>
      </c>
      <c r="E23388" s="68">
        <v>1</v>
      </c>
      <c r="F23388" s="68">
        <v>0</v>
      </c>
      <c r="G23388" s="68">
        <v>2000</v>
      </c>
      <c r="H23388" s="68">
        <v>11</v>
      </c>
      <c r="I23388" s="68">
        <v>100</v>
      </c>
      <c r="J23388" s="68">
        <v>100</v>
      </c>
      <c r="K23388" s="68"/>
    </row>
    <row r="23389" spans="1:11" x14ac:dyDescent="0.4">
      <c r="A23389" t="s">
        <v>6831</v>
      </c>
      <c r="B23389" s="68">
        <v>528</v>
      </c>
      <c r="C23389" t="s">
        <v>6899</v>
      </c>
      <c r="D23389" t="s">
        <v>6966</v>
      </c>
      <c r="E23389" s="68">
        <v>1</v>
      </c>
      <c r="F23389" s="68">
        <v>0</v>
      </c>
      <c r="G23389" s="68">
        <v>2000</v>
      </c>
      <c r="H23389" s="68">
        <v>12</v>
      </c>
      <c r="I23389" s="68">
        <v>100</v>
      </c>
      <c r="J23389" s="68">
        <v>100</v>
      </c>
      <c r="K23389" s="68"/>
    </row>
    <row r="23390" spans="1:11" x14ac:dyDescent="0.4">
      <c r="A23390" t="s">
        <v>6831</v>
      </c>
      <c r="B23390" s="68">
        <v>528</v>
      </c>
      <c r="C23390" t="s">
        <v>6899</v>
      </c>
      <c r="D23390" t="s">
        <v>6966</v>
      </c>
      <c r="E23390" s="68">
        <v>1</v>
      </c>
      <c r="F23390" s="68">
        <v>0</v>
      </c>
      <c r="G23390" s="68">
        <v>2001</v>
      </c>
      <c r="H23390" s="68">
        <v>1</v>
      </c>
      <c r="I23390" s="68">
        <v>100</v>
      </c>
      <c r="J23390" s="68">
        <v>100</v>
      </c>
      <c r="K23390" s="68"/>
    </row>
    <row r="23391" spans="1:11" x14ac:dyDescent="0.4">
      <c r="A23391" t="s">
        <v>6831</v>
      </c>
      <c r="B23391" s="68">
        <v>528</v>
      </c>
      <c r="C23391" t="s">
        <v>6899</v>
      </c>
      <c r="D23391" t="s">
        <v>6966</v>
      </c>
      <c r="E23391" s="68">
        <v>1</v>
      </c>
      <c r="F23391" s="68">
        <v>0</v>
      </c>
      <c r="G23391" s="68">
        <v>2001</v>
      </c>
      <c r="H23391" s="68">
        <v>2</v>
      </c>
      <c r="I23391" s="68">
        <v>100</v>
      </c>
      <c r="J23391" s="68">
        <v>100</v>
      </c>
      <c r="K23391" s="68"/>
    </row>
    <row r="23392" spans="1:11" x14ac:dyDescent="0.4">
      <c r="A23392" t="s">
        <v>6831</v>
      </c>
      <c r="B23392" s="68">
        <v>528</v>
      </c>
      <c r="C23392" t="s">
        <v>6899</v>
      </c>
      <c r="D23392" t="s">
        <v>6966</v>
      </c>
      <c r="E23392" s="68">
        <v>1</v>
      </c>
      <c r="F23392" s="68">
        <v>0</v>
      </c>
      <c r="G23392" s="68">
        <v>2001</v>
      </c>
      <c r="H23392" s="68">
        <v>3</v>
      </c>
      <c r="I23392" s="68">
        <v>100</v>
      </c>
      <c r="J23392" s="68">
        <v>100</v>
      </c>
      <c r="K23392" s="68"/>
    </row>
    <row r="23393" spans="1:11" x14ac:dyDescent="0.4">
      <c r="A23393" t="s">
        <v>6831</v>
      </c>
      <c r="B23393" s="68">
        <v>528</v>
      </c>
      <c r="C23393" t="s">
        <v>6899</v>
      </c>
      <c r="D23393" t="s">
        <v>6966</v>
      </c>
      <c r="E23393" s="68">
        <v>1</v>
      </c>
      <c r="F23393" s="68">
        <v>0</v>
      </c>
      <c r="G23393" s="68">
        <v>2001</v>
      </c>
      <c r="H23393" s="68">
        <v>4</v>
      </c>
      <c r="I23393" s="68">
        <v>100</v>
      </c>
      <c r="J23393" s="68">
        <v>100</v>
      </c>
      <c r="K23393" s="68"/>
    </row>
    <row r="23394" spans="1:11" x14ac:dyDescent="0.4">
      <c r="A23394" t="s">
        <v>6831</v>
      </c>
      <c r="B23394" s="68">
        <v>528</v>
      </c>
      <c r="C23394" t="s">
        <v>6899</v>
      </c>
      <c r="D23394" t="s">
        <v>6966</v>
      </c>
      <c r="E23394" s="68">
        <v>1</v>
      </c>
      <c r="F23394" s="68">
        <v>0</v>
      </c>
      <c r="G23394" s="68">
        <v>2001</v>
      </c>
      <c r="H23394" s="68">
        <v>5</v>
      </c>
      <c r="I23394" s="68">
        <v>100</v>
      </c>
      <c r="J23394" s="68">
        <v>100</v>
      </c>
      <c r="K23394" s="68"/>
    </row>
    <row r="23395" spans="1:11" x14ac:dyDescent="0.4">
      <c r="A23395" t="s">
        <v>6831</v>
      </c>
      <c r="B23395" s="68">
        <v>528</v>
      </c>
      <c r="C23395" t="s">
        <v>6899</v>
      </c>
      <c r="D23395" t="s">
        <v>6966</v>
      </c>
      <c r="E23395" s="68">
        <v>1</v>
      </c>
      <c r="F23395" s="68">
        <v>0</v>
      </c>
      <c r="G23395" s="68">
        <v>2001</v>
      </c>
      <c r="H23395" s="68">
        <v>6</v>
      </c>
      <c r="I23395" s="68">
        <v>100</v>
      </c>
      <c r="J23395" s="68">
        <v>100</v>
      </c>
      <c r="K23395" s="68"/>
    </row>
    <row r="23396" spans="1:11" x14ac:dyDescent="0.4">
      <c r="A23396" t="s">
        <v>6831</v>
      </c>
      <c r="B23396" s="68">
        <v>528</v>
      </c>
      <c r="C23396" t="s">
        <v>6899</v>
      </c>
      <c r="D23396" t="s">
        <v>6966</v>
      </c>
      <c r="E23396" s="68">
        <v>1</v>
      </c>
      <c r="F23396" s="68">
        <v>0</v>
      </c>
      <c r="G23396" s="68">
        <v>2001</v>
      </c>
      <c r="H23396" s="68">
        <v>7</v>
      </c>
      <c r="I23396" s="68">
        <v>100</v>
      </c>
      <c r="J23396" s="68">
        <v>100</v>
      </c>
      <c r="K23396" s="68"/>
    </row>
    <row r="23397" spans="1:11" x14ac:dyDescent="0.4">
      <c r="A23397" t="s">
        <v>6831</v>
      </c>
      <c r="B23397" s="68">
        <v>528</v>
      </c>
      <c r="C23397" t="s">
        <v>6899</v>
      </c>
      <c r="D23397" t="s">
        <v>6966</v>
      </c>
      <c r="E23397" s="68">
        <v>1</v>
      </c>
      <c r="F23397" s="68">
        <v>0</v>
      </c>
      <c r="G23397" s="68">
        <v>2001</v>
      </c>
      <c r="H23397" s="68">
        <v>8</v>
      </c>
      <c r="I23397" s="68">
        <v>100</v>
      </c>
      <c r="J23397" s="68">
        <v>100</v>
      </c>
      <c r="K23397" s="68"/>
    </row>
    <row r="23398" spans="1:11" x14ac:dyDescent="0.4">
      <c r="A23398" t="s">
        <v>6831</v>
      </c>
      <c r="B23398" s="68">
        <v>528</v>
      </c>
      <c r="C23398" t="s">
        <v>6899</v>
      </c>
      <c r="D23398" t="s">
        <v>6966</v>
      </c>
      <c r="E23398" s="68">
        <v>1</v>
      </c>
      <c r="F23398" s="68">
        <v>0</v>
      </c>
      <c r="G23398" s="68">
        <v>2001</v>
      </c>
      <c r="H23398" s="68">
        <v>9</v>
      </c>
      <c r="I23398" s="68">
        <v>100</v>
      </c>
      <c r="J23398" s="68">
        <v>100</v>
      </c>
      <c r="K23398" s="68"/>
    </row>
    <row r="23399" spans="1:11" x14ac:dyDescent="0.4">
      <c r="A23399" t="s">
        <v>6831</v>
      </c>
      <c r="B23399" s="68">
        <v>528</v>
      </c>
      <c r="C23399" t="s">
        <v>6899</v>
      </c>
      <c r="D23399" t="s">
        <v>6966</v>
      </c>
      <c r="E23399" s="68">
        <v>1</v>
      </c>
      <c r="F23399" s="68">
        <v>0</v>
      </c>
      <c r="G23399" s="68">
        <v>2001</v>
      </c>
      <c r="H23399" s="68">
        <v>10</v>
      </c>
      <c r="I23399" s="68">
        <v>100</v>
      </c>
      <c r="J23399" s="68">
        <v>100</v>
      </c>
      <c r="K23399" s="68"/>
    </row>
    <row r="23400" spans="1:11" x14ac:dyDescent="0.4">
      <c r="A23400" t="s">
        <v>6831</v>
      </c>
      <c r="B23400" s="68">
        <v>528</v>
      </c>
      <c r="C23400" t="s">
        <v>6899</v>
      </c>
      <c r="D23400" t="s">
        <v>6966</v>
      </c>
      <c r="E23400" s="68">
        <v>1</v>
      </c>
      <c r="F23400" s="68">
        <v>0</v>
      </c>
      <c r="G23400" s="68">
        <v>2001</v>
      </c>
      <c r="H23400" s="68">
        <v>11</v>
      </c>
      <c r="I23400" s="68">
        <v>100</v>
      </c>
      <c r="J23400" s="68">
        <v>100</v>
      </c>
      <c r="K23400" s="68"/>
    </row>
    <row r="23401" spans="1:11" x14ac:dyDescent="0.4">
      <c r="A23401" t="s">
        <v>6831</v>
      </c>
      <c r="B23401" s="68">
        <v>528</v>
      </c>
      <c r="C23401" t="s">
        <v>6899</v>
      </c>
      <c r="D23401" t="s">
        <v>6966</v>
      </c>
      <c r="E23401" s="68">
        <v>1</v>
      </c>
      <c r="F23401" s="68">
        <v>0</v>
      </c>
      <c r="G23401" s="68">
        <v>2001</v>
      </c>
      <c r="H23401" s="68">
        <v>12</v>
      </c>
      <c r="I23401" s="68">
        <v>100</v>
      </c>
      <c r="J23401" s="68">
        <v>100</v>
      </c>
      <c r="K23401" s="68"/>
    </row>
    <row r="23402" spans="1:11" x14ac:dyDescent="0.4">
      <c r="A23402" t="s">
        <v>6831</v>
      </c>
      <c r="B23402" s="68">
        <v>528</v>
      </c>
      <c r="C23402" t="s">
        <v>6899</v>
      </c>
      <c r="D23402" t="s">
        <v>6966</v>
      </c>
      <c r="E23402" s="68">
        <v>1</v>
      </c>
      <c r="F23402" s="68">
        <v>0</v>
      </c>
      <c r="G23402" s="68">
        <v>2002</v>
      </c>
      <c r="H23402" s="68">
        <v>1</v>
      </c>
      <c r="I23402" s="68">
        <v>100</v>
      </c>
      <c r="J23402" s="68">
        <v>100</v>
      </c>
      <c r="K23402" s="68"/>
    </row>
    <row r="23403" spans="1:11" x14ac:dyDescent="0.4">
      <c r="A23403" t="s">
        <v>6831</v>
      </c>
      <c r="B23403" s="68">
        <v>528</v>
      </c>
      <c r="C23403" t="s">
        <v>6899</v>
      </c>
      <c r="D23403" t="s">
        <v>6966</v>
      </c>
      <c r="E23403" s="68">
        <v>1</v>
      </c>
      <c r="F23403" s="68">
        <v>0</v>
      </c>
      <c r="G23403" s="68">
        <v>2002</v>
      </c>
      <c r="H23403" s="68">
        <v>2</v>
      </c>
      <c r="I23403" s="68">
        <v>100</v>
      </c>
      <c r="J23403" s="68">
        <v>100</v>
      </c>
      <c r="K23403" s="68"/>
    </row>
    <row r="23404" spans="1:11" x14ac:dyDescent="0.4">
      <c r="A23404" t="s">
        <v>6831</v>
      </c>
      <c r="B23404" s="68">
        <v>528</v>
      </c>
      <c r="C23404" t="s">
        <v>6899</v>
      </c>
      <c r="D23404" t="s">
        <v>6966</v>
      </c>
      <c r="E23404" s="68">
        <v>1</v>
      </c>
      <c r="F23404" s="68">
        <v>0</v>
      </c>
      <c r="G23404" s="68">
        <v>2002</v>
      </c>
      <c r="H23404" s="68">
        <v>3</v>
      </c>
      <c r="I23404" s="68">
        <v>100</v>
      </c>
      <c r="J23404" s="68">
        <v>100</v>
      </c>
      <c r="K23404" s="68"/>
    </row>
    <row r="23405" spans="1:11" x14ac:dyDescent="0.4">
      <c r="A23405" t="s">
        <v>6831</v>
      </c>
      <c r="B23405" s="68">
        <v>528</v>
      </c>
      <c r="C23405" t="s">
        <v>6899</v>
      </c>
      <c r="D23405" t="s">
        <v>6966</v>
      </c>
      <c r="E23405" s="68">
        <v>1</v>
      </c>
      <c r="F23405" s="68">
        <v>0</v>
      </c>
      <c r="G23405" s="68">
        <v>2002</v>
      </c>
      <c r="H23405" s="68">
        <v>4</v>
      </c>
      <c r="I23405" s="68">
        <v>100</v>
      </c>
      <c r="J23405" s="68">
        <v>100</v>
      </c>
      <c r="K23405" s="68"/>
    </row>
    <row r="23406" spans="1:11" x14ac:dyDescent="0.4">
      <c r="A23406" t="s">
        <v>6831</v>
      </c>
      <c r="B23406" s="68">
        <v>528</v>
      </c>
      <c r="C23406" t="s">
        <v>6899</v>
      </c>
      <c r="D23406" t="s">
        <v>6966</v>
      </c>
      <c r="E23406" s="68">
        <v>1</v>
      </c>
      <c r="F23406" s="68">
        <v>0</v>
      </c>
      <c r="G23406" s="68">
        <v>2002</v>
      </c>
      <c r="H23406" s="68">
        <v>5</v>
      </c>
      <c r="I23406" s="68">
        <v>100</v>
      </c>
      <c r="J23406" s="68">
        <v>100</v>
      </c>
      <c r="K23406" s="68"/>
    </row>
    <row r="23407" spans="1:11" x14ac:dyDescent="0.4">
      <c r="A23407" t="s">
        <v>6831</v>
      </c>
      <c r="B23407" s="68">
        <v>528</v>
      </c>
      <c r="C23407" t="s">
        <v>6899</v>
      </c>
      <c r="D23407" t="s">
        <v>6966</v>
      </c>
      <c r="E23407" s="68">
        <v>1</v>
      </c>
      <c r="F23407" s="68">
        <v>0</v>
      </c>
      <c r="G23407" s="68">
        <v>2002</v>
      </c>
      <c r="H23407" s="68">
        <v>6</v>
      </c>
      <c r="I23407" s="68">
        <v>100</v>
      </c>
      <c r="J23407" s="68">
        <v>100</v>
      </c>
      <c r="K23407" s="68"/>
    </row>
    <row r="23408" spans="1:11" x14ac:dyDescent="0.4">
      <c r="A23408" t="s">
        <v>6831</v>
      </c>
      <c r="B23408" s="68">
        <v>528</v>
      </c>
      <c r="C23408" t="s">
        <v>6899</v>
      </c>
      <c r="D23408" t="s">
        <v>6966</v>
      </c>
      <c r="E23408" s="68">
        <v>1</v>
      </c>
      <c r="F23408" s="68">
        <v>0</v>
      </c>
      <c r="G23408" s="68">
        <v>2002</v>
      </c>
      <c r="H23408" s="68">
        <v>7</v>
      </c>
      <c r="I23408" s="68">
        <v>100</v>
      </c>
      <c r="J23408" s="68">
        <v>100</v>
      </c>
      <c r="K23408" s="68"/>
    </row>
    <row r="23409" spans="1:11" x14ac:dyDescent="0.4">
      <c r="A23409" t="s">
        <v>6831</v>
      </c>
      <c r="B23409" s="68">
        <v>528</v>
      </c>
      <c r="C23409" t="s">
        <v>6899</v>
      </c>
      <c r="D23409" t="s">
        <v>6966</v>
      </c>
      <c r="E23409" s="68">
        <v>1</v>
      </c>
      <c r="F23409" s="68">
        <v>0</v>
      </c>
      <c r="G23409" s="68">
        <v>2002</v>
      </c>
      <c r="H23409" s="68">
        <v>8</v>
      </c>
      <c r="I23409" s="68">
        <v>100</v>
      </c>
      <c r="J23409" s="68">
        <v>100</v>
      </c>
      <c r="K23409" s="68"/>
    </row>
    <row r="23410" spans="1:11" x14ac:dyDescent="0.4">
      <c r="A23410" t="s">
        <v>6831</v>
      </c>
      <c r="B23410" s="68">
        <v>528</v>
      </c>
      <c r="C23410" t="s">
        <v>6899</v>
      </c>
      <c r="D23410" t="s">
        <v>6966</v>
      </c>
      <c r="E23410" s="68">
        <v>1</v>
      </c>
      <c r="F23410" s="68">
        <v>0</v>
      </c>
      <c r="G23410" s="68">
        <v>2002</v>
      </c>
      <c r="H23410" s="68">
        <v>9</v>
      </c>
      <c r="I23410" s="68">
        <v>100</v>
      </c>
      <c r="J23410" s="68">
        <v>100</v>
      </c>
      <c r="K23410" s="68"/>
    </row>
    <row r="23411" spans="1:11" x14ac:dyDescent="0.4">
      <c r="A23411" t="s">
        <v>6831</v>
      </c>
      <c r="B23411" s="68">
        <v>528</v>
      </c>
      <c r="C23411" t="s">
        <v>6899</v>
      </c>
      <c r="D23411" t="s">
        <v>6966</v>
      </c>
      <c r="E23411" s="68">
        <v>1</v>
      </c>
      <c r="F23411" s="68">
        <v>0</v>
      </c>
      <c r="G23411" s="68">
        <v>2002</v>
      </c>
      <c r="H23411" s="68">
        <v>10</v>
      </c>
      <c r="I23411" s="68">
        <v>100</v>
      </c>
      <c r="J23411" s="68">
        <v>100</v>
      </c>
      <c r="K23411" s="68"/>
    </row>
    <row r="23412" spans="1:11" x14ac:dyDescent="0.4">
      <c r="A23412" t="s">
        <v>6831</v>
      </c>
      <c r="B23412" s="68">
        <v>528</v>
      </c>
      <c r="C23412" t="s">
        <v>6899</v>
      </c>
      <c r="D23412" t="s">
        <v>6966</v>
      </c>
      <c r="E23412" s="68">
        <v>1</v>
      </c>
      <c r="F23412" s="68">
        <v>0</v>
      </c>
      <c r="G23412" s="68">
        <v>2002</v>
      </c>
      <c r="H23412" s="68">
        <v>11</v>
      </c>
      <c r="I23412" s="68">
        <v>100</v>
      </c>
      <c r="J23412" s="68">
        <v>100</v>
      </c>
      <c r="K23412" s="68"/>
    </row>
    <row r="23413" spans="1:11" x14ac:dyDescent="0.4">
      <c r="A23413" t="s">
        <v>6831</v>
      </c>
      <c r="B23413" s="68">
        <v>528</v>
      </c>
      <c r="C23413" t="s">
        <v>6899</v>
      </c>
      <c r="D23413" t="s">
        <v>6966</v>
      </c>
      <c r="E23413" s="68">
        <v>1</v>
      </c>
      <c r="F23413" s="68">
        <v>0</v>
      </c>
      <c r="G23413" s="68">
        <v>2002</v>
      </c>
      <c r="H23413" s="68">
        <v>12</v>
      </c>
      <c r="I23413" s="68">
        <v>100</v>
      </c>
      <c r="J23413" s="68">
        <v>100</v>
      </c>
      <c r="K23413" s="68"/>
    </row>
    <row r="23414" spans="1:11" x14ac:dyDescent="0.4">
      <c r="A23414" t="s">
        <v>6831</v>
      </c>
      <c r="B23414" s="68">
        <v>528</v>
      </c>
      <c r="C23414" t="s">
        <v>6899</v>
      </c>
      <c r="D23414" t="s">
        <v>6966</v>
      </c>
      <c r="E23414" s="68">
        <v>1</v>
      </c>
      <c r="F23414" s="68">
        <v>0</v>
      </c>
      <c r="G23414" s="68">
        <v>2003</v>
      </c>
      <c r="H23414" s="68">
        <v>1</v>
      </c>
      <c r="I23414" s="68">
        <v>100</v>
      </c>
      <c r="J23414" s="68">
        <v>100</v>
      </c>
      <c r="K23414" s="68"/>
    </row>
    <row r="23415" spans="1:11" x14ac:dyDescent="0.4">
      <c r="A23415" t="s">
        <v>6831</v>
      </c>
      <c r="B23415" s="68">
        <v>528</v>
      </c>
      <c r="C23415" t="s">
        <v>6899</v>
      </c>
      <c r="D23415" t="s">
        <v>6966</v>
      </c>
      <c r="E23415" s="68">
        <v>1</v>
      </c>
      <c r="F23415" s="68">
        <v>0</v>
      </c>
      <c r="G23415" s="68">
        <v>2003</v>
      </c>
      <c r="H23415" s="68">
        <v>2</v>
      </c>
      <c r="I23415" s="68">
        <v>100</v>
      </c>
      <c r="J23415" s="68">
        <v>100</v>
      </c>
      <c r="K23415" s="68"/>
    </row>
    <row r="23416" spans="1:11" x14ac:dyDescent="0.4">
      <c r="A23416" t="s">
        <v>6831</v>
      </c>
      <c r="B23416" s="68">
        <v>528</v>
      </c>
      <c r="C23416" t="s">
        <v>6899</v>
      </c>
      <c r="D23416" t="s">
        <v>6966</v>
      </c>
      <c r="E23416" s="68">
        <v>1</v>
      </c>
      <c r="F23416" s="68">
        <v>0</v>
      </c>
      <c r="G23416" s="68">
        <v>2003</v>
      </c>
      <c r="H23416" s="68">
        <v>3</v>
      </c>
      <c r="I23416" s="68">
        <v>100</v>
      </c>
      <c r="J23416" s="68">
        <v>100</v>
      </c>
      <c r="K23416" s="68"/>
    </row>
    <row r="23417" spans="1:11" x14ac:dyDescent="0.4">
      <c r="A23417" t="s">
        <v>6831</v>
      </c>
      <c r="B23417" s="68">
        <v>528</v>
      </c>
      <c r="C23417" t="s">
        <v>6899</v>
      </c>
      <c r="D23417" t="s">
        <v>6966</v>
      </c>
      <c r="E23417" s="68">
        <v>1</v>
      </c>
      <c r="F23417" s="68">
        <v>0</v>
      </c>
      <c r="G23417" s="68">
        <v>2003</v>
      </c>
      <c r="H23417" s="68">
        <v>4</v>
      </c>
      <c r="I23417" s="68">
        <v>100</v>
      </c>
      <c r="J23417" s="68">
        <v>100</v>
      </c>
      <c r="K23417" s="68"/>
    </row>
    <row r="23418" spans="1:11" x14ac:dyDescent="0.4">
      <c r="A23418" t="s">
        <v>6831</v>
      </c>
      <c r="B23418" s="68">
        <v>528</v>
      </c>
      <c r="C23418" t="s">
        <v>6899</v>
      </c>
      <c r="D23418" t="s">
        <v>6966</v>
      </c>
      <c r="E23418" s="68">
        <v>1</v>
      </c>
      <c r="F23418" s="68">
        <v>0</v>
      </c>
      <c r="G23418" s="68">
        <v>2003</v>
      </c>
      <c r="H23418" s="68">
        <v>5</v>
      </c>
      <c r="I23418" s="68">
        <v>100</v>
      </c>
      <c r="J23418" s="68">
        <v>100</v>
      </c>
      <c r="K23418" s="68"/>
    </row>
    <row r="23419" spans="1:11" x14ac:dyDescent="0.4">
      <c r="A23419" t="s">
        <v>6831</v>
      </c>
      <c r="B23419" s="68">
        <v>528</v>
      </c>
      <c r="C23419" t="s">
        <v>6899</v>
      </c>
      <c r="D23419" t="s">
        <v>6966</v>
      </c>
      <c r="E23419" s="68">
        <v>1</v>
      </c>
      <c r="F23419" s="68">
        <v>0</v>
      </c>
      <c r="G23419" s="68">
        <v>2003</v>
      </c>
      <c r="H23419" s="68">
        <v>6</v>
      </c>
      <c r="I23419" s="68">
        <v>100</v>
      </c>
      <c r="J23419" s="68">
        <v>100</v>
      </c>
      <c r="K23419" s="68"/>
    </row>
    <row r="23420" spans="1:11" x14ac:dyDescent="0.4">
      <c r="A23420" t="s">
        <v>6831</v>
      </c>
      <c r="B23420" s="68">
        <v>528</v>
      </c>
      <c r="C23420" t="s">
        <v>6899</v>
      </c>
      <c r="D23420" t="s">
        <v>6966</v>
      </c>
      <c r="E23420" s="68">
        <v>1</v>
      </c>
      <c r="F23420" s="68">
        <v>0</v>
      </c>
      <c r="G23420" s="68">
        <v>2003</v>
      </c>
      <c r="H23420" s="68">
        <v>7</v>
      </c>
      <c r="I23420" s="68">
        <v>100</v>
      </c>
      <c r="J23420" s="68">
        <v>100</v>
      </c>
      <c r="K23420" s="68"/>
    </row>
    <row r="23421" spans="1:11" x14ac:dyDescent="0.4">
      <c r="A23421" t="s">
        <v>6831</v>
      </c>
      <c r="B23421" s="68">
        <v>528</v>
      </c>
      <c r="C23421" t="s">
        <v>6899</v>
      </c>
      <c r="D23421" t="s">
        <v>6966</v>
      </c>
      <c r="E23421" s="68">
        <v>1</v>
      </c>
      <c r="F23421" s="68">
        <v>0</v>
      </c>
      <c r="G23421" s="68">
        <v>2003</v>
      </c>
      <c r="H23421" s="68">
        <v>8</v>
      </c>
      <c r="I23421" s="68">
        <v>100</v>
      </c>
      <c r="J23421" s="68">
        <v>100</v>
      </c>
      <c r="K23421" s="68"/>
    </row>
    <row r="23422" spans="1:11" x14ac:dyDescent="0.4">
      <c r="A23422" t="s">
        <v>6831</v>
      </c>
      <c r="B23422" s="68">
        <v>528</v>
      </c>
      <c r="C23422" t="s">
        <v>6899</v>
      </c>
      <c r="D23422" t="s">
        <v>6966</v>
      </c>
      <c r="E23422" s="68">
        <v>1</v>
      </c>
      <c r="F23422" s="68">
        <v>0</v>
      </c>
      <c r="G23422" s="68">
        <v>2003</v>
      </c>
      <c r="H23422" s="68">
        <v>9</v>
      </c>
      <c r="I23422" s="68">
        <v>100</v>
      </c>
      <c r="J23422" s="68">
        <v>100</v>
      </c>
      <c r="K23422" s="68"/>
    </row>
    <row r="23423" spans="1:11" x14ac:dyDescent="0.4">
      <c r="A23423" t="s">
        <v>6831</v>
      </c>
      <c r="B23423" s="68">
        <v>528</v>
      </c>
      <c r="C23423" t="s">
        <v>6899</v>
      </c>
      <c r="D23423" t="s">
        <v>6966</v>
      </c>
      <c r="E23423" s="68">
        <v>1</v>
      </c>
      <c r="F23423" s="68">
        <v>0</v>
      </c>
      <c r="G23423" s="68">
        <v>2003</v>
      </c>
      <c r="H23423" s="68">
        <v>10</v>
      </c>
      <c r="I23423" s="68">
        <v>100</v>
      </c>
      <c r="J23423" s="68">
        <v>100</v>
      </c>
      <c r="K23423" s="68"/>
    </row>
    <row r="23424" spans="1:11" x14ac:dyDescent="0.4">
      <c r="A23424" t="s">
        <v>6831</v>
      </c>
      <c r="B23424" s="68">
        <v>528</v>
      </c>
      <c r="C23424" t="s">
        <v>6899</v>
      </c>
      <c r="D23424" t="s">
        <v>6966</v>
      </c>
      <c r="E23424" s="68">
        <v>1</v>
      </c>
      <c r="F23424" s="68">
        <v>0</v>
      </c>
      <c r="G23424" s="68">
        <v>2003</v>
      </c>
      <c r="H23424" s="68">
        <v>11</v>
      </c>
      <c r="I23424" s="68">
        <v>100</v>
      </c>
      <c r="J23424" s="68">
        <v>100</v>
      </c>
      <c r="K23424" s="68"/>
    </row>
    <row r="23425" spans="1:11" x14ac:dyDescent="0.4">
      <c r="A23425" t="s">
        <v>6831</v>
      </c>
      <c r="B23425" s="68">
        <v>528</v>
      </c>
      <c r="C23425" t="s">
        <v>6899</v>
      </c>
      <c r="D23425" t="s">
        <v>6966</v>
      </c>
      <c r="E23425" s="68">
        <v>1</v>
      </c>
      <c r="F23425" s="68">
        <v>0</v>
      </c>
      <c r="G23425" s="68">
        <v>2003</v>
      </c>
      <c r="H23425" s="68">
        <v>12</v>
      </c>
      <c r="I23425" s="68">
        <v>100</v>
      </c>
      <c r="J23425" s="68">
        <v>100</v>
      </c>
      <c r="K23425" s="68"/>
    </row>
    <row r="23426" spans="1:11" x14ac:dyDescent="0.4">
      <c r="A23426" t="s">
        <v>6831</v>
      </c>
      <c r="B23426" s="68">
        <v>528</v>
      </c>
      <c r="C23426" t="s">
        <v>6899</v>
      </c>
      <c r="D23426" t="s">
        <v>6966</v>
      </c>
      <c r="E23426" s="68">
        <v>1</v>
      </c>
      <c r="F23426" s="68">
        <v>0</v>
      </c>
      <c r="G23426" s="68">
        <v>2004</v>
      </c>
      <c r="H23426" s="68">
        <v>1</v>
      </c>
      <c r="I23426" s="68">
        <v>100</v>
      </c>
      <c r="J23426" s="68">
        <v>100</v>
      </c>
      <c r="K23426" s="68"/>
    </row>
    <row r="23427" spans="1:11" x14ac:dyDescent="0.4">
      <c r="A23427" t="s">
        <v>6831</v>
      </c>
      <c r="B23427" s="68">
        <v>528</v>
      </c>
      <c r="C23427" t="s">
        <v>6899</v>
      </c>
      <c r="D23427" t="s">
        <v>6966</v>
      </c>
      <c r="E23427" s="68">
        <v>1</v>
      </c>
      <c r="F23427" s="68">
        <v>0</v>
      </c>
      <c r="G23427" s="68">
        <v>2004</v>
      </c>
      <c r="H23427" s="68">
        <v>2</v>
      </c>
      <c r="I23427" s="68">
        <v>100</v>
      </c>
      <c r="J23427" s="68">
        <v>100</v>
      </c>
      <c r="K23427" s="68"/>
    </row>
    <row r="23428" spans="1:11" x14ac:dyDescent="0.4">
      <c r="A23428" t="s">
        <v>6831</v>
      </c>
      <c r="B23428" s="68">
        <v>528</v>
      </c>
      <c r="C23428" t="s">
        <v>6899</v>
      </c>
      <c r="D23428" t="s">
        <v>6966</v>
      </c>
      <c r="E23428" s="68">
        <v>1</v>
      </c>
      <c r="F23428" s="68">
        <v>0</v>
      </c>
      <c r="G23428" s="68">
        <v>2004</v>
      </c>
      <c r="H23428" s="68">
        <v>3</v>
      </c>
      <c r="I23428" s="68">
        <v>100</v>
      </c>
      <c r="J23428" s="68">
        <v>100</v>
      </c>
      <c r="K23428" s="68"/>
    </row>
    <row r="23429" spans="1:11" x14ac:dyDescent="0.4">
      <c r="A23429" t="s">
        <v>6831</v>
      </c>
      <c r="B23429" s="68">
        <v>528</v>
      </c>
      <c r="C23429" t="s">
        <v>6899</v>
      </c>
      <c r="D23429" t="s">
        <v>6966</v>
      </c>
      <c r="E23429" s="68">
        <v>1</v>
      </c>
      <c r="F23429" s="68">
        <v>0</v>
      </c>
      <c r="G23429" s="68">
        <v>2004</v>
      </c>
      <c r="H23429" s="68">
        <v>4</v>
      </c>
      <c r="I23429" s="68">
        <v>100</v>
      </c>
      <c r="J23429" s="68">
        <v>100</v>
      </c>
      <c r="K23429" s="68"/>
    </row>
    <row r="23430" spans="1:11" x14ac:dyDescent="0.4">
      <c r="A23430" t="s">
        <v>6831</v>
      </c>
      <c r="B23430" s="68">
        <v>528</v>
      </c>
      <c r="C23430" t="s">
        <v>6899</v>
      </c>
      <c r="D23430" t="s">
        <v>6966</v>
      </c>
      <c r="E23430" s="68">
        <v>1</v>
      </c>
      <c r="F23430" s="68">
        <v>0</v>
      </c>
      <c r="G23430" s="68">
        <v>2004</v>
      </c>
      <c r="H23430" s="68">
        <v>5</v>
      </c>
      <c r="I23430" s="68">
        <v>100</v>
      </c>
      <c r="J23430" s="68">
        <v>100</v>
      </c>
      <c r="K23430" s="68"/>
    </row>
    <row r="23431" spans="1:11" x14ac:dyDescent="0.4">
      <c r="A23431" t="s">
        <v>6831</v>
      </c>
      <c r="B23431" s="68">
        <v>528</v>
      </c>
      <c r="C23431" t="s">
        <v>6899</v>
      </c>
      <c r="D23431" t="s">
        <v>6966</v>
      </c>
      <c r="E23431" s="68">
        <v>1</v>
      </c>
      <c r="F23431" s="68">
        <v>0</v>
      </c>
      <c r="G23431" s="68">
        <v>2004</v>
      </c>
      <c r="H23431" s="68">
        <v>6</v>
      </c>
      <c r="I23431" s="68">
        <v>100</v>
      </c>
      <c r="J23431" s="68">
        <v>100</v>
      </c>
      <c r="K23431" s="68"/>
    </row>
    <row r="23432" spans="1:11" x14ac:dyDescent="0.4">
      <c r="A23432" t="s">
        <v>6831</v>
      </c>
      <c r="B23432" s="68">
        <v>528</v>
      </c>
      <c r="C23432" t="s">
        <v>6899</v>
      </c>
      <c r="D23432" t="s">
        <v>6966</v>
      </c>
      <c r="E23432" s="68">
        <v>1</v>
      </c>
      <c r="F23432" s="68">
        <v>0</v>
      </c>
      <c r="G23432" s="68">
        <v>2004</v>
      </c>
      <c r="H23432" s="68">
        <v>7</v>
      </c>
      <c r="I23432" s="68">
        <v>100</v>
      </c>
      <c r="J23432" s="68">
        <v>100</v>
      </c>
      <c r="K23432" s="68"/>
    </row>
    <row r="23433" spans="1:11" x14ac:dyDescent="0.4">
      <c r="A23433" t="s">
        <v>6831</v>
      </c>
      <c r="B23433" s="68">
        <v>528</v>
      </c>
      <c r="C23433" t="s">
        <v>6899</v>
      </c>
      <c r="D23433" t="s">
        <v>6966</v>
      </c>
      <c r="E23433" s="68">
        <v>1</v>
      </c>
      <c r="F23433" s="68">
        <v>0</v>
      </c>
      <c r="G23433" s="68">
        <v>2004</v>
      </c>
      <c r="H23433" s="68">
        <v>8</v>
      </c>
      <c r="I23433" s="68">
        <v>100</v>
      </c>
      <c r="J23433" s="68">
        <v>100</v>
      </c>
      <c r="K23433" s="68"/>
    </row>
    <row r="23434" spans="1:11" x14ac:dyDescent="0.4">
      <c r="A23434" t="s">
        <v>6831</v>
      </c>
      <c r="B23434" s="68">
        <v>528</v>
      </c>
      <c r="C23434" t="s">
        <v>6899</v>
      </c>
      <c r="D23434" t="s">
        <v>6966</v>
      </c>
      <c r="E23434" s="68">
        <v>1</v>
      </c>
      <c r="F23434" s="68">
        <v>0</v>
      </c>
      <c r="G23434" s="68">
        <v>2004</v>
      </c>
      <c r="H23434" s="68">
        <v>9</v>
      </c>
      <c r="I23434" s="68">
        <v>100</v>
      </c>
      <c r="J23434" s="68">
        <v>100</v>
      </c>
      <c r="K23434" s="68"/>
    </row>
    <row r="23435" spans="1:11" x14ac:dyDescent="0.4">
      <c r="A23435" t="s">
        <v>6831</v>
      </c>
      <c r="B23435" s="68">
        <v>528</v>
      </c>
      <c r="C23435" t="s">
        <v>6899</v>
      </c>
      <c r="D23435" t="s">
        <v>6966</v>
      </c>
      <c r="E23435" s="68">
        <v>1</v>
      </c>
      <c r="F23435" s="68">
        <v>0</v>
      </c>
      <c r="G23435" s="68">
        <v>2004</v>
      </c>
      <c r="H23435" s="68">
        <v>10</v>
      </c>
      <c r="I23435" s="68">
        <v>100</v>
      </c>
      <c r="J23435" s="68">
        <v>100</v>
      </c>
      <c r="K23435" s="68"/>
    </row>
    <row r="23436" spans="1:11" x14ac:dyDescent="0.4">
      <c r="A23436" t="s">
        <v>6831</v>
      </c>
      <c r="B23436" s="68">
        <v>528</v>
      </c>
      <c r="C23436" t="s">
        <v>6899</v>
      </c>
      <c r="D23436" t="s">
        <v>6966</v>
      </c>
      <c r="E23436" s="68">
        <v>1</v>
      </c>
      <c r="F23436" s="68">
        <v>0</v>
      </c>
      <c r="G23436" s="68">
        <v>2004</v>
      </c>
      <c r="H23436" s="68">
        <v>11</v>
      </c>
      <c r="I23436" s="68">
        <v>100</v>
      </c>
      <c r="J23436" s="68">
        <v>100</v>
      </c>
      <c r="K23436" s="68"/>
    </row>
    <row r="23437" spans="1:11" x14ac:dyDescent="0.4">
      <c r="A23437" t="s">
        <v>6831</v>
      </c>
      <c r="B23437" s="68">
        <v>528</v>
      </c>
      <c r="C23437" t="s">
        <v>6899</v>
      </c>
      <c r="D23437" t="s">
        <v>6966</v>
      </c>
      <c r="E23437" s="68">
        <v>1</v>
      </c>
      <c r="F23437" s="68">
        <v>0</v>
      </c>
      <c r="G23437" s="68">
        <v>2004</v>
      </c>
      <c r="H23437" s="68">
        <v>12</v>
      </c>
      <c r="I23437" s="68">
        <v>100</v>
      </c>
      <c r="J23437" s="68">
        <v>100</v>
      </c>
      <c r="K23437" s="68"/>
    </row>
    <row r="23438" spans="1:11" x14ac:dyDescent="0.4">
      <c r="A23438" t="s">
        <v>6831</v>
      </c>
      <c r="B23438" s="68">
        <v>528</v>
      </c>
      <c r="C23438" t="s">
        <v>6899</v>
      </c>
      <c r="D23438" t="s">
        <v>6966</v>
      </c>
      <c r="E23438" s="68">
        <v>1</v>
      </c>
      <c r="F23438" s="68">
        <v>0</v>
      </c>
      <c r="G23438" s="68">
        <v>2005</v>
      </c>
      <c r="H23438" s="68">
        <v>1</v>
      </c>
      <c r="I23438" s="68">
        <v>100</v>
      </c>
      <c r="J23438" s="68">
        <v>100</v>
      </c>
      <c r="K23438" s="68"/>
    </row>
    <row r="23439" spans="1:11" x14ac:dyDescent="0.4">
      <c r="A23439" t="s">
        <v>6831</v>
      </c>
      <c r="B23439" s="68">
        <v>528</v>
      </c>
      <c r="C23439" t="s">
        <v>6899</v>
      </c>
      <c r="D23439" t="s">
        <v>6966</v>
      </c>
      <c r="E23439" s="68">
        <v>1</v>
      </c>
      <c r="F23439" s="68">
        <v>0</v>
      </c>
      <c r="G23439" s="68">
        <v>2005</v>
      </c>
      <c r="H23439" s="68">
        <v>2</v>
      </c>
      <c r="I23439" s="68">
        <v>100</v>
      </c>
      <c r="J23439" s="68">
        <v>100</v>
      </c>
      <c r="K23439" s="68"/>
    </row>
    <row r="23440" spans="1:11" x14ac:dyDescent="0.4">
      <c r="A23440" t="s">
        <v>6831</v>
      </c>
      <c r="B23440" s="68">
        <v>528</v>
      </c>
      <c r="C23440" t="s">
        <v>6899</v>
      </c>
      <c r="D23440" t="s">
        <v>6966</v>
      </c>
      <c r="E23440" s="68">
        <v>1</v>
      </c>
      <c r="F23440" s="68">
        <v>0</v>
      </c>
      <c r="G23440" s="68">
        <v>2005</v>
      </c>
      <c r="H23440" s="68">
        <v>3</v>
      </c>
      <c r="I23440" s="68">
        <v>100</v>
      </c>
      <c r="J23440" s="68">
        <v>100</v>
      </c>
      <c r="K23440" s="68"/>
    </row>
    <row r="23441" spans="1:11" x14ac:dyDescent="0.4">
      <c r="A23441" t="s">
        <v>6831</v>
      </c>
      <c r="B23441" s="68">
        <v>528</v>
      </c>
      <c r="C23441" t="s">
        <v>6899</v>
      </c>
      <c r="D23441" t="s">
        <v>6966</v>
      </c>
      <c r="E23441" s="68">
        <v>1</v>
      </c>
      <c r="F23441" s="68">
        <v>0</v>
      </c>
      <c r="G23441" s="68">
        <v>2005</v>
      </c>
      <c r="H23441" s="68">
        <v>4</v>
      </c>
      <c r="I23441" s="68">
        <v>100</v>
      </c>
      <c r="J23441" s="68">
        <v>100</v>
      </c>
      <c r="K23441" s="68"/>
    </row>
    <row r="23442" spans="1:11" x14ac:dyDescent="0.4">
      <c r="A23442" t="s">
        <v>6831</v>
      </c>
      <c r="B23442" s="68">
        <v>528</v>
      </c>
      <c r="C23442" t="s">
        <v>6899</v>
      </c>
      <c r="D23442" t="s">
        <v>6966</v>
      </c>
      <c r="E23442" s="68">
        <v>1</v>
      </c>
      <c r="F23442" s="68">
        <v>0</v>
      </c>
      <c r="G23442" s="68">
        <v>2005</v>
      </c>
      <c r="H23442" s="68">
        <v>5</v>
      </c>
      <c r="I23442" s="68">
        <v>100</v>
      </c>
      <c r="J23442" s="68">
        <v>100</v>
      </c>
      <c r="K23442" s="68"/>
    </row>
    <row r="23443" spans="1:11" x14ac:dyDescent="0.4">
      <c r="A23443" t="s">
        <v>6831</v>
      </c>
      <c r="B23443" s="68">
        <v>528</v>
      </c>
      <c r="C23443" t="s">
        <v>6899</v>
      </c>
      <c r="D23443" t="s">
        <v>6966</v>
      </c>
      <c r="E23443" s="68">
        <v>1</v>
      </c>
      <c r="F23443" s="68">
        <v>0</v>
      </c>
      <c r="G23443" s="68">
        <v>2005</v>
      </c>
      <c r="H23443" s="68">
        <v>6</v>
      </c>
      <c r="I23443" s="68">
        <v>100</v>
      </c>
      <c r="J23443" s="68">
        <v>100</v>
      </c>
      <c r="K23443" s="68"/>
    </row>
    <row r="23444" spans="1:11" x14ac:dyDescent="0.4">
      <c r="A23444" t="s">
        <v>6831</v>
      </c>
      <c r="B23444" s="68">
        <v>528</v>
      </c>
      <c r="C23444" t="s">
        <v>6899</v>
      </c>
      <c r="D23444" t="s">
        <v>6966</v>
      </c>
      <c r="E23444" s="68">
        <v>1</v>
      </c>
      <c r="F23444" s="68">
        <v>0</v>
      </c>
      <c r="G23444" s="68">
        <v>2005</v>
      </c>
      <c r="H23444" s="68">
        <v>7</v>
      </c>
      <c r="I23444" s="68">
        <v>100</v>
      </c>
      <c r="J23444" s="68">
        <v>100</v>
      </c>
      <c r="K23444" s="68"/>
    </row>
    <row r="23445" spans="1:11" x14ac:dyDescent="0.4">
      <c r="A23445" t="s">
        <v>6831</v>
      </c>
      <c r="B23445" s="68">
        <v>528</v>
      </c>
      <c r="C23445" t="s">
        <v>6899</v>
      </c>
      <c r="D23445" t="s">
        <v>6966</v>
      </c>
      <c r="E23445" s="68">
        <v>1</v>
      </c>
      <c r="F23445" s="68">
        <v>0</v>
      </c>
      <c r="G23445" s="68">
        <v>2005</v>
      </c>
      <c r="H23445" s="68">
        <v>8</v>
      </c>
      <c r="I23445" s="68">
        <v>100</v>
      </c>
      <c r="J23445" s="68">
        <v>100</v>
      </c>
      <c r="K23445" s="68"/>
    </row>
    <row r="23446" spans="1:11" x14ac:dyDescent="0.4">
      <c r="A23446" t="s">
        <v>6831</v>
      </c>
      <c r="B23446" s="68">
        <v>528</v>
      </c>
      <c r="C23446" t="s">
        <v>6899</v>
      </c>
      <c r="D23446" t="s">
        <v>6966</v>
      </c>
      <c r="E23446" s="68">
        <v>1</v>
      </c>
      <c r="F23446" s="68">
        <v>0</v>
      </c>
      <c r="G23446" s="68">
        <v>2005</v>
      </c>
      <c r="H23446" s="68">
        <v>9</v>
      </c>
      <c r="I23446" s="68">
        <v>100</v>
      </c>
      <c r="J23446" s="68">
        <v>100</v>
      </c>
      <c r="K23446" s="68"/>
    </row>
    <row r="23447" spans="1:11" x14ac:dyDescent="0.4">
      <c r="A23447" t="s">
        <v>6831</v>
      </c>
      <c r="B23447" s="68">
        <v>528</v>
      </c>
      <c r="C23447" t="s">
        <v>6899</v>
      </c>
      <c r="D23447" t="s">
        <v>6966</v>
      </c>
      <c r="E23447" s="68">
        <v>1</v>
      </c>
      <c r="F23447" s="68">
        <v>0</v>
      </c>
      <c r="G23447" s="68">
        <v>2005</v>
      </c>
      <c r="H23447" s="68">
        <v>10</v>
      </c>
      <c r="I23447" s="68">
        <v>100</v>
      </c>
      <c r="J23447" s="68">
        <v>100</v>
      </c>
      <c r="K23447" s="68"/>
    </row>
    <row r="23448" spans="1:11" x14ac:dyDescent="0.4">
      <c r="A23448" t="s">
        <v>6831</v>
      </c>
      <c r="B23448" s="68">
        <v>528</v>
      </c>
      <c r="C23448" t="s">
        <v>6899</v>
      </c>
      <c r="D23448" t="s">
        <v>6966</v>
      </c>
      <c r="E23448" s="68">
        <v>1</v>
      </c>
      <c r="F23448" s="68">
        <v>0</v>
      </c>
      <c r="G23448" s="68">
        <v>2005</v>
      </c>
      <c r="H23448" s="68">
        <v>11</v>
      </c>
      <c r="I23448" s="68">
        <v>100</v>
      </c>
      <c r="J23448" s="68">
        <v>100</v>
      </c>
      <c r="K23448" s="68"/>
    </row>
    <row r="23449" spans="1:11" x14ac:dyDescent="0.4">
      <c r="A23449" t="s">
        <v>6831</v>
      </c>
      <c r="B23449" s="68">
        <v>528</v>
      </c>
      <c r="C23449" t="s">
        <v>6899</v>
      </c>
      <c r="D23449" t="s">
        <v>6966</v>
      </c>
      <c r="E23449" s="68">
        <v>1</v>
      </c>
      <c r="F23449" s="68">
        <v>0</v>
      </c>
      <c r="G23449" s="68">
        <v>2005</v>
      </c>
      <c r="H23449" s="68">
        <v>12</v>
      </c>
      <c r="I23449" s="68">
        <v>100</v>
      </c>
      <c r="J23449" s="68">
        <v>100</v>
      </c>
      <c r="K23449" s="68"/>
    </row>
    <row r="23450" spans="1:11" x14ac:dyDescent="0.4">
      <c r="A23450" t="s">
        <v>6831</v>
      </c>
      <c r="B23450" s="68">
        <v>528</v>
      </c>
      <c r="C23450" t="s">
        <v>6899</v>
      </c>
      <c r="D23450" t="s">
        <v>6966</v>
      </c>
      <c r="E23450" s="68">
        <v>1</v>
      </c>
      <c r="F23450" s="68">
        <v>0</v>
      </c>
      <c r="G23450" s="68">
        <v>2006</v>
      </c>
      <c r="H23450" s="68">
        <v>1</v>
      </c>
      <c r="I23450" s="68">
        <v>100</v>
      </c>
      <c r="J23450" s="68">
        <v>100</v>
      </c>
      <c r="K23450" s="68"/>
    </row>
    <row r="23451" spans="1:11" x14ac:dyDescent="0.4">
      <c r="A23451" t="s">
        <v>6831</v>
      </c>
      <c r="B23451" s="68">
        <v>528</v>
      </c>
      <c r="C23451" t="s">
        <v>6899</v>
      </c>
      <c r="D23451" t="s">
        <v>6966</v>
      </c>
      <c r="E23451" s="68">
        <v>1</v>
      </c>
      <c r="F23451" s="68">
        <v>0</v>
      </c>
      <c r="G23451" s="68">
        <v>2006</v>
      </c>
      <c r="H23451" s="68">
        <v>2</v>
      </c>
      <c r="I23451" s="68">
        <v>100</v>
      </c>
      <c r="J23451" s="68">
        <v>100</v>
      </c>
      <c r="K23451" s="68"/>
    </row>
    <row r="23452" spans="1:11" x14ac:dyDescent="0.4">
      <c r="A23452" t="s">
        <v>6831</v>
      </c>
      <c r="B23452" s="68">
        <v>528</v>
      </c>
      <c r="C23452" t="s">
        <v>6899</v>
      </c>
      <c r="D23452" t="s">
        <v>6966</v>
      </c>
      <c r="E23452" s="68">
        <v>1</v>
      </c>
      <c r="F23452" s="68">
        <v>0</v>
      </c>
      <c r="G23452" s="68">
        <v>2006</v>
      </c>
      <c r="H23452" s="68">
        <v>3</v>
      </c>
      <c r="I23452" s="68">
        <v>100</v>
      </c>
      <c r="J23452" s="68">
        <v>100</v>
      </c>
      <c r="K23452" s="68"/>
    </row>
    <row r="23453" spans="1:11" x14ac:dyDescent="0.4">
      <c r="A23453" t="s">
        <v>6831</v>
      </c>
      <c r="B23453" s="68">
        <v>528</v>
      </c>
      <c r="C23453" t="s">
        <v>6899</v>
      </c>
      <c r="D23453" t="s">
        <v>6966</v>
      </c>
      <c r="E23453" s="68">
        <v>1</v>
      </c>
      <c r="F23453" s="68">
        <v>0</v>
      </c>
      <c r="G23453" s="68">
        <v>2006</v>
      </c>
      <c r="H23453" s="68">
        <v>4</v>
      </c>
      <c r="I23453" s="68">
        <v>100</v>
      </c>
      <c r="J23453" s="68">
        <v>100</v>
      </c>
      <c r="K23453" s="68"/>
    </row>
    <row r="23454" spans="1:11" x14ac:dyDescent="0.4">
      <c r="A23454" t="s">
        <v>6831</v>
      </c>
      <c r="B23454" s="68">
        <v>528</v>
      </c>
      <c r="C23454" t="s">
        <v>6899</v>
      </c>
      <c r="D23454" t="s">
        <v>6966</v>
      </c>
      <c r="E23454" s="68">
        <v>1</v>
      </c>
      <c r="F23454" s="68">
        <v>0</v>
      </c>
      <c r="G23454" s="68">
        <v>2006</v>
      </c>
      <c r="H23454" s="68">
        <v>5</v>
      </c>
      <c r="I23454" s="68">
        <v>100</v>
      </c>
      <c r="J23454" s="68">
        <v>100</v>
      </c>
      <c r="K23454" s="68"/>
    </row>
    <row r="23455" spans="1:11" x14ac:dyDescent="0.4">
      <c r="A23455" t="s">
        <v>6831</v>
      </c>
      <c r="B23455" s="68">
        <v>528</v>
      </c>
      <c r="C23455" t="s">
        <v>6899</v>
      </c>
      <c r="D23455" t="s">
        <v>6966</v>
      </c>
      <c r="E23455" s="68">
        <v>1</v>
      </c>
      <c r="F23455" s="68">
        <v>0</v>
      </c>
      <c r="G23455" s="68">
        <v>2006</v>
      </c>
      <c r="H23455" s="68">
        <v>6</v>
      </c>
      <c r="I23455" s="68">
        <v>100</v>
      </c>
      <c r="J23455" s="68">
        <v>100</v>
      </c>
      <c r="K23455" s="68"/>
    </row>
    <row r="23456" spans="1:11" x14ac:dyDescent="0.4">
      <c r="A23456" t="s">
        <v>6831</v>
      </c>
      <c r="B23456" s="68">
        <v>528</v>
      </c>
      <c r="C23456" t="s">
        <v>6899</v>
      </c>
      <c r="D23456" t="s">
        <v>6966</v>
      </c>
      <c r="E23456" s="68">
        <v>1</v>
      </c>
      <c r="F23456" s="68">
        <v>0</v>
      </c>
      <c r="G23456" s="68">
        <v>2006</v>
      </c>
      <c r="H23456" s="68">
        <v>7</v>
      </c>
      <c r="I23456" s="68">
        <v>100</v>
      </c>
      <c r="J23456" s="68">
        <v>100</v>
      </c>
      <c r="K23456" s="68"/>
    </row>
    <row r="23457" spans="1:11" x14ac:dyDescent="0.4">
      <c r="A23457" t="s">
        <v>6831</v>
      </c>
      <c r="B23457" s="68">
        <v>528</v>
      </c>
      <c r="C23457" t="s">
        <v>6899</v>
      </c>
      <c r="D23457" t="s">
        <v>6966</v>
      </c>
      <c r="E23457" s="68">
        <v>1</v>
      </c>
      <c r="F23457" s="68">
        <v>0</v>
      </c>
      <c r="G23457" s="68">
        <v>2006</v>
      </c>
      <c r="H23457" s="68">
        <v>8</v>
      </c>
      <c r="I23457" s="68">
        <v>100</v>
      </c>
      <c r="J23457" s="68">
        <v>100</v>
      </c>
      <c r="K23457" s="68"/>
    </row>
    <row r="23458" spans="1:11" x14ac:dyDescent="0.4">
      <c r="A23458" t="s">
        <v>6831</v>
      </c>
      <c r="B23458" s="68">
        <v>528</v>
      </c>
      <c r="C23458" t="s">
        <v>6899</v>
      </c>
      <c r="D23458" t="s">
        <v>6966</v>
      </c>
      <c r="E23458" s="68">
        <v>1</v>
      </c>
      <c r="F23458" s="68">
        <v>0</v>
      </c>
      <c r="G23458" s="68">
        <v>2006</v>
      </c>
      <c r="H23458" s="68">
        <v>9</v>
      </c>
      <c r="I23458" s="68">
        <v>100</v>
      </c>
      <c r="J23458" s="68">
        <v>100</v>
      </c>
      <c r="K23458" s="68"/>
    </row>
    <row r="23459" spans="1:11" x14ac:dyDescent="0.4">
      <c r="A23459" t="s">
        <v>6831</v>
      </c>
      <c r="B23459" s="68">
        <v>528</v>
      </c>
      <c r="C23459" t="s">
        <v>6899</v>
      </c>
      <c r="D23459" t="s">
        <v>6966</v>
      </c>
      <c r="E23459" s="68">
        <v>1</v>
      </c>
      <c r="F23459" s="68">
        <v>0</v>
      </c>
      <c r="G23459" s="68">
        <v>2006</v>
      </c>
      <c r="H23459" s="68">
        <v>10</v>
      </c>
      <c r="I23459" s="68">
        <v>100</v>
      </c>
      <c r="J23459" s="68">
        <v>100</v>
      </c>
      <c r="K23459" s="68"/>
    </row>
    <row r="23460" spans="1:11" x14ac:dyDescent="0.4">
      <c r="A23460" t="s">
        <v>6831</v>
      </c>
      <c r="B23460" s="68">
        <v>528</v>
      </c>
      <c r="C23460" t="s">
        <v>6899</v>
      </c>
      <c r="D23460" t="s">
        <v>6966</v>
      </c>
      <c r="E23460" s="68">
        <v>1</v>
      </c>
      <c r="F23460" s="68">
        <v>0</v>
      </c>
      <c r="G23460" s="68">
        <v>2006</v>
      </c>
      <c r="H23460" s="68">
        <v>11</v>
      </c>
      <c r="I23460" s="68">
        <v>100</v>
      </c>
      <c r="J23460" s="68">
        <v>100</v>
      </c>
      <c r="K23460" s="68"/>
    </row>
    <row r="23461" spans="1:11" x14ac:dyDescent="0.4">
      <c r="A23461" t="s">
        <v>6831</v>
      </c>
      <c r="B23461" s="68">
        <v>528</v>
      </c>
      <c r="C23461" t="s">
        <v>6899</v>
      </c>
      <c r="D23461" t="s">
        <v>6966</v>
      </c>
      <c r="E23461" s="68">
        <v>1</v>
      </c>
      <c r="F23461" s="68">
        <v>0</v>
      </c>
      <c r="G23461" s="68">
        <v>2006</v>
      </c>
      <c r="H23461" s="68">
        <v>12</v>
      </c>
      <c r="I23461" s="68">
        <v>100</v>
      </c>
      <c r="J23461" s="68">
        <v>100</v>
      </c>
      <c r="K23461" s="68"/>
    </row>
    <row r="23462" spans="1:11" x14ac:dyDescent="0.4">
      <c r="A23462" t="s">
        <v>6831</v>
      </c>
      <c r="B23462" s="68">
        <v>528</v>
      </c>
      <c r="C23462" t="s">
        <v>6899</v>
      </c>
      <c r="D23462" t="s">
        <v>6966</v>
      </c>
      <c r="E23462" s="68">
        <v>1</v>
      </c>
      <c r="F23462" s="68">
        <v>0</v>
      </c>
      <c r="G23462" s="68">
        <v>2007</v>
      </c>
      <c r="H23462" s="68">
        <v>1</v>
      </c>
      <c r="I23462" s="68">
        <v>100</v>
      </c>
      <c r="J23462" s="68">
        <v>100</v>
      </c>
      <c r="K23462" s="68"/>
    </row>
    <row r="23463" spans="1:11" x14ac:dyDescent="0.4">
      <c r="A23463" t="s">
        <v>6831</v>
      </c>
      <c r="B23463" s="68">
        <v>528</v>
      </c>
      <c r="C23463" t="s">
        <v>6899</v>
      </c>
      <c r="D23463" t="s">
        <v>6966</v>
      </c>
      <c r="E23463" s="68">
        <v>1</v>
      </c>
      <c r="F23463" s="68">
        <v>0</v>
      </c>
      <c r="G23463" s="68">
        <v>2007</v>
      </c>
      <c r="H23463" s="68">
        <v>2</v>
      </c>
      <c r="I23463" s="68">
        <v>100</v>
      </c>
      <c r="J23463" s="68">
        <v>100</v>
      </c>
      <c r="K23463" s="68"/>
    </row>
    <row r="23464" spans="1:11" x14ac:dyDescent="0.4">
      <c r="A23464" t="s">
        <v>6831</v>
      </c>
      <c r="B23464" s="68">
        <v>528</v>
      </c>
      <c r="C23464" t="s">
        <v>6899</v>
      </c>
      <c r="D23464" t="s">
        <v>6966</v>
      </c>
      <c r="E23464" s="68">
        <v>1</v>
      </c>
      <c r="F23464" s="68">
        <v>0</v>
      </c>
      <c r="G23464" s="68">
        <v>2007</v>
      </c>
      <c r="H23464" s="68">
        <v>3</v>
      </c>
      <c r="I23464" s="68">
        <v>100</v>
      </c>
      <c r="J23464" s="68">
        <v>100</v>
      </c>
      <c r="K23464" s="68"/>
    </row>
    <row r="23465" spans="1:11" x14ac:dyDescent="0.4">
      <c r="A23465" t="s">
        <v>6831</v>
      </c>
      <c r="B23465" s="68">
        <v>528</v>
      </c>
      <c r="C23465" t="s">
        <v>6899</v>
      </c>
      <c r="D23465" t="s">
        <v>6966</v>
      </c>
      <c r="E23465" s="68">
        <v>1</v>
      </c>
      <c r="F23465" s="68">
        <v>0</v>
      </c>
      <c r="G23465" s="68">
        <v>2007</v>
      </c>
      <c r="H23465" s="68">
        <v>4</v>
      </c>
      <c r="I23465" s="68">
        <v>100</v>
      </c>
      <c r="J23465" s="68">
        <v>100</v>
      </c>
      <c r="K23465" s="68"/>
    </row>
    <row r="23466" spans="1:11" x14ac:dyDescent="0.4">
      <c r="A23466" t="s">
        <v>6831</v>
      </c>
      <c r="B23466" s="68">
        <v>528</v>
      </c>
      <c r="C23466" t="s">
        <v>6899</v>
      </c>
      <c r="D23466" t="s">
        <v>6966</v>
      </c>
      <c r="E23466" s="68">
        <v>1</v>
      </c>
      <c r="F23466" s="68">
        <v>0</v>
      </c>
      <c r="G23466" s="68">
        <v>2007</v>
      </c>
      <c r="H23466" s="68">
        <v>5</v>
      </c>
      <c r="I23466" s="68">
        <v>100</v>
      </c>
      <c r="J23466" s="68">
        <v>100</v>
      </c>
      <c r="K23466" s="68"/>
    </row>
    <row r="23467" spans="1:11" x14ac:dyDescent="0.4">
      <c r="A23467" t="s">
        <v>6831</v>
      </c>
      <c r="B23467" s="68">
        <v>528</v>
      </c>
      <c r="C23467" t="s">
        <v>6899</v>
      </c>
      <c r="D23467" t="s">
        <v>6966</v>
      </c>
      <c r="E23467" s="68">
        <v>1</v>
      </c>
      <c r="F23467" s="68">
        <v>0</v>
      </c>
      <c r="G23467" s="68">
        <v>2007</v>
      </c>
      <c r="H23467" s="68">
        <v>6</v>
      </c>
      <c r="I23467" s="68">
        <v>100</v>
      </c>
      <c r="J23467" s="68">
        <v>100</v>
      </c>
      <c r="K23467" s="68"/>
    </row>
    <row r="23468" spans="1:11" x14ac:dyDescent="0.4">
      <c r="A23468" t="s">
        <v>6831</v>
      </c>
      <c r="B23468" s="68">
        <v>528</v>
      </c>
      <c r="C23468" t="s">
        <v>6899</v>
      </c>
      <c r="D23468" t="s">
        <v>6966</v>
      </c>
      <c r="E23468" s="68">
        <v>1</v>
      </c>
      <c r="F23468" s="68">
        <v>0</v>
      </c>
      <c r="G23468" s="68">
        <v>2007</v>
      </c>
      <c r="H23468" s="68">
        <v>7</v>
      </c>
      <c r="I23468" s="68">
        <v>100</v>
      </c>
      <c r="J23468" s="68">
        <v>100</v>
      </c>
      <c r="K23468" s="68"/>
    </row>
    <row r="23469" spans="1:11" x14ac:dyDescent="0.4">
      <c r="A23469" t="s">
        <v>6831</v>
      </c>
      <c r="B23469" s="68">
        <v>528</v>
      </c>
      <c r="C23469" t="s">
        <v>6899</v>
      </c>
      <c r="D23469" t="s">
        <v>6966</v>
      </c>
      <c r="E23469" s="68">
        <v>1</v>
      </c>
      <c r="F23469" s="68">
        <v>0</v>
      </c>
      <c r="G23469" s="68">
        <v>2007</v>
      </c>
      <c r="H23469" s="68">
        <v>8</v>
      </c>
      <c r="I23469" s="68">
        <v>100</v>
      </c>
      <c r="J23469" s="68">
        <v>100</v>
      </c>
      <c r="K23469" s="68"/>
    </row>
    <row r="23470" spans="1:11" x14ac:dyDescent="0.4">
      <c r="A23470" t="s">
        <v>6831</v>
      </c>
      <c r="B23470" s="68">
        <v>528</v>
      </c>
      <c r="C23470" t="s">
        <v>6899</v>
      </c>
      <c r="D23470" t="s">
        <v>6966</v>
      </c>
      <c r="E23470" s="68">
        <v>1</v>
      </c>
      <c r="F23470" s="68">
        <v>0</v>
      </c>
      <c r="G23470" s="68">
        <v>2007</v>
      </c>
      <c r="H23470" s="68">
        <v>9</v>
      </c>
      <c r="I23470" s="68">
        <v>100</v>
      </c>
      <c r="J23470" s="68">
        <v>100</v>
      </c>
      <c r="K23470" s="68"/>
    </row>
    <row r="23471" spans="1:11" x14ac:dyDescent="0.4">
      <c r="A23471" t="s">
        <v>6831</v>
      </c>
      <c r="B23471" s="68">
        <v>528</v>
      </c>
      <c r="C23471" t="s">
        <v>6899</v>
      </c>
      <c r="D23471" t="s">
        <v>6966</v>
      </c>
      <c r="E23471" s="68">
        <v>1</v>
      </c>
      <c r="F23471" s="68">
        <v>0</v>
      </c>
      <c r="G23471" s="68">
        <v>2007</v>
      </c>
      <c r="H23471" s="68">
        <v>10</v>
      </c>
      <c r="I23471" s="68">
        <v>100</v>
      </c>
      <c r="J23471" s="68">
        <v>100</v>
      </c>
      <c r="K23471" s="68"/>
    </row>
    <row r="23472" spans="1:11" x14ac:dyDescent="0.4">
      <c r="A23472" t="s">
        <v>6831</v>
      </c>
      <c r="B23472" s="68">
        <v>528</v>
      </c>
      <c r="C23472" t="s">
        <v>6899</v>
      </c>
      <c r="D23472" t="s">
        <v>6966</v>
      </c>
      <c r="E23472" s="68">
        <v>1</v>
      </c>
      <c r="F23472" s="68">
        <v>0</v>
      </c>
      <c r="G23472" s="68">
        <v>2007</v>
      </c>
      <c r="H23472" s="68">
        <v>11</v>
      </c>
      <c r="I23472" s="68">
        <v>100</v>
      </c>
      <c r="J23472" s="68">
        <v>100</v>
      </c>
      <c r="K23472" s="68"/>
    </row>
    <row r="23473" spans="1:11" x14ac:dyDescent="0.4">
      <c r="A23473" t="s">
        <v>6831</v>
      </c>
      <c r="B23473" s="68">
        <v>528</v>
      </c>
      <c r="C23473" t="s">
        <v>6899</v>
      </c>
      <c r="D23473" t="s">
        <v>6966</v>
      </c>
      <c r="E23473" s="68">
        <v>1</v>
      </c>
      <c r="F23473" s="68">
        <v>0</v>
      </c>
      <c r="G23473" s="68">
        <v>2007</v>
      </c>
      <c r="H23473" s="68">
        <v>12</v>
      </c>
      <c r="I23473" s="68">
        <v>100</v>
      </c>
      <c r="J23473" s="68">
        <v>100</v>
      </c>
      <c r="K23473" s="68"/>
    </row>
    <row r="23474" spans="1:11" x14ac:dyDescent="0.4">
      <c r="A23474" t="s">
        <v>6831</v>
      </c>
      <c r="B23474" s="68">
        <v>528</v>
      </c>
      <c r="C23474" t="s">
        <v>6899</v>
      </c>
      <c r="D23474" t="s">
        <v>6966</v>
      </c>
      <c r="E23474" s="68">
        <v>1</v>
      </c>
      <c r="F23474" s="68">
        <v>0</v>
      </c>
      <c r="G23474" s="68">
        <v>2008</v>
      </c>
      <c r="H23474" s="68">
        <v>1</v>
      </c>
      <c r="I23474" s="68">
        <v>100</v>
      </c>
      <c r="J23474" s="68">
        <v>100</v>
      </c>
      <c r="K23474" s="68"/>
    </row>
    <row r="23475" spans="1:11" x14ac:dyDescent="0.4">
      <c r="A23475" t="s">
        <v>6831</v>
      </c>
      <c r="B23475" s="68">
        <v>528</v>
      </c>
      <c r="C23475" t="s">
        <v>6899</v>
      </c>
      <c r="D23475" t="s">
        <v>6966</v>
      </c>
      <c r="E23475" s="68">
        <v>1</v>
      </c>
      <c r="F23475" s="68">
        <v>0</v>
      </c>
      <c r="G23475" s="68">
        <v>2008</v>
      </c>
      <c r="H23475" s="68">
        <v>2</v>
      </c>
      <c r="I23475" s="68">
        <v>100</v>
      </c>
      <c r="J23475" s="68">
        <v>100</v>
      </c>
      <c r="K23475" s="68"/>
    </row>
    <row r="23476" spans="1:11" x14ac:dyDescent="0.4">
      <c r="A23476" t="s">
        <v>6831</v>
      </c>
      <c r="B23476" s="68">
        <v>528</v>
      </c>
      <c r="C23476" t="s">
        <v>6899</v>
      </c>
      <c r="D23476" t="s">
        <v>6966</v>
      </c>
      <c r="E23476" s="68">
        <v>1</v>
      </c>
      <c r="F23476" s="68">
        <v>0</v>
      </c>
      <c r="G23476" s="68">
        <v>2008</v>
      </c>
      <c r="H23476" s="68">
        <v>3</v>
      </c>
      <c r="I23476" s="68">
        <v>100</v>
      </c>
      <c r="J23476" s="68">
        <v>100</v>
      </c>
      <c r="K23476" s="68"/>
    </row>
    <row r="23477" spans="1:11" x14ac:dyDescent="0.4">
      <c r="A23477" t="s">
        <v>6831</v>
      </c>
      <c r="B23477" s="68">
        <v>528</v>
      </c>
      <c r="C23477" t="s">
        <v>6899</v>
      </c>
      <c r="D23477" t="s">
        <v>6966</v>
      </c>
      <c r="E23477" s="68">
        <v>1</v>
      </c>
      <c r="F23477" s="68">
        <v>0</v>
      </c>
      <c r="G23477" s="68">
        <v>2008</v>
      </c>
      <c r="H23477" s="68">
        <v>4</v>
      </c>
      <c r="I23477" s="68">
        <v>100</v>
      </c>
      <c r="J23477" s="68">
        <v>100</v>
      </c>
      <c r="K23477" s="68"/>
    </row>
    <row r="23478" spans="1:11" x14ac:dyDescent="0.4">
      <c r="A23478" t="s">
        <v>6831</v>
      </c>
      <c r="B23478" s="68">
        <v>528</v>
      </c>
      <c r="C23478" t="s">
        <v>6899</v>
      </c>
      <c r="D23478" t="s">
        <v>6966</v>
      </c>
      <c r="E23478" s="68">
        <v>1</v>
      </c>
      <c r="F23478" s="68">
        <v>0</v>
      </c>
      <c r="G23478" s="68">
        <v>2008</v>
      </c>
      <c r="H23478" s="68">
        <v>5</v>
      </c>
      <c r="I23478" s="68">
        <v>100</v>
      </c>
      <c r="J23478" s="68">
        <v>100</v>
      </c>
      <c r="K23478" s="68"/>
    </row>
    <row r="23479" spans="1:11" x14ac:dyDescent="0.4">
      <c r="A23479" t="s">
        <v>6831</v>
      </c>
      <c r="B23479" s="68">
        <v>528</v>
      </c>
      <c r="C23479" t="s">
        <v>6899</v>
      </c>
      <c r="D23479" t="s">
        <v>6966</v>
      </c>
      <c r="E23479" s="68">
        <v>1</v>
      </c>
      <c r="F23479" s="68">
        <v>0</v>
      </c>
      <c r="G23479" s="68">
        <v>2008</v>
      </c>
      <c r="H23479" s="68">
        <v>6</v>
      </c>
      <c r="I23479" s="68">
        <v>100</v>
      </c>
      <c r="J23479" s="68">
        <v>100</v>
      </c>
      <c r="K23479" s="68"/>
    </row>
    <row r="23480" spans="1:11" x14ac:dyDescent="0.4">
      <c r="A23480" t="s">
        <v>6831</v>
      </c>
      <c r="B23480" s="68">
        <v>528</v>
      </c>
      <c r="C23480" t="s">
        <v>6899</v>
      </c>
      <c r="D23480" t="s">
        <v>6966</v>
      </c>
      <c r="E23480" s="68">
        <v>1</v>
      </c>
      <c r="F23480" s="68">
        <v>0</v>
      </c>
      <c r="G23480" s="68">
        <v>2008</v>
      </c>
      <c r="H23480" s="68">
        <v>7</v>
      </c>
      <c r="I23480" s="68">
        <v>100</v>
      </c>
      <c r="J23480" s="68">
        <v>100</v>
      </c>
      <c r="K23480" s="68"/>
    </row>
    <row r="23481" spans="1:11" x14ac:dyDescent="0.4">
      <c r="A23481" t="s">
        <v>6831</v>
      </c>
      <c r="B23481" s="68">
        <v>528</v>
      </c>
      <c r="C23481" t="s">
        <v>6899</v>
      </c>
      <c r="D23481" t="s">
        <v>6966</v>
      </c>
      <c r="E23481" s="68">
        <v>1</v>
      </c>
      <c r="F23481" s="68">
        <v>0</v>
      </c>
      <c r="G23481" s="68">
        <v>2008</v>
      </c>
      <c r="H23481" s="68">
        <v>8</v>
      </c>
      <c r="I23481" s="68">
        <v>100</v>
      </c>
      <c r="J23481" s="68">
        <v>100</v>
      </c>
      <c r="K23481" s="68"/>
    </row>
    <row r="23482" spans="1:11" x14ac:dyDescent="0.4">
      <c r="A23482" t="s">
        <v>6831</v>
      </c>
      <c r="B23482" s="68">
        <v>528</v>
      </c>
      <c r="C23482" t="s">
        <v>6899</v>
      </c>
      <c r="D23482" t="s">
        <v>6966</v>
      </c>
      <c r="E23482" s="68">
        <v>1</v>
      </c>
      <c r="F23482" s="68">
        <v>0</v>
      </c>
      <c r="G23482" s="68">
        <v>2008</v>
      </c>
      <c r="H23482" s="68">
        <v>9</v>
      </c>
      <c r="I23482" s="68">
        <v>100</v>
      </c>
      <c r="J23482" s="68">
        <v>100</v>
      </c>
      <c r="K23482" s="68"/>
    </row>
    <row r="23483" spans="1:11" x14ac:dyDescent="0.4">
      <c r="A23483" t="s">
        <v>6831</v>
      </c>
      <c r="B23483" s="68">
        <v>528</v>
      </c>
      <c r="C23483" t="s">
        <v>6899</v>
      </c>
      <c r="D23483" t="s">
        <v>6966</v>
      </c>
      <c r="E23483" s="68">
        <v>1</v>
      </c>
      <c r="F23483" s="68">
        <v>0</v>
      </c>
      <c r="G23483" s="68">
        <v>2008</v>
      </c>
      <c r="H23483" s="68">
        <v>10</v>
      </c>
      <c r="I23483" s="68">
        <v>100</v>
      </c>
      <c r="J23483" s="68">
        <v>100</v>
      </c>
      <c r="K23483" s="68"/>
    </row>
    <row r="23484" spans="1:11" x14ac:dyDescent="0.4">
      <c r="A23484" t="s">
        <v>6831</v>
      </c>
      <c r="B23484" s="68">
        <v>528</v>
      </c>
      <c r="C23484" t="s">
        <v>6899</v>
      </c>
      <c r="D23484" t="s">
        <v>6966</v>
      </c>
      <c r="E23484" s="68">
        <v>1</v>
      </c>
      <c r="F23484" s="68">
        <v>0</v>
      </c>
      <c r="G23484" s="68">
        <v>2008</v>
      </c>
      <c r="H23484" s="68">
        <v>11</v>
      </c>
      <c r="I23484" s="68">
        <v>100</v>
      </c>
      <c r="J23484" s="68">
        <v>100</v>
      </c>
      <c r="K23484" s="68"/>
    </row>
    <row r="23485" spans="1:11" x14ac:dyDescent="0.4">
      <c r="A23485" t="s">
        <v>6831</v>
      </c>
      <c r="B23485" s="68">
        <v>528</v>
      </c>
      <c r="C23485" t="s">
        <v>6899</v>
      </c>
      <c r="D23485" t="s">
        <v>6966</v>
      </c>
      <c r="E23485" s="68">
        <v>1</v>
      </c>
      <c r="F23485" s="68">
        <v>0</v>
      </c>
      <c r="G23485" s="68">
        <v>2008</v>
      </c>
      <c r="H23485" s="68">
        <v>12</v>
      </c>
      <c r="I23485" s="68">
        <v>100</v>
      </c>
      <c r="J23485" s="68">
        <v>100</v>
      </c>
      <c r="K23485" s="68"/>
    </row>
    <row r="23486" spans="1:11" x14ac:dyDescent="0.4">
      <c r="A23486" t="s">
        <v>6831</v>
      </c>
      <c r="B23486" s="68">
        <v>528</v>
      </c>
      <c r="C23486" t="s">
        <v>6899</v>
      </c>
      <c r="D23486" t="s">
        <v>6966</v>
      </c>
      <c r="E23486" s="68">
        <v>1</v>
      </c>
      <c r="F23486" s="68">
        <v>0</v>
      </c>
      <c r="G23486" s="68">
        <v>2009</v>
      </c>
      <c r="H23486" s="68">
        <v>1</v>
      </c>
      <c r="I23486" s="68">
        <v>100</v>
      </c>
      <c r="J23486" s="68">
        <v>100</v>
      </c>
      <c r="K23486" s="68"/>
    </row>
    <row r="23487" spans="1:11" x14ac:dyDescent="0.4">
      <c r="A23487" t="s">
        <v>6831</v>
      </c>
      <c r="B23487" s="68">
        <v>528</v>
      </c>
      <c r="C23487" t="s">
        <v>6899</v>
      </c>
      <c r="D23487" t="s">
        <v>6966</v>
      </c>
      <c r="E23487" s="68">
        <v>1</v>
      </c>
      <c r="F23487" s="68">
        <v>0</v>
      </c>
      <c r="G23487" s="68">
        <v>2009</v>
      </c>
      <c r="H23487" s="68">
        <v>2</v>
      </c>
      <c r="I23487" s="68">
        <v>100</v>
      </c>
      <c r="J23487" s="68">
        <v>100</v>
      </c>
      <c r="K23487" s="68"/>
    </row>
    <row r="23488" spans="1:11" x14ac:dyDescent="0.4">
      <c r="A23488" t="s">
        <v>6831</v>
      </c>
      <c r="B23488" s="68">
        <v>528</v>
      </c>
      <c r="C23488" t="s">
        <v>6899</v>
      </c>
      <c r="D23488" t="s">
        <v>6966</v>
      </c>
      <c r="E23488" s="68">
        <v>1</v>
      </c>
      <c r="F23488" s="68">
        <v>0</v>
      </c>
      <c r="G23488" s="68">
        <v>2009</v>
      </c>
      <c r="H23488" s="68">
        <v>3</v>
      </c>
      <c r="I23488" s="68">
        <v>100</v>
      </c>
      <c r="J23488" s="68">
        <v>100</v>
      </c>
      <c r="K23488" s="68"/>
    </row>
    <row r="23489" spans="1:11" x14ac:dyDescent="0.4">
      <c r="A23489" t="s">
        <v>6831</v>
      </c>
      <c r="B23489" s="68">
        <v>528</v>
      </c>
      <c r="C23489" t="s">
        <v>6899</v>
      </c>
      <c r="D23489" t="s">
        <v>6966</v>
      </c>
      <c r="E23489" s="68">
        <v>1</v>
      </c>
      <c r="F23489" s="68">
        <v>0</v>
      </c>
      <c r="G23489" s="68">
        <v>2009</v>
      </c>
      <c r="H23489" s="68">
        <v>4</v>
      </c>
      <c r="I23489" s="68">
        <v>100</v>
      </c>
      <c r="J23489" s="68">
        <v>100</v>
      </c>
      <c r="K23489" s="68"/>
    </row>
    <row r="23490" spans="1:11" x14ac:dyDescent="0.4">
      <c r="A23490" t="s">
        <v>6831</v>
      </c>
      <c r="B23490" s="68">
        <v>528</v>
      </c>
      <c r="C23490" t="s">
        <v>6899</v>
      </c>
      <c r="D23490" t="s">
        <v>6966</v>
      </c>
      <c r="E23490" s="68">
        <v>1</v>
      </c>
      <c r="F23490" s="68">
        <v>0</v>
      </c>
      <c r="G23490" s="68">
        <v>2009</v>
      </c>
      <c r="H23490" s="68">
        <v>5</v>
      </c>
      <c r="I23490" s="68">
        <v>100</v>
      </c>
      <c r="J23490" s="68">
        <v>100</v>
      </c>
      <c r="K23490" s="68"/>
    </row>
    <row r="23491" spans="1:11" x14ac:dyDescent="0.4">
      <c r="A23491" t="s">
        <v>6831</v>
      </c>
      <c r="B23491" s="68">
        <v>528</v>
      </c>
      <c r="C23491" t="s">
        <v>6899</v>
      </c>
      <c r="D23491" t="s">
        <v>6966</v>
      </c>
      <c r="E23491" s="68">
        <v>1</v>
      </c>
      <c r="F23491" s="68">
        <v>0</v>
      </c>
      <c r="G23491" s="68">
        <v>2009</v>
      </c>
      <c r="H23491" s="68">
        <v>6</v>
      </c>
      <c r="I23491" s="68">
        <v>100</v>
      </c>
      <c r="J23491" s="68">
        <v>100</v>
      </c>
      <c r="K23491" s="68"/>
    </row>
    <row r="23492" spans="1:11" x14ac:dyDescent="0.4">
      <c r="A23492" t="s">
        <v>6831</v>
      </c>
      <c r="B23492" s="68">
        <v>528</v>
      </c>
      <c r="C23492" t="s">
        <v>6899</v>
      </c>
      <c r="D23492" t="s">
        <v>6966</v>
      </c>
      <c r="E23492" s="68">
        <v>1</v>
      </c>
      <c r="F23492" s="68">
        <v>0</v>
      </c>
      <c r="G23492" s="68">
        <v>2009</v>
      </c>
      <c r="H23492" s="68">
        <v>7</v>
      </c>
      <c r="I23492" s="68">
        <v>100</v>
      </c>
      <c r="J23492" s="68">
        <v>100</v>
      </c>
      <c r="K23492" s="68"/>
    </row>
    <row r="23493" spans="1:11" x14ac:dyDescent="0.4">
      <c r="A23493" t="s">
        <v>6831</v>
      </c>
      <c r="B23493" s="68">
        <v>528</v>
      </c>
      <c r="C23493" t="s">
        <v>6899</v>
      </c>
      <c r="D23493" t="s">
        <v>6966</v>
      </c>
      <c r="E23493" s="68">
        <v>1</v>
      </c>
      <c r="F23493" s="68">
        <v>0</v>
      </c>
      <c r="G23493" s="68">
        <v>2009</v>
      </c>
      <c r="H23493" s="68">
        <v>8</v>
      </c>
      <c r="I23493" s="68">
        <v>100</v>
      </c>
      <c r="J23493" s="68">
        <v>100</v>
      </c>
      <c r="K23493" s="68"/>
    </row>
    <row r="23494" spans="1:11" x14ac:dyDescent="0.4">
      <c r="A23494" t="s">
        <v>6831</v>
      </c>
      <c r="B23494" s="68">
        <v>528</v>
      </c>
      <c r="C23494" t="s">
        <v>6899</v>
      </c>
      <c r="D23494" t="s">
        <v>6966</v>
      </c>
      <c r="E23494" s="68">
        <v>1</v>
      </c>
      <c r="F23494" s="68">
        <v>0</v>
      </c>
      <c r="G23494" s="68">
        <v>2009</v>
      </c>
      <c r="H23494" s="68">
        <v>9</v>
      </c>
      <c r="I23494" s="68">
        <v>100</v>
      </c>
      <c r="J23494" s="68">
        <v>100</v>
      </c>
      <c r="K23494" s="68"/>
    </row>
    <row r="23495" spans="1:11" x14ac:dyDescent="0.4">
      <c r="A23495" t="s">
        <v>6831</v>
      </c>
      <c r="B23495" s="68">
        <v>528</v>
      </c>
      <c r="C23495" t="s">
        <v>6899</v>
      </c>
      <c r="D23495" t="s">
        <v>6966</v>
      </c>
      <c r="E23495" s="68">
        <v>1</v>
      </c>
      <c r="F23495" s="68">
        <v>0</v>
      </c>
      <c r="G23495" s="68">
        <v>2009</v>
      </c>
      <c r="H23495" s="68">
        <v>10</v>
      </c>
      <c r="I23495" s="68">
        <v>100</v>
      </c>
      <c r="J23495" s="68">
        <v>100</v>
      </c>
      <c r="K23495" s="68"/>
    </row>
    <row r="23496" spans="1:11" x14ac:dyDescent="0.4">
      <c r="A23496" t="s">
        <v>6831</v>
      </c>
      <c r="B23496" s="68">
        <v>528</v>
      </c>
      <c r="C23496" t="s">
        <v>6899</v>
      </c>
      <c r="D23496" t="s">
        <v>6966</v>
      </c>
      <c r="E23496" s="68">
        <v>1</v>
      </c>
      <c r="F23496" s="68">
        <v>0</v>
      </c>
      <c r="G23496" s="68">
        <v>2009</v>
      </c>
      <c r="H23496" s="68">
        <v>11</v>
      </c>
      <c r="I23496" s="68">
        <v>100</v>
      </c>
      <c r="J23496" s="68">
        <v>100</v>
      </c>
      <c r="K23496" s="68"/>
    </row>
    <row r="23497" spans="1:11" x14ac:dyDescent="0.4">
      <c r="A23497" t="s">
        <v>6831</v>
      </c>
      <c r="B23497" s="68">
        <v>528</v>
      </c>
      <c r="C23497" t="s">
        <v>6899</v>
      </c>
      <c r="D23497" t="s">
        <v>6966</v>
      </c>
      <c r="E23497" s="68">
        <v>1</v>
      </c>
      <c r="F23497" s="68">
        <v>0</v>
      </c>
      <c r="G23497" s="68">
        <v>2009</v>
      </c>
      <c r="H23497" s="68">
        <v>12</v>
      </c>
      <c r="I23497" s="68">
        <v>100</v>
      </c>
      <c r="J23497" s="68">
        <v>100</v>
      </c>
      <c r="K23497" s="68"/>
    </row>
    <row r="23498" spans="1:11" x14ac:dyDescent="0.4">
      <c r="A23498" t="s">
        <v>6831</v>
      </c>
      <c r="B23498" s="68">
        <v>528</v>
      </c>
      <c r="C23498" t="s">
        <v>6899</v>
      </c>
      <c r="D23498" t="s">
        <v>6966</v>
      </c>
      <c r="E23498" s="68">
        <v>1</v>
      </c>
      <c r="F23498" s="68">
        <v>0</v>
      </c>
      <c r="G23498" s="68">
        <v>2010</v>
      </c>
      <c r="H23498" s="68">
        <v>1</v>
      </c>
      <c r="I23498" s="68">
        <v>100</v>
      </c>
      <c r="J23498" s="68">
        <v>100</v>
      </c>
      <c r="K23498" s="68"/>
    </row>
    <row r="23499" spans="1:11" x14ac:dyDescent="0.4">
      <c r="A23499" t="s">
        <v>6831</v>
      </c>
      <c r="B23499" s="68">
        <v>528</v>
      </c>
      <c r="C23499" t="s">
        <v>6899</v>
      </c>
      <c r="D23499" t="s">
        <v>6966</v>
      </c>
      <c r="E23499" s="68">
        <v>1</v>
      </c>
      <c r="F23499" s="68">
        <v>0</v>
      </c>
      <c r="G23499" s="68">
        <v>2010</v>
      </c>
      <c r="H23499" s="68">
        <v>2</v>
      </c>
      <c r="I23499" s="68">
        <v>100</v>
      </c>
      <c r="J23499" s="68">
        <v>100</v>
      </c>
      <c r="K23499" s="68"/>
    </row>
    <row r="23500" spans="1:11" x14ac:dyDescent="0.4">
      <c r="A23500" t="s">
        <v>6831</v>
      </c>
      <c r="B23500" s="68">
        <v>528</v>
      </c>
      <c r="C23500" t="s">
        <v>6899</v>
      </c>
      <c r="D23500" t="s">
        <v>6966</v>
      </c>
      <c r="E23500" s="68">
        <v>1</v>
      </c>
      <c r="F23500" s="68">
        <v>0</v>
      </c>
      <c r="G23500" s="68">
        <v>2010</v>
      </c>
      <c r="H23500" s="68">
        <v>3</v>
      </c>
      <c r="I23500" s="68">
        <v>100</v>
      </c>
      <c r="J23500" s="68">
        <v>100</v>
      </c>
      <c r="K23500" s="68"/>
    </row>
    <row r="23501" spans="1:11" x14ac:dyDescent="0.4">
      <c r="A23501" t="s">
        <v>6831</v>
      </c>
      <c r="B23501" s="68">
        <v>528</v>
      </c>
      <c r="C23501" t="s">
        <v>6899</v>
      </c>
      <c r="D23501" t="s">
        <v>6966</v>
      </c>
      <c r="E23501" s="68">
        <v>1</v>
      </c>
      <c r="F23501" s="68">
        <v>0</v>
      </c>
      <c r="G23501" s="68">
        <v>2010</v>
      </c>
      <c r="H23501" s="68">
        <v>4</v>
      </c>
      <c r="I23501" s="68">
        <v>100</v>
      </c>
      <c r="J23501" s="68">
        <v>100</v>
      </c>
      <c r="K23501" s="68"/>
    </row>
    <row r="23502" spans="1:11" x14ac:dyDescent="0.4">
      <c r="A23502" t="s">
        <v>6831</v>
      </c>
      <c r="B23502" s="68">
        <v>528</v>
      </c>
      <c r="C23502" t="s">
        <v>6899</v>
      </c>
      <c r="D23502" t="s">
        <v>6966</v>
      </c>
      <c r="E23502" s="68">
        <v>1</v>
      </c>
      <c r="F23502" s="68">
        <v>0</v>
      </c>
      <c r="G23502" s="68">
        <v>2010</v>
      </c>
      <c r="H23502" s="68">
        <v>5</v>
      </c>
      <c r="I23502" s="68">
        <v>100</v>
      </c>
      <c r="J23502" s="68">
        <v>100</v>
      </c>
      <c r="K23502" s="68"/>
    </row>
    <row r="23503" spans="1:11" x14ac:dyDescent="0.4">
      <c r="A23503" t="s">
        <v>6831</v>
      </c>
      <c r="B23503" s="68">
        <v>528</v>
      </c>
      <c r="C23503" t="s">
        <v>6899</v>
      </c>
      <c r="D23503" t="s">
        <v>6966</v>
      </c>
      <c r="E23503" s="68">
        <v>1</v>
      </c>
      <c r="F23503" s="68">
        <v>0</v>
      </c>
      <c r="G23503" s="68">
        <v>2010</v>
      </c>
      <c r="H23503" s="68">
        <v>6</v>
      </c>
      <c r="I23503" s="68">
        <v>70</v>
      </c>
      <c r="J23503" s="68">
        <v>70</v>
      </c>
      <c r="K23503" s="68"/>
    </row>
    <row r="23504" spans="1:11" x14ac:dyDescent="0.4">
      <c r="A23504" t="s">
        <v>6831</v>
      </c>
      <c r="B23504" s="68">
        <v>528</v>
      </c>
      <c r="C23504" t="s">
        <v>6899</v>
      </c>
      <c r="D23504" t="s">
        <v>6966</v>
      </c>
      <c r="E23504" s="68">
        <v>1</v>
      </c>
      <c r="F23504" s="68">
        <v>0</v>
      </c>
      <c r="G23504" s="68">
        <v>2010</v>
      </c>
      <c r="H23504" s="68">
        <v>7</v>
      </c>
      <c r="I23504" s="68">
        <v>70</v>
      </c>
      <c r="J23504" s="68">
        <v>70</v>
      </c>
      <c r="K23504" s="68"/>
    </row>
    <row r="23505" spans="1:11" x14ac:dyDescent="0.4">
      <c r="A23505" t="s">
        <v>6831</v>
      </c>
      <c r="B23505" s="68">
        <v>528</v>
      </c>
      <c r="C23505" t="s">
        <v>6899</v>
      </c>
      <c r="D23505" t="s">
        <v>6966</v>
      </c>
      <c r="E23505" s="68">
        <v>1</v>
      </c>
      <c r="F23505" s="68">
        <v>0</v>
      </c>
      <c r="G23505" s="68">
        <v>2010</v>
      </c>
      <c r="H23505" s="68">
        <v>8</v>
      </c>
      <c r="I23505" s="68">
        <v>70</v>
      </c>
      <c r="J23505" s="68">
        <v>70</v>
      </c>
      <c r="K23505" s="68"/>
    </row>
    <row r="23506" spans="1:11" x14ac:dyDescent="0.4">
      <c r="A23506" t="s">
        <v>6831</v>
      </c>
      <c r="B23506" s="68">
        <v>528</v>
      </c>
      <c r="C23506" t="s">
        <v>6899</v>
      </c>
      <c r="D23506" t="s">
        <v>6966</v>
      </c>
      <c r="E23506" s="68">
        <v>1</v>
      </c>
      <c r="F23506" s="68">
        <v>0</v>
      </c>
      <c r="G23506" s="68">
        <v>2010</v>
      </c>
      <c r="H23506" s="68">
        <v>9</v>
      </c>
      <c r="I23506" s="68">
        <v>70</v>
      </c>
      <c r="J23506" s="68">
        <v>70</v>
      </c>
      <c r="K23506" s="68"/>
    </row>
    <row r="23507" spans="1:11" x14ac:dyDescent="0.4">
      <c r="A23507" t="s">
        <v>6831</v>
      </c>
      <c r="B23507" s="68">
        <v>528</v>
      </c>
      <c r="C23507" t="s">
        <v>6899</v>
      </c>
      <c r="D23507" t="s">
        <v>6966</v>
      </c>
      <c r="E23507" s="68">
        <v>1</v>
      </c>
      <c r="F23507" s="68">
        <v>0</v>
      </c>
      <c r="G23507" s="68">
        <v>2010</v>
      </c>
      <c r="H23507" s="68">
        <v>10</v>
      </c>
      <c r="I23507" s="68">
        <v>70</v>
      </c>
      <c r="J23507" s="68">
        <v>70</v>
      </c>
      <c r="K23507" s="68"/>
    </row>
    <row r="23508" spans="1:11" x14ac:dyDescent="0.4">
      <c r="A23508" t="s">
        <v>6831</v>
      </c>
      <c r="B23508" s="68">
        <v>528</v>
      </c>
      <c r="C23508" t="s">
        <v>6899</v>
      </c>
      <c r="D23508" t="s">
        <v>6966</v>
      </c>
      <c r="E23508" s="68">
        <v>1</v>
      </c>
      <c r="F23508" s="68">
        <v>0</v>
      </c>
      <c r="G23508" s="68">
        <v>2010</v>
      </c>
      <c r="H23508" s="68">
        <v>11</v>
      </c>
      <c r="I23508" s="68">
        <v>70</v>
      </c>
      <c r="J23508" s="68">
        <v>70</v>
      </c>
      <c r="K23508" s="68"/>
    </row>
    <row r="23509" spans="1:11" x14ac:dyDescent="0.4">
      <c r="A23509" t="s">
        <v>6831</v>
      </c>
      <c r="B23509" s="68">
        <v>528</v>
      </c>
      <c r="C23509" t="s">
        <v>6899</v>
      </c>
      <c r="D23509" t="s">
        <v>6966</v>
      </c>
      <c r="E23509" s="68">
        <v>1</v>
      </c>
      <c r="F23509" s="68">
        <v>0</v>
      </c>
      <c r="G23509" s="68">
        <v>2010</v>
      </c>
      <c r="H23509" s="68">
        <v>12</v>
      </c>
      <c r="I23509" s="68">
        <v>70</v>
      </c>
      <c r="J23509" s="68">
        <v>70</v>
      </c>
      <c r="K23509" s="68"/>
    </row>
    <row r="23510" spans="1:11" x14ac:dyDescent="0.4">
      <c r="A23510" t="s">
        <v>6831</v>
      </c>
      <c r="B23510" s="68">
        <v>528</v>
      </c>
      <c r="C23510" t="s">
        <v>6899</v>
      </c>
      <c r="D23510" t="s">
        <v>6966</v>
      </c>
      <c r="E23510" s="68">
        <v>1</v>
      </c>
      <c r="F23510" s="68">
        <v>0</v>
      </c>
      <c r="G23510" s="68">
        <v>2011</v>
      </c>
      <c r="H23510" s="68">
        <v>1</v>
      </c>
      <c r="I23510" s="68">
        <v>70</v>
      </c>
      <c r="J23510" s="68">
        <v>70</v>
      </c>
      <c r="K23510" s="68"/>
    </row>
    <row r="23511" spans="1:11" x14ac:dyDescent="0.4">
      <c r="A23511" t="s">
        <v>6831</v>
      </c>
      <c r="B23511" s="68">
        <v>528</v>
      </c>
      <c r="C23511" t="s">
        <v>6899</v>
      </c>
      <c r="D23511" t="s">
        <v>6966</v>
      </c>
      <c r="E23511" s="68">
        <v>1</v>
      </c>
      <c r="F23511" s="68">
        <v>0</v>
      </c>
      <c r="G23511" s="68">
        <v>2011</v>
      </c>
      <c r="H23511" s="68">
        <v>2</v>
      </c>
      <c r="I23511" s="68">
        <v>70</v>
      </c>
      <c r="J23511" s="68">
        <v>70</v>
      </c>
      <c r="K23511" s="68"/>
    </row>
    <row r="23512" spans="1:11" x14ac:dyDescent="0.4">
      <c r="A23512" t="s">
        <v>6831</v>
      </c>
      <c r="B23512" s="68">
        <v>528</v>
      </c>
      <c r="C23512" t="s">
        <v>6899</v>
      </c>
      <c r="D23512" t="s">
        <v>6966</v>
      </c>
      <c r="E23512" s="68">
        <v>1</v>
      </c>
      <c r="F23512" s="68">
        <v>0</v>
      </c>
      <c r="G23512" s="68">
        <v>2011</v>
      </c>
      <c r="H23512" s="68">
        <v>3</v>
      </c>
      <c r="I23512" s="68">
        <v>70</v>
      </c>
      <c r="J23512" s="68">
        <v>70</v>
      </c>
      <c r="K23512" s="68"/>
    </row>
    <row r="23513" spans="1:11" x14ac:dyDescent="0.4">
      <c r="A23513" t="s">
        <v>6831</v>
      </c>
      <c r="B23513" s="68">
        <v>528</v>
      </c>
      <c r="C23513" t="s">
        <v>6899</v>
      </c>
      <c r="D23513" t="s">
        <v>6966</v>
      </c>
      <c r="E23513" s="68">
        <v>1</v>
      </c>
      <c r="F23513" s="68">
        <v>0</v>
      </c>
      <c r="G23513" s="68">
        <v>2011</v>
      </c>
      <c r="H23513" s="68">
        <v>4</v>
      </c>
      <c r="I23513" s="68">
        <v>70</v>
      </c>
      <c r="J23513" s="68">
        <v>70</v>
      </c>
      <c r="K23513" s="68"/>
    </row>
    <row r="23514" spans="1:11" x14ac:dyDescent="0.4">
      <c r="A23514" t="s">
        <v>6831</v>
      </c>
      <c r="B23514" s="68">
        <v>528</v>
      </c>
      <c r="C23514" t="s">
        <v>6899</v>
      </c>
      <c r="D23514" t="s">
        <v>6966</v>
      </c>
      <c r="E23514" s="68">
        <v>1</v>
      </c>
      <c r="F23514" s="68">
        <v>0</v>
      </c>
      <c r="G23514" s="68">
        <v>2011</v>
      </c>
      <c r="H23514" s="68">
        <v>5</v>
      </c>
      <c r="I23514" s="68">
        <v>70</v>
      </c>
      <c r="J23514" s="68">
        <v>70</v>
      </c>
      <c r="K23514" s="68"/>
    </row>
    <row r="23515" spans="1:11" x14ac:dyDescent="0.4">
      <c r="A23515" t="s">
        <v>6831</v>
      </c>
      <c r="B23515" s="68">
        <v>528</v>
      </c>
      <c r="C23515" t="s">
        <v>6899</v>
      </c>
      <c r="D23515" t="s">
        <v>6966</v>
      </c>
      <c r="E23515" s="68">
        <v>1</v>
      </c>
      <c r="F23515" s="68">
        <v>0</v>
      </c>
      <c r="G23515" s="68">
        <v>2011</v>
      </c>
      <c r="H23515" s="68">
        <v>6</v>
      </c>
      <c r="I23515" s="68">
        <v>70</v>
      </c>
      <c r="J23515" s="68">
        <v>70</v>
      </c>
      <c r="K23515" s="68"/>
    </row>
    <row r="23516" spans="1:11" x14ac:dyDescent="0.4">
      <c r="A23516" t="s">
        <v>6831</v>
      </c>
      <c r="B23516" s="68">
        <v>528</v>
      </c>
      <c r="C23516" t="s">
        <v>6899</v>
      </c>
      <c r="D23516" t="s">
        <v>6966</v>
      </c>
      <c r="E23516" s="68">
        <v>1</v>
      </c>
      <c r="F23516" s="68">
        <v>0</v>
      </c>
      <c r="G23516" s="68">
        <v>2011</v>
      </c>
      <c r="H23516" s="68">
        <v>7</v>
      </c>
      <c r="I23516" s="68">
        <v>70</v>
      </c>
      <c r="J23516" s="68">
        <v>70</v>
      </c>
      <c r="K23516" s="68"/>
    </row>
    <row r="23517" spans="1:11" x14ac:dyDescent="0.4">
      <c r="A23517" t="s">
        <v>6831</v>
      </c>
      <c r="B23517" s="68">
        <v>528</v>
      </c>
      <c r="C23517" t="s">
        <v>6899</v>
      </c>
      <c r="D23517" t="s">
        <v>6966</v>
      </c>
      <c r="E23517" s="68">
        <v>1</v>
      </c>
      <c r="F23517" s="68">
        <v>0</v>
      </c>
      <c r="G23517" s="68">
        <v>2011</v>
      </c>
      <c r="H23517" s="68">
        <v>8</v>
      </c>
      <c r="I23517" s="68">
        <v>70</v>
      </c>
      <c r="J23517" s="68">
        <v>70</v>
      </c>
      <c r="K23517" s="68"/>
    </row>
    <row r="23518" spans="1:11" x14ac:dyDescent="0.4">
      <c r="A23518" t="s">
        <v>6831</v>
      </c>
      <c r="B23518" s="68">
        <v>528</v>
      </c>
      <c r="C23518" t="s">
        <v>6899</v>
      </c>
      <c r="D23518" t="s">
        <v>6966</v>
      </c>
      <c r="E23518" s="68">
        <v>1</v>
      </c>
      <c r="F23518" s="68">
        <v>0</v>
      </c>
      <c r="G23518" s="68">
        <v>2011</v>
      </c>
      <c r="H23518" s="68">
        <v>9</v>
      </c>
      <c r="I23518" s="68">
        <v>70</v>
      </c>
      <c r="J23518" s="68">
        <v>70</v>
      </c>
      <c r="K23518" s="68"/>
    </row>
    <row r="23519" spans="1:11" x14ac:dyDescent="0.4">
      <c r="A23519" t="s">
        <v>6831</v>
      </c>
      <c r="B23519" s="68">
        <v>528</v>
      </c>
      <c r="C23519" t="s">
        <v>6899</v>
      </c>
      <c r="D23519" t="s">
        <v>6966</v>
      </c>
      <c r="E23519" s="68">
        <v>1</v>
      </c>
      <c r="F23519" s="68">
        <v>0</v>
      </c>
      <c r="G23519" s="68">
        <v>2011</v>
      </c>
      <c r="H23519" s="68">
        <v>10</v>
      </c>
      <c r="I23519" s="68">
        <v>70</v>
      </c>
      <c r="J23519" s="68">
        <v>70</v>
      </c>
      <c r="K23519" s="68"/>
    </row>
    <row r="23520" spans="1:11" x14ac:dyDescent="0.4">
      <c r="A23520" t="s">
        <v>6831</v>
      </c>
      <c r="B23520" s="68">
        <v>528</v>
      </c>
      <c r="C23520" t="s">
        <v>6899</v>
      </c>
      <c r="D23520" t="s">
        <v>6966</v>
      </c>
      <c r="E23520" s="68">
        <v>1</v>
      </c>
      <c r="F23520" s="68">
        <v>0</v>
      </c>
      <c r="G23520" s="68">
        <v>2011</v>
      </c>
      <c r="H23520" s="68">
        <v>11</v>
      </c>
      <c r="I23520" s="68">
        <v>70</v>
      </c>
      <c r="J23520" s="68">
        <v>70</v>
      </c>
      <c r="K23520" s="68"/>
    </row>
    <row r="23521" spans="1:11" x14ac:dyDescent="0.4">
      <c r="A23521" t="s">
        <v>6831</v>
      </c>
      <c r="B23521" s="68">
        <v>528</v>
      </c>
      <c r="C23521" t="s">
        <v>6899</v>
      </c>
      <c r="D23521" t="s">
        <v>6966</v>
      </c>
      <c r="E23521" s="68">
        <v>1</v>
      </c>
      <c r="F23521" s="68">
        <v>0</v>
      </c>
      <c r="G23521" s="68">
        <v>2011</v>
      </c>
      <c r="H23521" s="68">
        <v>12</v>
      </c>
      <c r="I23521" s="68">
        <v>70</v>
      </c>
      <c r="J23521" s="68">
        <v>70</v>
      </c>
      <c r="K23521" s="68"/>
    </row>
    <row r="23522" spans="1:11" x14ac:dyDescent="0.4">
      <c r="A23522" t="s">
        <v>6831</v>
      </c>
      <c r="B23522" s="68">
        <v>528</v>
      </c>
      <c r="C23522" t="s">
        <v>6899</v>
      </c>
      <c r="D23522" t="s">
        <v>6966</v>
      </c>
      <c r="E23522" s="68">
        <v>1</v>
      </c>
      <c r="F23522" s="68">
        <v>0</v>
      </c>
      <c r="G23522" s="68">
        <v>2012</v>
      </c>
      <c r="H23522" s="68">
        <v>1</v>
      </c>
      <c r="I23522" s="68">
        <v>70</v>
      </c>
      <c r="J23522" s="68">
        <v>70</v>
      </c>
      <c r="K23522" s="68"/>
    </row>
    <row r="23523" spans="1:11" x14ac:dyDescent="0.4">
      <c r="A23523" t="s">
        <v>6831</v>
      </c>
      <c r="B23523" s="68">
        <v>528</v>
      </c>
      <c r="C23523" t="s">
        <v>6899</v>
      </c>
      <c r="D23523" t="s">
        <v>6966</v>
      </c>
      <c r="E23523" s="68">
        <v>1</v>
      </c>
      <c r="F23523" s="68">
        <v>0</v>
      </c>
      <c r="G23523" s="68">
        <v>2012</v>
      </c>
      <c r="H23523" s="68">
        <v>2</v>
      </c>
      <c r="I23523" s="68">
        <v>70</v>
      </c>
      <c r="J23523" s="68">
        <v>70</v>
      </c>
      <c r="K23523" s="68"/>
    </row>
    <row r="23524" spans="1:11" x14ac:dyDescent="0.4">
      <c r="A23524" t="s">
        <v>6831</v>
      </c>
      <c r="B23524" s="68">
        <v>528</v>
      </c>
      <c r="C23524" t="s">
        <v>6899</v>
      </c>
      <c r="D23524" t="s">
        <v>6966</v>
      </c>
      <c r="E23524" s="68">
        <v>1</v>
      </c>
      <c r="F23524" s="68">
        <v>0</v>
      </c>
      <c r="G23524" s="68">
        <v>2012</v>
      </c>
      <c r="H23524" s="68">
        <v>3</v>
      </c>
      <c r="I23524" s="68">
        <v>70</v>
      </c>
      <c r="J23524" s="68">
        <v>70</v>
      </c>
      <c r="K23524" s="68"/>
    </row>
    <row r="23525" spans="1:11" x14ac:dyDescent="0.4">
      <c r="A23525" t="s">
        <v>6831</v>
      </c>
      <c r="B23525" s="68">
        <v>528</v>
      </c>
      <c r="C23525" t="s">
        <v>6899</v>
      </c>
      <c r="D23525" t="s">
        <v>6966</v>
      </c>
      <c r="E23525" s="68">
        <v>1</v>
      </c>
      <c r="F23525" s="68">
        <v>0</v>
      </c>
      <c r="G23525" s="68">
        <v>2012</v>
      </c>
      <c r="H23525" s="68">
        <v>4</v>
      </c>
      <c r="I23525" s="68">
        <v>70</v>
      </c>
      <c r="J23525" s="68">
        <v>70</v>
      </c>
      <c r="K23525" s="68"/>
    </row>
    <row r="23526" spans="1:11" x14ac:dyDescent="0.4">
      <c r="A23526" t="s">
        <v>6831</v>
      </c>
      <c r="B23526" s="68">
        <v>528</v>
      </c>
      <c r="C23526" t="s">
        <v>6899</v>
      </c>
      <c r="D23526" t="s">
        <v>6966</v>
      </c>
      <c r="E23526" s="68">
        <v>1</v>
      </c>
      <c r="F23526" s="68">
        <v>0</v>
      </c>
      <c r="G23526" s="68">
        <v>2012</v>
      </c>
      <c r="H23526" s="68">
        <v>5</v>
      </c>
      <c r="I23526" s="68">
        <v>70</v>
      </c>
      <c r="J23526" s="68">
        <v>70</v>
      </c>
      <c r="K23526" s="68"/>
    </row>
    <row r="23527" spans="1:11" x14ac:dyDescent="0.4">
      <c r="A23527" t="s">
        <v>6831</v>
      </c>
      <c r="B23527" s="68">
        <v>528</v>
      </c>
      <c r="C23527" t="s">
        <v>6899</v>
      </c>
      <c r="D23527" t="s">
        <v>6966</v>
      </c>
      <c r="E23527" s="68">
        <v>1</v>
      </c>
      <c r="F23527" s="68">
        <v>0</v>
      </c>
      <c r="G23527" s="68">
        <v>2012</v>
      </c>
      <c r="H23527" s="68">
        <v>6</v>
      </c>
      <c r="I23527" s="68">
        <v>70</v>
      </c>
      <c r="J23527" s="68">
        <v>70</v>
      </c>
      <c r="K23527" s="68"/>
    </row>
    <row r="23528" spans="1:11" x14ac:dyDescent="0.4">
      <c r="A23528" t="s">
        <v>6831</v>
      </c>
      <c r="B23528" s="68">
        <v>528</v>
      </c>
      <c r="C23528" t="s">
        <v>6899</v>
      </c>
      <c r="D23528" t="s">
        <v>6966</v>
      </c>
      <c r="E23528" s="68">
        <v>1</v>
      </c>
      <c r="F23528" s="68">
        <v>0</v>
      </c>
      <c r="G23528" s="68">
        <v>2012</v>
      </c>
      <c r="H23528" s="68">
        <v>7</v>
      </c>
      <c r="I23528" s="68">
        <v>70</v>
      </c>
      <c r="J23528" s="68">
        <v>70</v>
      </c>
      <c r="K23528" s="68"/>
    </row>
    <row r="23529" spans="1:11" x14ac:dyDescent="0.4">
      <c r="A23529" t="s">
        <v>6831</v>
      </c>
      <c r="B23529" s="68">
        <v>528</v>
      </c>
      <c r="C23529" t="s">
        <v>6899</v>
      </c>
      <c r="D23529" t="s">
        <v>6966</v>
      </c>
      <c r="E23529" s="68">
        <v>1</v>
      </c>
      <c r="F23529" s="68">
        <v>0</v>
      </c>
      <c r="G23529" s="68">
        <v>2012</v>
      </c>
      <c r="H23529" s="68">
        <v>8</v>
      </c>
      <c r="I23529" s="68">
        <v>70</v>
      </c>
      <c r="J23529" s="68">
        <v>70</v>
      </c>
      <c r="K23529" s="68"/>
    </row>
    <row r="23530" spans="1:11" x14ac:dyDescent="0.4">
      <c r="A23530" t="s">
        <v>6831</v>
      </c>
      <c r="B23530" s="68">
        <v>528</v>
      </c>
      <c r="C23530" t="s">
        <v>6899</v>
      </c>
      <c r="D23530" t="s">
        <v>6966</v>
      </c>
      <c r="E23530" s="68">
        <v>1</v>
      </c>
      <c r="F23530" s="68">
        <v>0</v>
      </c>
      <c r="G23530" s="68">
        <v>2012</v>
      </c>
      <c r="H23530" s="68">
        <v>9</v>
      </c>
      <c r="I23530" s="68">
        <v>70</v>
      </c>
      <c r="J23530" s="68">
        <v>70</v>
      </c>
      <c r="K23530" s="68"/>
    </row>
    <row r="23531" spans="1:11" x14ac:dyDescent="0.4">
      <c r="A23531" t="s">
        <v>6831</v>
      </c>
      <c r="B23531" s="68">
        <v>528</v>
      </c>
      <c r="C23531" t="s">
        <v>6899</v>
      </c>
      <c r="D23531" t="s">
        <v>6966</v>
      </c>
      <c r="E23531" s="68">
        <v>1</v>
      </c>
      <c r="F23531" s="68">
        <v>0</v>
      </c>
      <c r="G23531" s="68">
        <v>2012</v>
      </c>
      <c r="H23531" s="68">
        <v>10</v>
      </c>
      <c r="I23531" s="68">
        <v>70</v>
      </c>
      <c r="J23531" s="68">
        <v>70</v>
      </c>
      <c r="K23531" s="68"/>
    </row>
    <row r="23532" spans="1:11" x14ac:dyDescent="0.4">
      <c r="A23532" t="s">
        <v>6831</v>
      </c>
      <c r="B23532" s="68">
        <v>528</v>
      </c>
      <c r="C23532" t="s">
        <v>6899</v>
      </c>
      <c r="D23532" t="s">
        <v>6966</v>
      </c>
      <c r="E23532" s="68">
        <v>1</v>
      </c>
      <c r="F23532" s="68">
        <v>0</v>
      </c>
      <c r="G23532" s="68">
        <v>2012</v>
      </c>
      <c r="H23532" s="68">
        <v>11</v>
      </c>
      <c r="I23532" s="68">
        <v>70</v>
      </c>
      <c r="J23532" s="68">
        <v>70</v>
      </c>
      <c r="K23532" s="68"/>
    </row>
    <row r="23533" spans="1:11" x14ac:dyDescent="0.4">
      <c r="A23533" t="s">
        <v>6831</v>
      </c>
      <c r="B23533" s="68">
        <v>528</v>
      </c>
      <c r="C23533" t="s">
        <v>6899</v>
      </c>
      <c r="D23533" t="s">
        <v>6966</v>
      </c>
      <c r="E23533" s="68">
        <v>1</v>
      </c>
      <c r="F23533" s="68">
        <v>0</v>
      </c>
      <c r="G23533" s="68">
        <v>2012</v>
      </c>
      <c r="H23533" s="68">
        <v>12</v>
      </c>
      <c r="I23533" s="68">
        <v>70</v>
      </c>
      <c r="J23533" s="68">
        <v>70</v>
      </c>
      <c r="K23533" s="68"/>
    </row>
    <row r="23534" spans="1:11" x14ac:dyDescent="0.4">
      <c r="A23534" t="s">
        <v>6831</v>
      </c>
      <c r="B23534" s="68">
        <v>528</v>
      </c>
      <c r="C23534" t="s">
        <v>6899</v>
      </c>
      <c r="D23534" t="s">
        <v>6966</v>
      </c>
      <c r="E23534" s="68">
        <v>1</v>
      </c>
      <c r="F23534" s="68">
        <v>0</v>
      </c>
      <c r="G23534" s="68">
        <v>2013</v>
      </c>
      <c r="H23534" s="68">
        <v>1</v>
      </c>
      <c r="I23534" s="68">
        <v>70</v>
      </c>
      <c r="J23534" s="68">
        <v>70</v>
      </c>
      <c r="K23534" s="68"/>
    </row>
    <row r="23535" spans="1:11" x14ac:dyDescent="0.4">
      <c r="A23535" t="s">
        <v>6831</v>
      </c>
      <c r="B23535" s="68">
        <v>528</v>
      </c>
      <c r="C23535" t="s">
        <v>6899</v>
      </c>
      <c r="D23535" t="s">
        <v>6966</v>
      </c>
      <c r="E23535" s="68">
        <v>1</v>
      </c>
      <c r="F23535" s="68">
        <v>0</v>
      </c>
      <c r="G23535" s="68">
        <v>2013</v>
      </c>
      <c r="H23535" s="68">
        <v>2</v>
      </c>
      <c r="I23535" s="68">
        <v>70</v>
      </c>
      <c r="J23535" s="68">
        <v>70</v>
      </c>
      <c r="K23535" s="68"/>
    </row>
    <row r="23536" spans="1:11" x14ac:dyDescent="0.4">
      <c r="A23536" t="s">
        <v>6831</v>
      </c>
      <c r="B23536" s="68">
        <v>528</v>
      </c>
      <c r="C23536" t="s">
        <v>6899</v>
      </c>
      <c r="D23536" t="s">
        <v>6966</v>
      </c>
      <c r="E23536" s="68">
        <v>1</v>
      </c>
      <c r="F23536" s="68">
        <v>0</v>
      </c>
      <c r="G23536" s="68">
        <v>2013</v>
      </c>
      <c r="H23536" s="68">
        <v>3</v>
      </c>
      <c r="I23536" s="68">
        <v>70</v>
      </c>
      <c r="J23536" s="68">
        <v>70</v>
      </c>
      <c r="K23536" s="68"/>
    </row>
    <row r="23537" spans="1:11" x14ac:dyDescent="0.4">
      <c r="A23537" t="s">
        <v>6831</v>
      </c>
      <c r="B23537" s="68">
        <v>528</v>
      </c>
      <c r="C23537" t="s">
        <v>6899</v>
      </c>
      <c r="D23537" t="s">
        <v>6966</v>
      </c>
      <c r="E23537" s="68">
        <v>1</v>
      </c>
      <c r="F23537" s="68">
        <v>0</v>
      </c>
      <c r="G23537" s="68">
        <v>2013</v>
      </c>
      <c r="H23537" s="68">
        <v>4</v>
      </c>
      <c r="I23537" s="68">
        <v>70</v>
      </c>
      <c r="J23537" s="68">
        <v>70</v>
      </c>
      <c r="K23537" s="68"/>
    </row>
    <row r="23538" spans="1:11" x14ac:dyDescent="0.4">
      <c r="A23538" t="s">
        <v>6831</v>
      </c>
      <c r="B23538" s="68">
        <v>528</v>
      </c>
      <c r="C23538" t="s">
        <v>6899</v>
      </c>
      <c r="D23538" t="s">
        <v>6966</v>
      </c>
      <c r="E23538" s="68">
        <v>1</v>
      </c>
      <c r="F23538" s="68">
        <v>0</v>
      </c>
      <c r="G23538" s="68">
        <v>2013</v>
      </c>
      <c r="H23538" s="68">
        <v>5</v>
      </c>
      <c r="I23538" s="68">
        <v>70</v>
      </c>
      <c r="J23538" s="68">
        <v>70</v>
      </c>
      <c r="K23538" s="68"/>
    </row>
    <row r="23539" spans="1:11" x14ac:dyDescent="0.4">
      <c r="A23539" t="s">
        <v>6831</v>
      </c>
      <c r="B23539" s="68">
        <v>528</v>
      </c>
      <c r="C23539" t="s">
        <v>6899</v>
      </c>
      <c r="D23539" t="s">
        <v>6966</v>
      </c>
      <c r="E23539" s="68">
        <v>1</v>
      </c>
      <c r="F23539" s="68">
        <v>0</v>
      </c>
      <c r="G23539" s="68">
        <v>2013</v>
      </c>
      <c r="H23539" s="68">
        <v>6</v>
      </c>
      <c r="I23539" s="68">
        <v>70</v>
      </c>
      <c r="J23539" s="68">
        <v>70</v>
      </c>
      <c r="K23539" s="68"/>
    </row>
    <row r="23540" spans="1:11" x14ac:dyDescent="0.4">
      <c r="A23540" t="s">
        <v>6831</v>
      </c>
      <c r="B23540" s="68">
        <v>528</v>
      </c>
      <c r="C23540" t="s">
        <v>6899</v>
      </c>
      <c r="D23540" t="s">
        <v>6966</v>
      </c>
      <c r="E23540" s="68">
        <v>1</v>
      </c>
      <c r="F23540" s="68">
        <v>0</v>
      </c>
      <c r="G23540" s="68">
        <v>2013</v>
      </c>
      <c r="H23540" s="68">
        <v>7</v>
      </c>
      <c r="I23540" s="68">
        <v>70</v>
      </c>
      <c r="J23540" s="68">
        <v>70</v>
      </c>
      <c r="K23540" s="68"/>
    </row>
    <row r="23541" spans="1:11" x14ac:dyDescent="0.4">
      <c r="A23541" t="s">
        <v>6831</v>
      </c>
      <c r="B23541" s="68">
        <v>528</v>
      </c>
      <c r="C23541" t="s">
        <v>6899</v>
      </c>
      <c r="D23541" t="s">
        <v>6966</v>
      </c>
      <c r="E23541" s="68">
        <v>1</v>
      </c>
      <c r="F23541" s="68">
        <v>0</v>
      </c>
      <c r="G23541" s="68">
        <v>2013</v>
      </c>
      <c r="H23541" s="68">
        <v>8</v>
      </c>
      <c r="I23541" s="68">
        <v>70</v>
      </c>
      <c r="J23541" s="68">
        <v>70</v>
      </c>
      <c r="K23541" s="68"/>
    </row>
    <row r="23542" spans="1:11" x14ac:dyDescent="0.4">
      <c r="A23542" t="s">
        <v>6831</v>
      </c>
      <c r="B23542" s="68">
        <v>528</v>
      </c>
      <c r="C23542" t="s">
        <v>6899</v>
      </c>
      <c r="D23542" t="s">
        <v>6966</v>
      </c>
      <c r="E23542" s="68">
        <v>1</v>
      </c>
      <c r="F23542" s="68">
        <v>0</v>
      </c>
      <c r="G23542" s="68">
        <v>2013</v>
      </c>
      <c r="H23542" s="68">
        <v>9</v>
      </c>
      <c r="I23542" s="68">
        <v>70</v>
      </c>
      <c r="J23542" s="68">
        <v>70</v>
      </c>
      <c r="K23542" s="68"/>
    </row>
    <row r="23543" spans="1:11" x14ac:dyDescent="0.4">
      <c r="A23543" t="s">
        <v>6831</v>
      </c>
      <c r="B23543" s="68">
        <v>528</v>
      </c>
      <c r="C23543" t="s">
        <v>6899</v>
      </c>
      <c r="D23543" t="s">
        <v>6966</v>
      </c>
      <c r="E23543" s="68">
        <v>1</v>
      </c>
      <c r="F23543" s="68">
        <v>0</v>
      </c>
      <c r="G23543" s="68">
        <v>2013</v>
      </c>
      <c r="H23543" s="68">
        <v>10</v>
      </c>
      <c r="I23543" s="68">
        <v>70</v>
      </c>
      <c r="J23543" s="68">
        <v>70</v>
      </c>
      <c r="K23543" s="68"/>
    </row>
    <row r="23544" spans="1:11" x14ac:dyDescent="0.4">
      <c r="A23544" t="s">
        <v>6831</v>
      </c>
      <c r="B23544" s="68">
        <v>528</v>
      </c>
      <c r="C23544" t="s">
        <v>6899</v>
      </c>
      <c r="D23544" t="s">
        <v>6966</v>
      </c>
      <c r="E23544" s="68">
        <v>1</v>
      </c>
      <c r="F23544" s="68">
        <v>0</v>
      </c>
      <c r="G23544" s="68">
        <v>2013</v>
      </c>
      <c r="H23544" s="68">
        <v>11</v>
      </c>
      <c r="I23544" s="68">
        <v>70</v>
      </c>
      <c r="J23544" s="68">
        <v>70</v>
      </c>
      <c r="K23544" s="68"/>
    </row>
    <row r="23545" spans="1:11" x14ac:dyDescent="0.4">
      <c r="A23545" t="s">
        <v>6831</v>
      </c>
      <c r="B23545" s="68">
        <v>528</v>
      </c>
      <c r="C23545" t="s">
        <v>6899</v>
      </c>
      <c r="D23545" t="s">
        <v>6966</v>
      </c>
      <c r="E23545" s="68">
        <v>1</v>
      </c>
      <c r="F23545" s="68">
        <v>0</v>
      </c>
      <c r="G23545" s="68">
        <v>2013</v>
      </c>
      <c r="H23545" s="68">
        <v>12</v>
      </c>
      <c r="I23545" s="68">
        <v>70</v>
      </c>
      <c r="J23545" s="68">
        <v>70</v>
      </c>
      <c r="K23545" s="68"/>
    </row>
    <row r="23546" spans="1:11" x14ac:dyDescent="0.4">
      <c r="A23546" t="s">
        <v>6831</v>
      </c>
      <c r="B23546" s="68">
        <v>528</v>
      </c>
      <c r="C23546" t="s">
        <v>6899</v>
      </c>
      <c r="D23546" t="s">
        <v>6966</v>
      </c>
      <c r="E23546" s="68">
        <v>1</v>
      </c>
      <c r="F23546" s="68">
        <v>0</v>
      </c>
      <c r="G23546" s="68">
        <v>2014</v>
      </c>
      <c r="H23546" s="68">
        <v>1</v>
      </c>
      <c r="I23546" s="68">
        <v>70</v>
      </c>
      <c r="J23546" s="68">
        <v>70</v>
      </c>
      <c r="K23546" s="68"/>
    </row>
    <row r="23547" spans="1:11" x14ac:dyDescent="0.4">
      <c r="A23547" t="s">
        <v>6831</v>
      </c>
      <c r="B23547" s="68">
        <v>528</v>
      </c>
      <c r="C23547" t="s">
        <v>6899</v>
      </c>
      <c r="D23547" t="s">
        <v>6966</v>
      </c>
      <c r="E23547" s="68">
        <v>1</v>
      </c>
      <c r="F23547" s="68">
        <v>0</v>
      </c>
      <c r="G23547" s="68">
        <v>2014</v>
      </c>
      <c r="H23547" s="68">
        <v>2</v>
      </c>
      <c r="I23547" s="68">
        <v>70</v>
      </c>
      <c r="J23547" s="68">
        <v>70</v>
      </c>
      <c r="K23547" s="68"/>
    </row>
    <row r="23548" spans="1:11" x14ac:dyDescent="0.4">
      <c r="A23548" t="s">
        <v>6831</v>
      </c>
      <c r="B23548" s="68">
        <v>528</v>
      </c>
      <c r="C23548" t="s">
        <v>6899</v>
      </c>
      <c r="D23548" t="s">
        <v>6966</v>
      </c>
      <c r="E23548" s="68">
        <v>1</v>
      </c>
      <c r="F23548" s="68">
        <v>0</v>
      </c>
      <c r="G23548" s="68">
        <v>2014</v>
      </c>
      <c r="H23548" s="68">
        <v>3</v>
      </c>
      <c r="I23548" s="68">
        <v>70</v>
      </c>
      <c r="J23548" s="68">
        <v>70</v>
      </c>
      <c r="K23548" s="68"/>
    </row>
    <row r="23549" spans="1:11" x14ac:dyDescent="0.4">
      <c r="A23549" t="s">
        <v>6831</v>
      </c>
      <c r="B23549" s="68">
        <v>528</v>
      </c>
      <c r="C23549" t="s">
        <v>6899</v>
      </c>
      <c r="D23549" t="s">
        <v>6966</v>
      </c>
      <c r="E23549" s="68">
        <v>1</v>
      </c>
      <c r="F23549" s="68">
        <v>0</v>
      </c>
      <c r="G23549" s="68">
        <v>2014</v>
      </c>
      <c r="H23549" s="68">
        <v>4</v>
      </c>
      <c r="I23549" s="68">
        <v>70</v>
      </c>
      <c r="J23549" s="68">
        <v>70</v>
      </c>
      <c r="K23549" s="68"/>
    </row>
    <row r="23550" spans="1:11" x14ac:dyDescent="0.4">
      <c r="A23550" t="s">
        <v>6831</v>
      </c>
      <c r="B23550" s="68">
        <v>528</v>
      </c>
      <c r="C23550" t="s">
        <v>6899</v>
      </c>
      <c r="D23550" t="s">
        <v>6966</v>
      </c>
      <c r="E23550" s="68">
        <v>1</v>
      </c>
      <c r="F23550" s="68">
        <v>0</v>
      </c>
      <c r="G23550" s="68">
        <v>2014</v>
      </c>
      <c r="H23550" s="68">
        <v>5</v>
      </c>
      <c r="I23550" s="68">
        <v>70</v>
      </c>
      <c r="J23550" s="68">
        <v>70</v>
      </c>
      <c r="K23550" s="68"/>
    </row>
    <row r="23551" spans="1:11" x14ac:dyDescent="0.4">
      <c r="A23551" t="s">
        <v>6831</v>
      </c>
      <c r="B23551" s="68">
        <v>528</v>
      </c>
      <c r="C23551" t="s">
        <v>6899</v>
      </c>
      <c r="D23551" t="s">
        <v>6966</v>
      </c>
      <c r="E23551" s="68">
        <v>1</v>
      </c>
      <c r="F23551" s="68">
        <v>0</v>
      </c>
      <c r="G23551" s="68">
        <v>2014</v>
      </c>
      <c r="H23551" s="68">
        <v>6</v>
      </c>
      <c r="I23551" s="68">
        <v>58.333333333333343</v>
      </c>
      <c r="J23551" s="68">
        <v>55</v>
      </c>
      <c r="K23551" s="68"/>
    </row>
    <row r="23552" spans="1:11" x14ac:dyDescent="0.4">
      <c r="A23552" t="s">
        <v>6831</v>
      </c>
      <c r="B23552" s="68">
        <v>528</v>
      </c>
      <c r="C23552" t="s">
        <v>6899</v>
      </c>
      <c r="D23552" t="s">
        <v>6966</v>
      </c>
      <c r="E23552" s="68">
        <v>1</v>
      </c>
      <c r="F23552" s="68">
        <v>0</v>
      </c>
      <c r="G23552" s="68">
        <v>2014</v>
      </c>
      <c r="H23552" s="68">
        <v>7</v>
      </c>
      <c r="I23552" s="68">
        <v>58.333333333333343</v>
      </c>
      <c r="J23552" s="68">
        <v>55</v>
      </c>
      <c r="K23552" s="68"/>
    </row>
    <row r="23553" spans="1:11" x14ac:dyDescent="0.4">
      <c r="A23553" t="s">
        <v>6831</v>
      </c>
      <c r="B23553" s="68">
        <v>528</v>
      </c>
      <c r="C23553" t="s">
        <v>6899</v>
      </c>
      <c r="D23553" t="s">
        <v>6966</v>
      </c>
      <c r="E23553" s="68">
        <v>1</v>
      </c>
      <c r="F23553" s="68">
        <v>0</v>
      </c>
      <c r="G23553" s="68">
        <v>2014</v>
      </c>
      <c r="H23553" s="68">
        <v>8</v>
      </c>
      <c r="I23553" s="68">
        <v>58.333333333333343</v>
      </c>
      <c r="J23553" s="68">
        <v>55</v>
      </c>
      <c r="K23553" s="68"/>
    </row>
    <row r="23554" spans="1:11" x14ac:dyDescent="0.4">
      <c r="A23554" t="s">
        <v>6831</v>
      </c>
      <c r="B23554" s="68">
        <v>528</v>
      </c>
      <c r="C23554" t="s">
        <v>6899</v>
      </c>
      <c r="D23554" t="s">
        <v>6966</v>
      </c>
      <c r="E23554" s="68">
        <v>1</v>
      </c>
      <c r="F23554" s="68">
        <v>0</v>
      </c>
      <c r="G23554" s="68">
        <v>2014</v>
      </c>
      <c r="H23554" s="68">
        <v>9</v>
      </c>
      <c r="I23554" s="68">
        <v>58.333333333333343</v>
      </c>
      <c r="J23554" s="68">
        <v>55</v>
      </c>
      <c r="K23554" s="68"/>
    </row>
    <row r="23555" spans="1:11" x14ac:dyDescent="0.4">
      <c r="A23555" t="s">
        <v>6831</v>
      </c>
      <c r="B23555" s="68">
        <v>528</v>
      </c>
      <c r="C23555" t="s">
        <v>6899</v>
      </c>
      <c r="D23555" t="s">
        <v>6966</v>
      </c>
      <c r="E23555" s="68">
        <v>1</v>
      </c>
      <c r="F23555" s="68">
        <v>0</v>
      </c>
      <c r="G23555" s="68">
        <v>2014</v>
      </c>
      <c r="H23555" s="68">
        <v>10</v>
      </c>
      <c r="I23555" s="68">
        <v>58.333333333333343</v>
      </c>
      <c r="J23555" s="68">
        <v>55</v>
      </c>
      <c r="K23555" s="68"/>
    </row>
    <row r="23556" spans="1:11" x14ac:dyDescent="0.4">
      <c r="A23556" t="s">
        <v>6831</v>
      </c>
      <c r="B23556" s="68">
        <v>528</v>
      </c>
      <c r="C23556" t="s">
        <v>6899</v>
      </c>
      <c r="D23556" t="s">
        <v>6966</v>
      </c>
      <c r="E23556" s="68">
        <v>1</v>
      </c>
      <c r="F23556" s="68">
        <v>0</v>
      </c>
      <c r="G23556" s="68">
        <v>2014</v>
      </c>
      <c r="H23556" s="68">
        <v>11</v>
      </c>
      <c r="I23556" s="68">
        <v>58.333333333333343</v>
      </c>
      <c r="J23556" s="68">
        <v>55</v>
      </c>
      <c r="K23556" s="68"/>
    </row>
    <row r="23557" spans="1:11" x14ac:dyDescent="0.4">
      <c r="A23557" t="s">
        <v>6831</v>
      </c>
      <c r="B23557" s="68">
        <v>528</v>
      </c>
      <c r="C23557" t="s">
        <v>6899</v>
      </c>
      <c r="D23557" t="s">
        <v>6966</v>
      </c>
      <c r="E23557" s="68">
        <v>1</v>
      </c>
      <c r="F23557" s="68">
        <v>0</v>
      </c>
      <c r="G23557" s="68">
        <v>2014</v>
      </c>
      <c r="H23557" s="68">
        <v>12</v>
      </c>
      <c r="I23557" s="68">
        <v>58.333333333333343</v>
      </c>
      <c r="J23557" s="68">
        <v>55</v>
      </c>
      <c r="K23557" s="68"/>
    </row>
    <row r="23558" spans="1:11" x14ac:dyDescent="0.4">
      <c r="A23558" t="s">
        <v>6831</v>
      </c>
      <c r="B23558" s="68">
        <v>528</v>
      </c>
      <c r="C23558" t="s">
        <v>6899</v>
      </c>
      <c r="D23558" t="s">
        <v>6966</v>
      </c>
      <c r="E23558" s="68">
        <v>1</v>
      </c>
      <c r="F23558" s="68">
        <v>0</v>
      </c>
      <c r="G23558" s="68">
        <v>2015</v>
      </c>
      <c r="H23558" s="68">
        <v>1</v>
      </c>
      <c r="I23558" s="68">
        <v>58.333333333333343</v>
      </c>
      <c r="J23558" s="68">
        <v>55</v>
      </c>
      <c r="K23558" s="68"/>
    </row>
    <row r="23559" spans="1:11" x14ac:dyDescent="0.4">
      <c r="A23559" t="s">
        <v>6831</v>
      </c>
      <c r="B23559" s="68">
        <v>528</v>
      </c>
      <c r="C23559" t="s">
        <v>6899</v>
      </c>
      <c r="D23559" t="s">
        <v>6966</v>
      </c>
      <c r="E23559" s="68">
        <v>1</v>
      </c>
      <c r="F23559" s="68">
        <v>0</v>
      </c>
      <c r="G23559" s="68">
        <v>2015</v>
      </c>
      <c r="H23559" s="68">
        <v>2</v>
      </c>
      <c r="I23559" s="68">
        <v>55.833333333333343</v>
      </c>
      <c r="J23559" s="68">
        <v>52.5</v>
      </c>
      <c r="K23559" s="68"/>
    </row>
    <row r="23560" spans="1:11" x14ac:dyDescent="0.4">
      <c r="A23560" t="s">
        <v>6831</v>
      </c>
      <c r="B23560" s="68">
        <v>528</v>
      </c>
      <c r="C23560" t="s">
        <v>6899</v>
      </c>
      <c r="D23560" t="s">
        <v>6966</v>
      </c>
      <c r="E23560" s="68">
        <v>1</v>
      </c>
      <c r="F23560" s="68">
        <v>0</v>
      </c>
      <c r="G23560" s="68">
        <v>2015</v>
      </c>
      <c r="H23560" s="68">
        <v>3</v>
      </c>
      <c r="I23560" s="68">
        <v>55.833333333333343</v>
      </c>
      <c r="J23560" s="68">
        <v>52.5</v>
      </c>
      <c r="K23560" s="68"/>
    </row>
    <row r="23561" spans="1:11" x14ac:dyDescent="0.4">
      <c r="A23561" t="s">
        <v>6831</v>
      </c>
      <c r="B23561" s="68">
        <v>528</v>
      </c>
      <c r="C23561" t="s">
        <v>6899</v>
      </c>
      <c r="D23561" t="s">
        <v>6966</v>
      </c>
      <c r="E23561" s="68">
        <v>1</v>
      </c>
      <c r="F23561" s="68">
        <v>0</v>
      </c>
      <c r="G23561" s="68">
        <v>2015</v>
      </c>
      <c r="H23561" s="68">
        <v>4</v>
      </c>
      <c r="I23561" s="68">
        <v>55.833333333333343</v>
      </c>
      <c r="J23561" s="68">
        <v>52.5</v>
      </c>
      <c r="K23561" s="68"/>
    </row>
    <row r="23562" spans="1:11" x14ac:dyDescent="0.4">
      <c r="A23562" t="s">
        <v>6831</v>
      </c>
      <c r="B23562" s="68">
        <v>528</v>
      </c>
      <c r="C23562" t="s">
        <v>6899</v>
      </c>
      <c r="D23562" t="s">
        <v>6966</v>
      </c>
      <c r="E23562" s="68">
        <v>1</v>
      </c>
      <c r="F23562" s="68">
        <v>0</v>
      </c>
      <c r="G23562" s="68">
        <v>2015</v>
      </c>
      <c r="H23562" s="68">
        <v>5</v>
      </c>
      <c r="I23562" s="68">
        <v>55.833333333333343</v>
      </c>
      <c r="J23562" s="68">
        <v>52.5</v>
      </c>
      <c r="K23562" s="68"/>
    </row>
    <row r="23563" spans="1:11" x14ac:dyDescent="0.4">
      <c r="A23563" t="s">
        <v>6831</v>
      </c>
      <c r="B23563" s="68">
        <v>528</v>
      </c>
      <c r="C23563" t="s">
        <v>6899</v>
      </c>
      <c r="D23563" t="s">
        <v>6966</v>
      </c>
      <c r="E23563" s="68">
        <v>1</v>
      </c>
      <c r="F23563" s="68">
        <v>0</v>
      </c>
      <c r="G23563" s="68">
        <v>2015</v>
      </c>
      <c r="H23563" s="68">
        <v>6</v>
      </c>
      <c r="I23563" s="68">
        <v>55.833333333333343</v>
      </c>
      <c r="J23563" s="68">
        <v>52.5</v>
      </c>
      <c r="K23563" s="68"/>
    </row>
    <row r="23564" spans="1:11" x14ac:dyDescent="0.4">
      <c r="A23564" t="s">
        <v>6831</v>
      </c>
      <c r="B23564" s="68">
        <v>528</v>
      </c>
      <c r="C23564" t="s">
        <v>6899</v>
      </c>
      <c r="D23564" t="s">
        <v>6966</v>
      </c>
      <c r="E23564" s="68">
        <v>1</v>
      </c>
      <c r="F23564" s="68">
        <v>0</v>
      </c>
      <c r="G23564" s="68">
        <v>2015</v>
      </c>
      <c r="H23564" s="68">
        <v>7</v>
      </c>
      <c r="I23564" s="68">
        <v>55.833333333333343</v>
      </c>
      <c r="J23564" s="68">
        <v>52.5</v>
      </c>
      <c r="K23564" s="68"/>
    </row>
    <row r="23565" spans="1:11" x14ac:dyDescent="0.4">
      <c r="A23565" t="s">
        <v>6831</v>
      </c>
      <c r="B23565" s="68">
        <v>528</v>
      </c>
      <c r="C23565" t="s">
        <v>6899</v>
      </c>
      <c r="D23565" t="s">
        <v>6966</v>
      </c>
      <c r="E23565" s="68">
        <v>1</v>
      </c>
      <c r="F23565" s="68">
        <v>0</v>
      </c>
      <c r="G23565" s="68">
        <v>2015</v>
      </c>
      <c r="H23565" s="68">
        <v>8</v>
      </c>
      <c r="I23565" s="68">
        <v>59.166666666666657</v>
      </c>
      <c r="J23565" s="68">
        <v>60</v>
      </c>
      <c r="K23565" s="68"/>
    </row>
    <row r="23566" spans="1:11" x14ac:dyDescent="0.4">
      <c r="A23566" t="s">
        <v>6831</v>
      </c>
      <c r="B23566" s="68">
        <v>528</v>
      </c>
      <c r="C23566" t="s">
        <v>6899</v>
      </c>
      <c r="D23566" t="s">
        <v>6966</v>
      </c>
      <c r="E23566" s="68">
        <v>1</v>
      </c>
      <c r="F23566" s="68">
        <v>0</v>
      </c>
      <c r="G23566" s="68">
        <v>2015</v>
      </c>
      <c r="H23566" s="68">
        <v>9</v>
      </c>
      <c r="I23566" s="68">
        <v>59.166666666666657</v>
      </c>
      <c r="J23566" s="68">
        <v>60</v>
      </c>
      <c r="K23566" s="68"/>
    </row>
    <row r="23567" spans="1:11" x14ac:dyDescent="0.4">
      <c r="A23567" t="s">
        <v>6831</v>
      </c>
      <c r="B23567" s="68">
        <v>528</v>
      </c>
      <c r="C23567" t="s">
        <v>6899</v>
      </c>
      <c r="D23567" t="s">
        <v>6966</v>
      </c>
      <c r="E23567" s="68">
        <v>1</v>
      </c>
      <c r="F23567" s="68">
        <v>0</v>
      </c>
      <c r="G23567" s="68">
        <v>2015</v>
      </c>
      <c r="H23567" s="68">
        <v>10</v>
      </c>
      <c r="I23567" s="68">
        <v>59.166666666666657</v>
      </c>
      <c r="J23567" s="68">
        <v>60</v>
      </c>
      <c r="K23567" s="68"/>
    </row>
    <row r="23568" spans="1:11" x14ac:dyDescent="0.4">
      <c r="A23568" t="s">
        <v>6831</v>
      </c>
      <c r="B23568" s="68">
        <v>528</v>
      </c>
      <c r="C23568" t="s">
        <v>6899</v>
      </c>
      <c r="D23568" t="s">
        <v>6966</v>
      </c>
      <c r="E23568" s="68">
        <v>1</v>
      </c>
      <c r="F23568" s="68">
        <v>0</v>
      </c>
      <c r="G23568" s="68">
        <v>2015</v>
      </c>
      <c r="H23568" s="68">
        <v>11</v>
      </c>
      <c r="I23568" s="68">
        <v>59.166666666666657</v>
      </c>
      <c r="J23568" s="68">
        <v>60</v>
      </c>
      <c r="K23568" s="68"/>
    </row>
    <row r="23569" spans="1:11" x14ac:dyDescent="0.4">
      <c r="A23569" t="s">
        <v>6831</v>
      </c>
      <c r="B23569" s="68">
        <v>528</v>
      </c>
      <c r="C23569" t="s">
        <v>6899</v>
      </c>
      <c r="D23569" t="s">
        <v>6966</v>
      </c>
      <c r="E23569" s="68">
        <v>1</v>
      </c>
      <c r="F23569" s="68">
        <v>0</v>
      </c>
      <c r="G23569" s="68">
        <v>2015</v>
      </c>
      <c r="H23569" s="68">
        <v>12</v>
      </c>
      <c r="I23569" s="68">
        <v>59.166666666666657</v>
      </c>
      <c r="J23569" s="68">
        <v>60</v>
      </c>
      <c r="K23569" s="68"/>
    </row>
    <row r="23570" spans="1:11" x14ac:dyDescent="0.4">
      <c r="A23570" t="s">
        <v>6831</v>
      </c>
      <c r="B23570" s="68">
        <v>528</v>
      </c>
      <c r="C23570" t="s">
        <v>6899</v>
      </c>
      <c r="D23570" t="s">
        <v>6966</v>
      </c>
      <c r="E23570" s="68">
        <v>1</v>
      </c>
      <c r="F23570" s="68">
        <v>0</v>
      </c>
      <c r="G23570" s="68">
        <v>2016</v>
      </c>
      <c r="H23570" s="68">
        <v>1</v>
      </c>
      <c r="I23570" s="68">
        <v>59.166666666666657</v>
      </c>
      <c r="J23570" s="68">
        <v>60</v>
      </c>
      <c r="K23570" s="68"/>
    </row>
    <row r="23571" spans="1:11" x14ac:dyDescent="0.4">
      <c r="A23571" t="s">
        <v>6831</v>
      </c>
      <c r="B23571" s="68">
        <v>528</v>
      </c>
      <c r="C23571" t="s">
        <v>6899</v>
      </c>
      <c r="D23571" t="s">
        <v>6966</v>
      </c>
      <c r="E23571" s="68">
        <v>1</v>
      </c>
      <c r="F23571" s="68">
        <v>0</v>
      </c>
      <c r="G23571" s="68">
        <v>2016</v>
      </c>
      <c r="H23571" s="68">
        <v>2</v>
      </c>
      <c r="I23571" s="68">
        <v>59.166666666666657</v>
      </c>
      <c r="J23571" s="68">
        <v>60</v>
      </c>
      <c r="K23571" s="68"/>
    </row>
    <row r="23572" spans="1:11" x14ac:dyDescent="0.4">
      <c r="A23572" t="s">
        <v>6831</v>
      </c>
      <c r="B23572" s="68">
        <v>528</v>
      </c>
      <c r="C23572" t="s">
        <v>6899</v>
      </c>
      <c r="D23572" t="s">
        <v>6966</v>
      </c>
      <c r="E23572" s="68">
        <v>1</v>
      </c>
      <c r="F23572" s="68">
        <v>0</v>
      </c>
      <c r="G23572" s="68">
        <v>2016</v>
      </c>
      <c r="H23572" s="68">
        <v>3</v>
      </c>
      <c r="I23572" s="68">
        <v>72.5</v>
      </c>
      <c r="J23572" s="68">
        <v>65</v>
      </c>
      <c r="K23572" s="68"/>
    </row>
    <row r="23573" spans="1:11" x14ac:dyDescent="0.4">
      <c r="A23573" t="s">
        <v>6831</v>
      </c>
      <c r="B23573" s="68">
        <v>528</v>
      </c>
      <c r="C23573" t="s">
        <v>6899</v>
      </c>
      <c r="D23573" t="s">
        <v>6966</v>
      </c>
      <c r="E23573" s="68">
        <v>1</v>
      </c>
      <c r="F23573" s="68">
        <v>0</v>
      </c>
      <c r="G23573" s="68">
        <v>2016</v>
      </c>
      <c r="H23573" s="68">
        <v>4</v>
      </c>
      <c r="I23573" s="68">
        <v>72.5</v>
      </c>
      <c r="J23573" s="68">
        <v>65</v>
      </c>
      <c r="K23573" s="68"/>
    </row>
    <row r="23574" spans="1:11" x14ac:dyDescent="0.4">
      <c r="A23574" t="s">
        <v>6831</v>
      </c>
      <c r="B23574" s="68">
        <v>528</v>
      </c>
      <c r="C23574" t="s">
        <v>6899</v>
      </c>
      <c r="D23574" t="s">
        <v>6966</v>
      </c>
      <c r="E23574" s="68">
        <v>1</v>
      </c>
      <c r="F23574" s="68">
        <v>0</v>
      </c>
      <c r="G23574" s="68">
        <v>2016</v>
      </c>
      <c r="H23574" s="68">
        <v>5</v>
      </c>
      <c r="I23574" s="68">
        <v>72.5</v>
      </c>
      <c r="J23574" s="68">
        <v>65</v>
      </c>
      <c r="K23574" s="68"/>
    </row>
    <row r="23575" spans="1:11" x14ac:dyDescent="0.4">
      <c r="A23575" t="s">
        <v>6831</v>
      </c>
      <c r="B23575" s="68">
        <v>528</v>
      </c>
      <c r="C23575" t="s">
        <v>6899</v>
      </c>
      <c r="D23575" t="s">
        <v>6966</v>
      </c>
      <c r="E23575" s="68">
        <v>1</v>
      </c>
      <c r="F23575" s="68">
        <v>0</v>
      </c>
      <c r="G23575" s="68">
        <v>2016</v>
      </c>
      <c r="H23575" s="68">
        <v>6</v>
      </c>
      <c r="I23575" s="68">
        <v>72.5</v>
      </c>
      <c r="J23575" s="68">
        <v>65</v>
      </c>
      <c r="K23575" s="68"/>
    </row>
    <row r="23576" spans="1:11" x14ac:dyDescent="0.4">
      <c r="A23576" t="s">
        <v>6831</v>
      </c>
      <c r="B23576" s="68">
        <v>528</v>
      </c>
      <c r="C23576" t="s">
        <v>6899</v>
      </c>
      <c r="D23576" t="s">
        <v>6966</v>
      </c>
      <c r="E23576" s="68">
        <v>1</v>
      </c>
      <c r="F23576" s="68">
        <v>0</v>
      </c>
      <c r="G23576" s="68">
        <v>2016</v>
      </c>
      <c r="H23576" s="68">
        <v>7</v>
      </c>
      <c r="I23576" s="68">
        <v>72.5</v>
      </c>
      <c r="J23576" s="68">
        <v>65</v>
      </c>
      <c r="K23576" s="68"/>
    </row>
    <row r="23577" spans="1:11" x14ac:dyDescent="0.4">
      <c r="A23577" t="s">
        <v>6831</v>
      </c>
      <c r="B23577" s="68">
        <v>528</v>
      </c>
      <c r="C23577" t="s">
        <v>6899</v>
      </c>
      <c r="D23577" t="s">
        <v>6966</v>
      </c>
      <c r="E23577" s="68">
        <v>1</v>
      </c>
      <c r="F23577" s="68">
        <v>0</v>
      </c>
      <c r="G23577" s="68">
        <v>2016</v>
      </c>
      <c r="H23577" s="68">
        <v>8</v>
      </c>
      <c r="I23577" s="68">
        <v>72.5</v>
      </c>
      <c r="J23577" s="68">
        <v>65</v>
      </c>
      <c r="K23577" s="68"/>
    </row>
    <row r="23578" spans="1:11" x14ac:dyDescent="0.4">
      <c r="A23578" t="s">
        <v>6831</v>
      </c>
      <c r="B23578" s="68">
        <v>528</v>
      </c>
      <c r="C23578" t="s">
        <v>6899</v>
      </c>
      <c r="D23578" t="s">
        <v>6966</v>
      </c>
      <c r="E23578" s="68">
        <v>1</v>
      </c>
      <c r="F23578" s="68">
        <v>0</v>
      </c>
      <c r="G23578" s="68">
        <v>2016</v>
      </c>
      <c r="H23578" s="68">
        <v>9</v>
      </c>
      <c r="I23578" s="68">
        <v>72.5</v>
      </c>
      <c r="J23578" s="68">
        <v>65</v>
      </c>
      <c r="K23578" s="68"/>
    </row>
    <row r="23579" spans="1:11" x14ac:dyDescent="0.4">
      <c r="A23579" t="s">
        <v>6831</v>
      </c>
      <c r="B23579" s="68">
        <v>528</v>
      </c>
      <c r="C23579" t="s">
        <v>6899</v>
      </c>
      <c r="D23579" t="s">
        <v>6966</v>
      </c>
      <c r="E23579" s="68">
        <v>1</v>
      </c>
      <c r="F23579" s="68">
        <v>0</v>
      </c>
      <c r="G23579" s="68">
        <v>2016</v>
      </c>
      <c r="H23579" s="68">
        <v>10</v>
      </c>
      <c r="I23579" s="68">
        <v>72.5</v>
      </c>
      <c r="J23579" s="68">
        <v>65</v>
      </c>
      <c r="K23579" s="68"/>
    </row>
    <row r="23580" spans="1:11" x14ac:dyDescent="0.4">
      <c r="A23580" t="s">
        <v>6831</v>
      </c>
      <c r="B23580" s="68">
        <v>528</v>
      </c>
      <c r="C23580" t="s">
        <v>6899</v>
      </c>
      <c r="D23580" t="s">
        <v>6966</v>
      </c>
      <c r="E23580" s="68">
        <v>1</v>
      </c>
      <c r="F23580" s="68">
        <v>0</v>
      </c>
      <c r="G23580" s="68">
        <v>2016</v>
      </c>
      <c r="H23580" s="68">
        <v>11</v>
      </c>
      <c r="I23580" s="68">
        <v>72.5</v>
      </c>
      <c r="J23580" s="68">
        <v>65</v>
      </c>
      <c r="K23580" s="68"/>
    </row>
    <row r="23581" spans="1:11" x14ac:dyDescent="0.4">
      <c r="A23581" t="s">
        <v>6831</v>
      </c>
      <c r="B23581" s="68">
        <v>528</v>
      </c>
      <c r="C23581" t="s">
        <v>6899</v>
      </c>
      <c r="D23581" t="s">
        <v>6966</v>
      </c>
      <c r="E23581" s="68">
        <v>1</v>
      </c>
      <c r="F23581" s="68">
        <v>0</v>
      </c>
      <c r="G23581" s="68">
        <v>2016</v>
      </c>
      <c r="H23581" s="68">
        <v>12</v>
      </c>
      <c r="I23581" s="68">
        <v>72.5</v>
      </c>
      <c r="J23581" s="68">
        <v>65</v>
      </c>
      <c r="K23581" s="68"/>
    </row>
    <row r="23582" spans="1:11" x14ac:dyDescent="0.4">
      <c r="A23582" t="s">
        <v>6831</v>
      </c>
      <c r="B23582" s="68">
        <v>528</v>
      </c>
      <c r="C23582" t="s">
        <v>6899</v>
      </c>
      <c r="D23582" t="s">
        <v>6966</v>
      </c>
      <c r="E23582" s="68">
        <v>1</v>
      </c>
      <c r="F23582" s="68">
        <v>0</v>
      </c>
      <c r="G23582" s="68">
        <v>2017</v>
      </c>
      <c r="H23582" s="68">
        <v>1</v>
      </c>
      <c r="I23582" s="68">
        <v>72.5</v>
      </c>
      <c r="J23582" s="68">
        <v>65</v>
      </c>
      <c r="K23582" s="68"/>
    </row>
    <row r="23583" spans="1:11" x14ac:dyDescent="0.4">
      <c r="A23583" t="s">
        <v>6831</v>
      </c>
      <c r="B23583" s="68">
        <v>528</v>
      </c>
      <c r="C23583" t="s">
        <v>6899</v>
      </c>
      <c r="D23583" t="s">
        <v>6966</v>
      </c>
      <c r="E23583" s="68">
        <v>1</v>
      </c>
      <c r="F23583" s="68">
        <v>0</v>
      </c>
      <c r="G23583" s="68">
        <v>2017</v>
      </c>
      <c r="H23583" s="68">
        <v>2</v>
      </c>
      <c r="I23583" s="68">
        <v>72.5</v>
      </c>
      <c r="J23583" s="68">
        <v>65</v>
      </c>
      <c r="K23583" s="68"/>
    </row>
    <row r="23584" spans="1:11" x14ac:dyDescent="0.4">
      <c r="A23584" t="s">
        <v>6831</v>
      </c>
      <c r="B23584" s="68">
        <v>528</v>
      </c>
      <c r="C23584" t="s">
        <v>6899</v>
      </c>
      <c r="D23584" t="s">
        <v>6966</v>
      </c>
      <c r="E23584" s="68">
        <v>1</v>
      </c>
      <c r="F23584" s="68">
        <v>0</v>
      </c>
      <c r="G23584" s="68">
        <v>2017</v>
      </c>
      <c r="H23584" s="68">
        <v>3</v>
      </c>
      <c r="I23584" s="68">
        <v>72.5</v>
      </c>
      <c r="J23584" s="68">
        <v>65</v>
      </c>
      <c r="K23584" s="68"/>
    </row>
    <row r="23585" spans="1:11" x14ac:dyDescent="0.4">
      <c r="A23585" t="s">
        <v>6831</v>
      </c>
      <c r="B23585" s="68">
        <v>528</v>
      </c>
      <c r="C23585" t="s">
        <v>6899</v>
      </c>
      <c r="D23585" t="s">
        <v>6966</v>
      </c>
      <c r="E23585" s="68">
        <v>1</v>
      </c>
      <c r="F23585" s="68">
        <v>0</v>
      </c>
      <c r="G23585" s="68">
        <v>2017</v>
      </c>
      <c r="H23585" s="68">
        <v>4</v>
      </c>
      <c r="I23585" s="68">
        <v>72.5</v>
      </c>
      <c r="J23585" s="68">
        <v>65</v>
      </c>
      <c r="K23585" s="68"/>
    </row>
    <row r="23586" spans="1:11" x14ac:dyDescent="0.4">
      <c r="A23586" t="s">
        <v>6831</v>
      </c>
      <c r="B23586" s="68">
        <v>528</v>
      </c>
      <c r="C23586" t="s">
        <v>6899</v>
      </c>
      <c r="D23586" t="s">
        <v>6966</v>
      </c>
      <c r="E23586" s="68">
        <v>1</v>
      </c>
      <c r="F23586" s="68">
        <v>0</v>
      </c>
      <c r="G23586" s="68">
        <v>2017</v>
      </c>
      <c r="H23586" s="68">
        <v>5</v>
      </c>
      <c r="I23586" s="68">
        <v>72.5</v>
      </c>
      <c r="J23586" s="68">
        <v>65</v>
      </c>
      <c r="K23586" s="68"/>
    </row>
    <row r="23587" spans="1:11" x14ac:dyDescent="0.4">
      <c r="A23587" t="s">
        <v>6831</v>
      </c>
      <c r="B23587" s="68">
        <v>528</v>
      </c>
      <c r="C23587" t="s">
        <v>6899</v>
      </c>
      <c r="D23587" t="s">
        <v>6966</v>
      </c>
      <c r="E23587" s="68">
        <v>1</v>
      </c>
      <c r="F23587" s="68">
        <v>0</v>
      </c>
      <c r="G23587" s="68">
        <v>2017</v>
      </c>
      <c r="H23587" s="68">
        <v>6</v>
      </c>
      <c r="I23587" s="68">
        <v>72.5</v>
      </c>
      <c r="J23587" s="68">
        <v>65</v>
      </c>
      <c r="K23587" s="68"/>
    </row>
    <row r="23588" spans="1:11" x14ac:dyDescent="0.4">
      <c r="A23588" t="s">
        <v>6831</v>
      </c>
      <c r="B23588" s="68">
        <v>528</v>
      </c>
      <c r="C23588" t="s">
        <v>6899</v>
      </c>
      <c r="D23588" t="s">
        <v>6966</v>
      </c>
      <c r="E23588" s="68">
        <v>1</v>
      </c>
      <c r="F23588" s="68">
        <v>0</v>
      </c>
      <c r="G23588" s="68">
        <v>2017</v>
      </c>
      <c r="H23588" s="68">
        <v>7</v>
      </c>
      <c r="I23588" s="68">
        <v>72.5</v>
      </c>
      <c r="J23588" s="68">
        <v>65</v>
      </c>
      <c r="K23588" s="68"/>
    </row>
    <row r="23589" spans="1:11" x14ac:dyDescent="0.4">
      <c r="A23589" t="s">
        <v>6831</v>
      </c>
      <c r="B23589" s="68">
        <v>528</v>
      </c>
      <c r="C23589" t="s">
        <v>6899</v>
      </c>
      <c r="D23589" t="s">
        <v>6966</v>
      </c>
      <c r="E23589" s="68">
        <v>1</v>
      </c>
      <c r="F23589" s="68">
        <v>0</v>
      </c>
      <c r="G23589" s="68">
        <v>2017</v>
      </c>
      <c r="H23589" s="68">
        <v>8</v>
      </c>
      <c r="I23589" s="68">
        <v>72.5</v>
      </c>
      <c r="J23589" s="68">
        <v>65</v>
      </c>
      <c r="K23589" s="68"/>
    </row>
    <row r="23590" spans="1:11" x14ac:dyDescent="0.4">
      <c r="A23590" t="s">
        <v>6831</v>
      </c>
      <c r="B23590" s="68">
        <v>528</v>
      </c>
      <c r="C23590" t="s">
        <v>6899</v>
      </c>
      <c r="D23590" t="s">
        <v>6966</v>
      </c>
      <c r="E23590" s="68">
        <v>1</v>
      </c>
      <c r="F23590" s="68">
        <v>0</v>
      </c>
      <c r="G23590" s="68">
        <v>2017</v>
      </c>
      <c r="H23590" s="68">
        <v>9</v>
      </c>
      <c r="I23590" s="68">
        <v>72.5</v>
      </c>
      <c r="J23590" s="68">
        <v>65</v>
      </c>
      <c r="K23590" s="68"/>
    </row>
    <row r="23591" spans="1:11" x14ac:dyDescent="0.4">
      <c r="A23591" t="s">
        <v>6831</v>
      </c>
      <c r="B23591" s="68">
        <v>528</v>
      </c>
      <c r="C23591" t="s">
        <v>6899</v>
      </c>
      <c r="D23591" t="s">
        <v>6966</v>
      </c>
      <c r="E23591" s="68">
        <v>1</v>
      </c>
      <c r="F23591" s="68">
        <v>0</v>
      </c>
      <c r="G23591" s="68">
        <v>2017</v>
      </c>
      <c r="H23591" s="68">
        <v>10</v>
      </c>
      <c r="I23591" s="68">
        <v>72.5</v>
      </c>
      <c r="J23591" s="68">
        <v>65</v>
      </c>
      <c r="K23591" s="68"/>
    </row>
    <row r="23592" spans="1:11" x14ac:dyDescent="0.4">
      <c r="A23592" t="s">
        <v>6831</v>
      </c>
      <c r="B23592" s="68">
        <v>528</v>
      </c>
      <c r="C23592" t="s">
        <v>6899</v>
      </c>
      <c r="D23592" t="s">
        <v>6966</v>
      </c>
      <c r="E23592" s="68">
        <v>1</v>
      </c>
      <c r="F23592" s="68">
        <v>0</v>
      </c>
      <c r="G23592" s="68">
        <v>2017</v>
      </c>
      <c r="H23592" s="68">
        <v>11</v>
      </c>
      <c r="I23592" s="68">
        <v>72.5</v>
      </c>
      <c r="J23592" s="68">
        <v>65</v>
      </c>
      <c r="K23592" s="68"/>
    </row>
    <row r="23593" spans="1:11" x14ac:dyDescent="0.4">
      <c r="A23593" t="s">
        <v>6831</v>
      </c>
      <c r="B23593" s="68">
        <v>528</v>
      </c>
      <c r="C23593" t="s">
        <v>6899</v>
      </c>
      <c r="D23593" t="s">
        <v>6966</v>
      </c>
      <c r="E23593" s="68">
        <v>1</v>
      </c>
      <c r="F23593" s="68">
        <v>0</v>
      </c>
      <c r="G23593" s="68">
        <v>2017</v>
      </c>
      <c r="H23593" s="68">
        <v>12</v>
      </c>
      <c r="I23593" s="68">
        <v>72.5</v>
      </c>
      <c r="J23593" s="68">
        <v>65</v>
      </c>
      <c r="K23593" s="68"/>
    </row>
    <row r="23594" spans="1:11" x14ac:dyDescent="0.4">
      <c r="A23594" t="s">
        <v>6831</v>
      </c>
      <c r="B23594" s="68">
        <v>528</v>
      </c>
      <c r="C23594" t="s">
        <v>6899</v>
      </c>
      <c r="D23594" t="s">
        <v>6966</v>
      </c>
      <c r="E23594" s="68">
        <v>1</v>
      </c>
      <c r="F23594" s="68">
        <v>0</v>
      </c>
      <c r="G23594" s="68">
        <v>2018</v>
      </c>
      <c r="H23594" s="68">
        <v>1</v>
      </c>
      <c r="I23594" s="68">
        <v>72.5</v>
      </c>
      <c r="J23594" s="68">
        <v>65</v>
      </c>
      <c r="K23594" s="68"/>
    </row>
    <row r="23595" spans="1:11" x14ac:dyDescent="0.4">
      <c r="A23595" t="s">
        <v>6831</v>
      </c>
      <c r="B23595" s="68">
        <v>528</v>
      </c>
      <c r="C23595" t="s">
        <v>6899</v>
      </c>
      <c r="D23595" t="s">
        <v>6966</v>
      </c>
      <c r="E23595" s="68">
        <v>1</v>
      </c>
      <c r="F23595" s="68">
        <v>0</v>
      </c>
      <c r="G23595" s="68">
        <v>2018</v>
      </c>
      <c r="H23595" s="68">
        <v>2</v>
      </c>
      <c r="I23595" s="68">
        <v>72.5</v>
      </c>
      <c r="J23595" s="68">
        <v>65</v>
      </c>
      <c r="K23595" s="68"/>
    </row>
    <row r="23596" spans="1:11" x14ac:dyDescent="0.4">
      <c r="A23596" t="s">
        <v>6831</v>
      </c>
      <c r="B23596" s="68">
        <v>528</v>
      </c>
      <c r="C23596" t="s">
        <v>6899</v>
      </c>
      <c r="D23596" t="s">
        <v>6966</v>
      </c>
      <c r="E23596" s="68">
        <v>1</v>
      </c>
      <c r="F23596" s="68">
        <v>0</v>
      </c>
      <c r="G23596" s="68">
        <v>2018</v>
      </c>
      <c r="H23596" s="68">
        <v>3</v>
      </c>
      <c r="I23596" s="68">
        <v>72.5</v>
      </c>
      <c r="J23596" s="68">
        <v>65</v>
      </c>
      <c r="K23596" s="68"/>
    </row>
    <row r="23597" spans="1:11" x14ac:dyDescent="0.4">
      <c r="A23597" t="s">
        <v>6831</v>
      </c>
      <c r="B23597" s="68">
        <v>528</v>
      </c>
      <c r="C23597" t="s">
        <v>6899</v>
      </c>
      <c r="D23597" t="s">
        <v>6966</v>
      </c>
      <c r="E23597" s="68">
        <v>1</v>
      </c>
      <c r="F23597" s="68">
        <v>0</v>
      </c>
      <c r="G23597" s="68">
        <v>2018</v>
      </c>
      <c r="H23597" s="68">
        <v>4</v>
      </c>
      <c r="I23597" s="68">
        <v>72.5</v>
      </c>
      <c r="J23597" s="68">
        <v>65</v>
      </c>
      <c r="K23597" s="68"/>
    </row>
    <row r="23598" spans="1:11" x14ac:dyDescent="0.4">
      <c r="A23598" t="s">
        <v>6831</v>
      </c>
      <c r="B23598" s="68">
        <v>528</v>
      </c>
      <c r="C23598" t="s">
        <v>6899</v>
      </c>
      <c r="D23598" t="s">
        <v>6966</v>
      </c>
      <c r="E23598" s="68">
        <v>1</v>
      </c>
      <c r="F23598" s="68">
        <v>0</v>
      </c>
      <c r="G23598" s="68">
        <v>2018</v>
      </c>
      <c r="H23598" s="68">
        <v>5</v>
      </c>
      <c r="I23598" s="68">
        <v>72.5</v>
      </c>
      <c r="J23598" s="68">
        <v>65</v>
      </c>
      <c r="K23598" s="68"/>
    </row>
    <row r="23599" spans="1:11" x14ac:dyDescent="0.4">
      <c r="A23599" t="s">
        <v>6831</v>
      </c>
      <c r="B23599" s="68">
        <v>528</v>
      </c>
      <c r="C23599" t="s">
        <v>6899</v>
      </c>
      <c r="D23599" t="s">
        <v>6966</v>
      </c>
      <c r="E23599" s="68">
        <v>1</v>
      </c>
      <c r="F23599" s="68">
        <v>0</v>
      </c>
      <c r="G23599" s="68">
        <v>2018</v>
      </c>
      <c r="H23599" s="68">
        <v>6</v>
      </c>
      <c r="I23599" s="68">
        <v>72.5</v>
      </c>
      <c r="J23599" s="68">
        <v>65</v>
      </c>
      <c r="K23599" s="68"/>
    </row>
    <row r="23600" spans="1:11" x14ac:dyDescent="0.4">
      <c r="A23600" t="s">
        <v>6831</v>
      </c>
      <c r="B23600" s="68">
        <v>528</v>
      </c>
      <c r="C23600" t="s">
        <v>6899</v>
      </c>
      <c r="D23600" t="s">
        <v>6966</v>
      </c>
      <c r="E23600" s="68">
        <v>1</v>
      </c>
      <c r="F23600" s="68">
        <v>0</v>
      </c>
      <c r="G23600" s="68">
        <v>2018</v>
      </c>
      <c r="H23600" s="68">
        <v>7</v>
      </c>
      <c r="I23600" s="68">
        <v>72.5</v>
      </c>
      <c r="J23600" s="68">
        <v>65</v>
      </c>
      <c r="K23600" s="68"/>
    </row>
    <row r="23601" spans="1:11" x14ac:dyDescent="0.4">
      <c r="A23601" t="s">
        <v>6831</v>
      </c>
      <c r="B23601" s="68">
        <v>528</v>
      </c>
      <c r="C23601" t="s">
        <v>6899</v>
      </c>
      <c r="D23601" t="s">
        <v>6966</v>
      </c>
      <c r="E23601" s="68">
        <v>1</v>
      </c>
      <c r="F23601" s="68">
        <v>0</v>
      </c>
      <c r="G23601" s="68">
        <v>2018</v>
      </c>
      <c r="H23601" s="68">
        <v>8</v>
      </c>
      <c r="I23601" s="68">
        <v>72.5</v>
      </c>
      <c r="J23601" s="68">
        <v>65</v>
      </c>
      <c r="K23601" s="68"/>
    </row>
    <row r="23602" spans="1:11" x14ac:dyDescent="0.4">
      <c r="A23602" t="s">
        <v>6831</v>
      </c>
      <c r="B23602" s="68">
        <v>528</v>
      </c>
      <c r="C23602" t="s">
        <v>6899</v>
      </c>
      <c r="D23602" t="s">
        <v>6966</v>
      </c>
      <c r="E23602" s="68">
        <v>1</v>
      </c>
      <c r="F23602" s="68">
        <v>0</v>
      </c>
      <c r="G23602" s="68">
        <v>2018</v>
      </c>
      <c r="H23602" s="68">
        <v>9</v>
      </c>
      <c r="I23602" s="68">
        <v>72.5</v>
      </c>
      <c r="J23602" s="68">
        <v>65</v>
      </c>
      <c r="K23602" s="68"/>
    </row>
    <row r="23603" spans="1:11" x14ac:dyDescent="0.4">
      <c r="A23603" t="s">
        <v>6831</v>
      </c>
      <c r="B23603" s="68">
        <v>528</v>
      </c>
      <c r="C23603" t="s">
        <v>6899</v>
      </c>
      <c r="D23603" t="s">
        <v>6966</v>
      </c>
      <c r="E23603" s="68">
        <v>1</v>
      </c>
      <c r="F23603" s="68">
        <v>0</v>
      </c>
      <c r="G23603" s="68">
        <v>2018</v>
      </c>
      <c r="H23603" s="68">
        <v>10</v>
      </c>
      <c r="I23603" s="68">
        <v>72.5</v>
      </c>
      <c r="J23603" s="68">
        <v>65</v>
      </c>
      <c r="K23603" s="68"/>
    </row>
    <row r="23604" spans="1:11" x14ac:dyDescent="0.4">
      <c r="A23604" t="s">
        <v>6831</v>
      </c>
      <c r="B23604" s="68">
        <v>528</v>
      </c>
      <c r="C23604" t="s">
        <v>6899</v>
      </c>
      <c r="D23604" t="s">
        <v>6966</v>
      </c>
      <c r="E23604" s="68">
        <v>1</v>
      </c>
      <c r="F23604" s="68">
        <v>0</v>
      </c>
      <c r="G23604" s="68">
        <v>2018</v>
      </c>
      <c r="H23604" s="68">
        <v>11</v>
      </c>
      <c r="I23604" s="68">
        <v>72.5</v>
      </c>
      <c r="J23604" s="68">
        <v>65</v>
      </c>
      <c r="K23604" s="68"/>
    </row>
    <row r="23605" spans="1:11" x14ac:dyDescent="0.4">
      <c r="A23605" t="s">
        <v>6831</v>
      </c>
      <c r="B23605" s="68">
        <v>528</v>
      </c>
      <c r="C23605" t="s">
        <v>6899</v>
      </c>
      <c r="D23605" t="s">
        <v>6966</v>
      </c>
      <c r="E23605" s="68">
        <v>1</v>
      </c>
      <c r="F23605" s="68">
        <v>0</v>
      </c>
      <c r="G23605" s="68">
        <v>2018</v>
      </c>
      <c r="H23605" s="68">
        <v>12</v>
      </c>
      <c r="I23605" s="68">
        <v>72.5</v>
      </c>
      <c r="J23605" s="68">
        <v>65</v>
      </c>
      <c r="K23605" s="68"/>
    </row>
    <row r="23606" spans="1:11" x14ac:dyDescent="0.4">
      <c r="A23606" t="s">
        <v>6831</v>
      </c>
      <c r="B23606" s="68">
        <v>528</v>
      </c>
      <c r="C23606" t="s">
        <v>6899</v>
      </c>
      <c r="D23606" t="s">
        <v>6966</v>
      </c>
      <c r="E23606" s="68">
        <v>1</v>
      </c>
      <c r="F23606" s="68">
        <v>0</v>
      </c>
      <c r="G23606" s="68">
        <v>2019</v>
      </c>
      <c r="H23606" s="68">
        <v>1</v>
      </c>
      <c r="I23606" s="68">
        <v>72.5</v>
      </c>
      <c r="J23606" s="68">
        <v>65</v>
      </c>
      <c r="K23606" s="68"/>
    </row>
    <row r="23607" spans="1:11" x14ac:dyDescent="0.4">
      <c r="A23607" t="s">
        <v>6831</v>
      </c>
      <c r="B23607" s="68">
        <v>528</v>
      </c>
      <c r="C23607" t="s">
        <v>6899</v>
      </c>
      <c r="D23607" t="s">
        <v>6966</v>
      </c>
      <c r="E23607" s="68">
        <v>1</v>
      </c>
      <c r="F23607" s="68">
        <v>0</v>
      </c>
      <c r="G23607" s="68">
        <v>2019</v>
      </c>
      <c r="H23607" s="68">
        <v>2</v>
      </c>
      <c r="I23607" s="68">
        <v>72.5</v>
      </c>
      <c r="J23607" s="68">
        <v>65</v>
      </c>
      <c r="K23607" s="68"/>
    </row>
    <row r="23608" spans="1:11" x14ac:dyDescent="0.4">
      <c r="A23608" t="s">
        <v>6831</v>
      </c>
      <c r="B23608" s="68">
        <v>528</v>
      </c>
      <c r="C23608" t="s">
        <v>6899</v>
      </c>
      <c r="D23608" t="s">
        <v>6966</v>
      </c>
      <c r="E23608" s="68">
        <v>1</v>
      </c>
      <c r="F23608" s="68">
        <v>0</v>
      </c>
      <c r="G23608" s="68">
        <v>2019</v>
      </c>
      <c r="H23608" s="68">
        <v>3</v>
      </c>
      <c r="I23608" s="68">
        <v>72.5</v>
      </c>
      <c r="J23608" s="68">
        <v>65</v>
      </c>
      <c r="K23608" s="68"/>
    </row>
    <row r="23609" spans="1:11" x14ac:dyDescent="0.4">
      <c r="A23609" t="s">
        <v>6831</v>
      </c>
      <c r="B23609" s="68">
        <v>528</v>
      </c>
      <c r="C23609" t="s">
        <v>6899</v>
      </c>
      <c r="D23609" t="s">
        <v>6966</v>
      </c>
      <c r="E23609" s="68">
        <v>1</v>
      </c>
      <c r="F23609" s="68">
        <v>0</v>
      </c>
      <c r="G23609" s="68">
        <v>2019</v>
      </c>
      <c r="H23609" s="68">
        <v>4</v>
      </c>
      <c r="I23609" s="68">
        <v>72.5</v>
      </c>
      <c r="J23609" s="68">
        <v>65</v>
      </c>
      <c r="K23609" s="68"/>
    </row>
    <row r="23610" spans="1:11" x14ac:dyDescent="0.4">
      <c r="A23610" t="s">
        <v>6831</v>
      </c>
      <c r="B23610" s="68">
        <v>528</v>
      </c>
      <c r="C23610" t="s">
        <v>6899</v>
      </c>
      <c r="D23610" t="s">
        <v>6966</v>
      </c>
      <c r="E23610" s="68">
        <v>1</v>
      </c>
      <c r="F23610" s="68">
        <v>0</v>
      </c>
      <c r="G23610" s="68">
        <v>2019</v>
      </c>
      <c r="H23610" s="68">
        <v>5</v>
      </c>
      <c r="I23610" s="68">
        <v>72.5</v>
      </c>
      <c r="J23610" s="68">
        <v>65</v>
      </c>
      <c r="K23610" s="68"/>
    </row>
    <row r="23611" spans="1:11" x14ac:dyDescent="0.4">
      <c r="A23611" t="s">
        <v>6831</v>
      </c>
      <c r="B23611" s="68">
        <v>528</v>
      </c>
      <c r="C23611" t="s">
        <v>6899</v>
      </c>
      <c r="D23611" t="s">
        <v>6966</v>
      </c>
      <c r="E23611" s="68">
        <v>1</v>
      </c>
      <c r="F23611" s="68">
        <v>0</v>
      </c>
      <c r="G23611" s="68">
        <v>2019</v>
      </c>
      <c r="H23611" s="68">
        <v>6</v>
      </c>
      <c r="I23611" s="68">
        <v>72.5</v>
      </c>
      <c r="J23611" s="68">
        <v>65</v>
      </c>
      <c r="K23611" s="68"/>
    </row>
    <row r="23612" spans="1:11" x14ac:dyDescent="0.4">
      <c r="A23612" t="s">
        <v>6831</v>
      </c>
      <c r="B23612" s="68">
        <v>528</v>
      </c>
      <c r="C23612" t="s">
        <v>6899</v>
      </c>
      <c r="D23612" t="s">
        <v>6966</v>
      </c>
      <c r="E23612" s="68">
        <v>1</v>
      </c>
      <c r="F23612" s="68">
        <v>0</v>
      </c>
      <c r="G23612" s="68">
        <v>2019</v>
      </c>
      <c r="H23612" s="68">
        <v>7</v>
      </c>
      <c r="I23612" s="68">
        <v>72.5</v>
      </c>
      <c r="J23612" s="68">
        <v>65</v>
      </c>
      <c r="K23612" s="68"/>
    </row>
    <row r="23613" spans="1:11" x14ac:dyDescent="0.4">
      <c r="A23613" t="s">
        <v>6831</v>
      </c>
      <c r="B23613" s="68">
        <v>528</v>
      </c>
      <c r="C23613" t="s">
        <v>6899</v>
      </c>
      <c r="D23613" t="s">
        <v>6966</v>
      </c>
      <c r="E23613" s="68">
        <v>1</v>
      </c>
      <c r="F23613" s="68">
        <v>0</v>
      </c>
      <c r="G23613" s="68">
        <v>2019</v>
      </c>
      <c r="H23613" s="68">
        <v>8</v>
      </c>
      <c r="I23613" s="68">
        <v>72.5</v>
      </c>
      <c r="J23613" s="68">
        <v>65</v>
      </c>
      <c r="K23613" s="68"/>
    </row>
    <row r="23614" spans="1:11" x14ac:dyDescent="0.4">
      <c r="A23614" t="s">
        <v>6831</v>
      </c>
      <c r="B23614" s="68">
        <v>528</v>
      </c>
      <c r="C23614" t="s">
        <v>6899</v>
      </c>
      <c r="D23614" t="s">
        <v>6966</v>
      </c>
      <c r="E23614" s="68">
        <v>1</v>
      </c>
      <c r="F23614" s="68">
        <v>0</v>
      </c>
      <c r="G23614" s="68">
        <v>2019</v>
      </c>
      <c r="H23614" s="68">
        <v>9</v>
      </c>
      <c r="I23614" s="68">
        <v>72.5</v>
      </c>
      <c r="J23614" s="68">
        <v>65</v>
      </c>
      <c r="K23614" s="68"/>
    </row>
    <row r="23615" spans="1:11" x14ac:dyDescent="0.4">
      <c r="A23615" t="s">
        <v>6831</v>
      </c>
      <c r="B23615" s="68">
        <v>528</v>
      </c>
      <c r="C23615" t="s">
        <v>6899</v>
      </c>
      <c r="D23615" t="s">
        <v>6966</v>
      </c>
      <c r="E23615" s="68">
        <v>1</v>
      </c>
      <c r="F23615" s="68">
        <v>0</v>
      </c>
      <c r="G23615" s="68">
        <v>2019</v>
      </c>
      <c r="H23615" s="68">
        <v>10</v>
      </c>
      <c r="I23615" s="68">
        <v>72.5</v>
      </c>
      <c r="J23615" s="68">
        <v>65</v>
      </c>
      <c r="K23615" s="68"/>
    </row>
    <row r="23616" spans="1:11" x14ac:dyDescent="0.4">
      <c r="A23616" t="s">
        <v>6831</v>
      </c>
      <c r="B23616" s="68">
        <v>528</v>
      </c>
      <c r="C23616" t="s">
        <v>6899</v>
      </c>
      <c r="D23616" t="s">
        <v>6966</v>
      </c>
      <c r="E23616" s="68">
        <v>1</v>
      </c>
      <c r="F23616" s="68">
        <v>0</v>
      </c>
      <c r="G23616" s="68">
        <v>2019</v>
      </c>
      <c r="H23616" s="68">
        <v>11</v>
      </c>
      <c r="I23616" s="68">
        <v>72.5</v>
      </c>
      <c r="J23616" s="68">
        <v>65</v>
      </c>
      <c r="K23616" s="68"/>
    </row>
    <row r="23617" spans="1:11" x14ac:dyDescent="0.4">
      <c r="A23617" t="s">
        <v>6831</v>
      </c>
      <c r="B23617" s="68">
        <v>528</v>
      </c>
      <c r="C23617" t="s">
        <v>6899</v>
      </c>
      <c r="D23617" t="s">
        <v>6966</v>
      </c>
      <c r="E23617" s="68">
        <v>1</v>
      </c>
      <c r="F23617" s="68">
        <v>0</v>
      </c>
      <c r="G23617" s="68">
        <v>2019</v>
      </c>
      <c r="H23617" s="68">
        <v>12</v>
      </c>
      <c r="I23617" s="68">
        <v>72.5</v>
      </c>
      <c r="J23617" s="68">
        <v>65</v>
      </c>
      <c r="K23617" s="68"/>
    </row>
    <row r="23618" spans="1:11" x14ac:dyDescent="0.4">
      <c r="A23618" t="s">
        <v>6831</v>
      </c>
      <c r="B23618" s="68">
        <v>528</v>
      </c>
      <c r="C23618" t="s">
        <v>6899</v>
      </c>
      <c r="D23618" t="s">
        <v>6966</v>
      </c>
      <c r="E23618" s="68">
        <v>1</v>
      </c>
      <c r="F23618" s="68">
        <v>0</v>
      </c>
      <c r="G23618" s="68">
        <v>2020</v>
      </c>
      <c r="H23618" s="68">
        <v>1</v>
      </c>
      <c r="I23618" s="68">
        <v>72.5</v>
      </c>
      <c r="J23618" s="68">
        <v>65</v>
      </c>
      <c r="K23618" s="68"/>
    </row>
    <row r="23619" spans="1:11" x14ac:dyDescent="0.4">
      <c r="A23619" t="s">
        <v>6831</v>
      </c>
      <c r="B23619" s="68">
        <v>528</v>
      </c>
      <c r="C23619" t="s">
        <v>6899</v>
      </c>
      <c r="D23619" t="s">
        <v>6966</v>
      </c>
      <c r="E23619" s="68">
        <v>1</v>
      </c>
      <c r="F23619" s="68">
        <v>0</v>
      </c>
      <c r="G23619" s="68">
        <v>2020</v>
      </c>
      <c r="H23619" s="68">
        <v>2</v>
      </c>
      <c r="I23619" s="68">
        <v>72.5</v>
      </c>
      <c r="J23619" s="68">
        <v>65</v>
      </c>
      <c r="K23619" s="68"/>
    </row>
    <row r="23620" spans="1:11" x14ac:dyDescent="0.4">
      <c r="A23620" t="s">
        <v>6831</v>
      </c>
      <c r="B23620" s="68">
        <v>528</v>
      </c>
      <c r="C23620" t="s">
        <v>6899</v>
      </c>
      <c r="D23620" t="s">
        <v>6966</v>
      </c>
      <c r="E23620" s="68">
        <v>1</v>
      </c>
      <c r="F23620" s="68">
        <v>0</v>
      </c>
      <c r="G23620" s="68">
        <v>2020</v>
      </c>
      <c r="H23620" s="68">
        <v>3</v>
      </c>
      <c r="I23620" s="68">
        <v>72.5</v>
      </c>
      <c r="J23620" s="68">
        <v>65</v>
      </c>
      <c r="K23620" s="68"/>
    </row>
    <row r="23621" spans="1:11" x14ac:dyDescent="0.4">
      <c r="A23621" t="s">
        <v>6831</v>
      </c>
      <c r="B23621" s="68">
        <v>528</v>
      </c>
      <c r="C23621" t="s">
        <v>6899</v>
      </c>
      <c r="D23621" t="s">
        <v>6966</v>
      </c>
      <c r="E23621" s="68">
        <v>1</v>
      </c>
      <c r="F23621" s="68">
        <v>0</v>
      </c>
      <c r="G23621" s="68">
        <v>2020</v>
      </c>
      <c r="H23621" s="68">
        <v>4</v>
      </c>
      <c r="I23621" s="68">
        <v>72.5</v>
      </c>
      <c r="J23621" s="68">
        <v>65</v>
      </c>
      <c r="K23621" s="68"/>
    </row>
    <row r="23622" spans="1:11" x14ac:dyDescent="0.4">
      <c r="A23622" t="s">
        <v>6831</v>
      </c>
      <c r="B23622" s="68">
        <v>528</v>
      </c>
      <c r="C23622" t="s">
        <v>6899</v>
      </c>
      <c r="D23622" t="s">
        <v>6966</v>
      </c>
      <c r="E23622" s="68">
        <v>1</v>
      </c>
      <c r="F23622" s="68">
        <v>0</v>
      </c>
      <c r="G23622" s="68">
        <v>2020</v>
      </c>
      <c r="H23622" s="68">
        <v>5</v>
      </c>
      <c r="I23622" s="68">
        <v>72.5</v>
      </c>
      <c r="J23622" s="68">
        <v>65</v>
      </c>
      <c r="K23622" s="68"/>
    </row>
    <row r="23623" spans="1:11" x14ac:dyDescent="0.4">
      <c r="A23623" t="s">
        <v>6831</v>
      </c>
      <c r="B23623" s="68">
        <v>528</v>
      </c>
      <c r="C23623" t="s">
        <v>6899</v>
      </c>
      <c r="D23623" t="s">
        <v>6966</v>
      </c>
      <c r="E23623" s="68">
        <v>1</v>
      </c>
      <c r="F23623" s="68">
        <v>0</v>
      </c>
      <c r="G23623" s="68">
        <v>2020</v>
      </c>
      <c r="H23623" s="68">
        <v>6</v>
      </c>
      <c r="I23623" s="68">
        <v>72.5</v>
      </c>
      <c r="J23623" s="68">
        <v>65</v>
      </c>
      <c r="K23623" s="68"/>
    </row>
    <row r="23624" spans="1:11" x14ac:dyDescent="0.4">
      <c r="A23624" t="s">
        <v>6831</v>
      </c>
      <c r="B23624" s="68">
        <v>528</v>
      </c>
      <c r="C23624" t="s">
        <v>6899</v>
      </c>
      <c r="D23624" t="s">
        <v>6966</v>
      </c>
      <c r="E23624" s="68">
        <v>1</v>
      </c>
      <c r="F23624" s="68">
        <v>0</v>
      </c>
      <c r="G23624" s="68">
        <v>2020</v>
      </c>
      <c r="H23624" s="68">
        <v>7</v>
      </c>
      <c r="I23624" s="68">
        <v>72.5</v>
      </c>
      <c r="J23624" s="68">
        <v>65</v>
      </c>
      <c r="K23624" s="68"/>
    </row>
    <row r="23625" spans="1:11" x14ac:dyDescent="0.4">
      <c r="A23625" t="s">
        <v>6831</v>
      </c>
      <c r="B23625" s="68">
        <v>528</v>
      </c>
      <c r="C23625" t="s">
        <v>6899</v>
      </c>
      <c r="D23625" t="s">
        <v>6966</v>
      </c>
      <c r="E23625" s="68">
        <v>1</v>
      </c>
      <c r="F23625" s="68">
        <v>0</v>
      </c>
      <c r="G23625" s="68">
        <v>2020</v>
      </c>
      <c r="H23625" s="68">
        <v>8</v>
      </c>
      <c r="I23625" s="68">
        <v>72.5</v>
      </c>
      <c r="J23625" s="68">
        <v>65</v>
      </c>
      <c r="K23625" s="68"/>
    </row>
    <row r="23626" spans="1:11" x14ac:dyDescent="0.4">
      <c r="A23626" t="s">
        <v>6831</v>
      </c>
      <c r="B23626" s="68">
        <v>528</v>
      </c>
      <c r="C23626" t="s">
        <v>6899</v>
      </c>
      <c r="D23626" t="s">
        <v>6966</v>
      </c>
      <c r="E23626" s="68">
        <v>1</v>
      </c>
      <c r="F23626" s="68">
        <v>0</v>
      </c>
      <c r="G23626" s="68">
        <v>2020</v>
      </c>
      <c r="H23626" s="68">
        <v>9</v>
      </c>
      <c r="I23626" s="68">
        <v>72.5</v>
      </c>
      <c r="J23626" s="68">
        <v>65</v>
      </c>
      <c r="K23626" s="68"/>
    </row>
    <row r="23627" spans="1:11" x14ac:dyDescent="0.4">
      <c r="A23627" t="s">
        <v>6831</v>
      </c>
      <c r="B23627" s="68">
        <v>528</v>
      </c>
      <c r="C23627" t="s">
        <v>6899</v>
      </c>
      <c r="D23627" t="s">
        <v>6966</v>
      </c>
      <c r="E23627" s="68">
        <v>1</v>
      </c>
      <c r="F23627" s="68">
        <v>0</v>
      </c>
      <c r="G23627" s="68">
        <v>2020</v>
      </c>
      <c r="H23627" s="68">
        <v>10</v>
      </c>
      <c r="I23627" s="68">
        <v>72.5</v>
      </c>
      <c r="J23627" s="68">
        <v>65</v>
      </c>
      <c r="K23627" s="68"/>
    </row>
    <row r="23628" spans="1:11" x14ac:dyDescent="0.4">
      <c r="A23628" t="s">
        <v>6831</v>
      </c>
      <c r="B23628" s="68">
        <v>528</v>
      </c>
      <c r="C23628" t="s">
        <v>6899</v>
      </c>
      <c r="D23628" t="s">
        <v>6966</v>
      </c>
      <c r="E23628" s="68">
        <v>1</v>
      </c>
      <c r="F23628" s="68">
        <v>0</v>
      </c>
      <c r="G23628" s="68">
        <v>2020</v>
      </c>
      <c r="H23628" s="68">
        <v>11</v>
      </c>
      <c r="I23628" s="68">
        <v>72.5</v>
      </c>
      <c r="J23628" s="68">
        <v>65</v>
      </c>
      <c r="K23628" s="68"/>
    </row>
    <row r="23629" spans="1:11" x14ac:dyDescent="0.4">
      <c r="A23629" t="s">
        <v>6831</v>
      </c>
      <c r="B23629" s="68">
        <v>528</v>
      </c>
      <c r="C23629" t="s">
        <v>6899</v>
      </c>
      <c r="D23629" t="s">
        <v>6966</v>
      </c>
      <c r="E23629" s="68">
        <v>1</v>
      </c>
      <c r="F23629" s="68">
        <v>0</v>
      </c>
      <c r="G23629" s="68">
        <v>2020</v>
      </c>
      <c r="H23629" s="68">
        <v>12</v>
      </c>
      <c r="I23629" s="68">
        <v>72.5</v>
      </c>
      <c r="J23629" s="68">
        <v>65</v>
      </c>
      <c r="K23629" s="68"/>
    </row>
    <row r="23630" spans="1:11" x14ac:dyDescent="0.4">
      <c r="A23630" t="s">
        <v>6831</v>
      </c>
      <c r="B23630" s="68">
        <v>528</v>
      </c>
      <c r="C23630" t="s">
        <v>6899</v>
      </c>
      <c r="D23630" t="s">
        <v>6966</v>
      </c>
      <c r="E23630" s="68">
        <v>1</v>
      </c>
      <c r="F23630" s="68">
        <v>0</v>
      </c>
      <c r="G23630" s="68">
        <v>2021</v>
      </c>
      <c r="H23630" s="68">
        <v>1</v>
      </c>
      <c r="I23630" s="68">
        <v>72.5</v>
      </c>
      <c r="J23630" s="68">
        <v>65</v>
      </c>
      <c r="K23630" s="68"/>
    </row>
    <row r="23631" spans="1:11" x14ac:dyDescent="0.4">
      <c r="A23631" t="s">
        <v>6831</v>
      </c>
      <c r="B23631" s="68">
        <v>528</v>
      </c>
      <c r="C23631" t="s">
        <v>6899</v>
      </c>
      <c r="D23631" t="s">
        <v>6966</v>
      </c>
      <c r="E23631" s="68">
        <v>1</v>
      </c>
      <c r="F23631" s="68">
        <v>0</v>
      </c>
      <c r="G23631" s="68">
        <v>2021</v>
      </c>
      <c r="H23631" s="68">
        <v>2</v>
      </c>
      <c r="I23631" s="68">
        <v>72.5</v>
      </c>
      <c r="J23631" s="68">
        <v>65</v>
      </c>
      <c r="K23631" s="68"/>
    </row>
    <row r="23632" spans="1:11" x14ac:dyDescent="0.4">
      <c r="A23632" t="s">
        <v>6831</v>
      </c>
      <c r="B23632" s="68">
        <v>528</v>
      </c>
      <c r="C23632" t="s">
        <v>6899</v>
      </c>
      <c r="D23632" t="s">
        <v>6966</v>
      </c>
      <c r="E23632" s="68">
        <v>1</v>
      </c>
      <c r="F23632" s="68">
        <v>0</v>
      </c>
      <c r="G23632" s="68">
        <v>2021</v>
      </c>
      <c r="H23632" s="68">
        <v>3</v>
      </c>
      <c r="I23632" s="68">
        <v>72.5</v>
      </c>
      <c r="J23632" s="68">
        <v>65</v>
      </c>
      <c r="K23632" s="68"/>
    </row>
    <row r="23633" spans="1:11" x14ac:dyDescent="0.4">
      <c r="A23633" t="s">
        <v>6831</v>
      </c>
      <c r="B23633" s="68">
        <v>528</v>
      </c>
      <c r="C23633" t="s">
        <v>6899</v>
      </c>
      <c r="D23633" t="s">
        <v>6966</v>
      </c>
      <c r="E23633" s="68">
        <v>1</v>
      </c>
      <c r="F23633" s="68">
        <v>0</v>
      </c>
      <c r="G23633" s="68">
        <v>2021</v>
      </c>
      <c r="H23633" s="68">
        <v>4</v>
      </c>
      <c r="I23633" s="68">
        <v>72.5</v>
      </c>
      <c r="J23633" s="68">
        <v>65</v>
      </c>
      <c r="K23633" s="68"/>
    </row>
    <row r="23634" spans="1:11" x14ac:dyDescent="0.4">
      <c r="A23634" t="s">
        <v>6831</v>
      </c>
      <c r="B23634" s="68">
        <v>528</v>
      </c>
      <c r="C23634" t="s">
        <v>6899</v>
      </c>
      <c r="D23634" t="s">
        <v>6966</v>
      </c>
      <c r="E23634" s="68">
        <v>1</v>
      </c>
      <c r="F23634" s="68">
        <v>0</v>
      </c>
      <c r="G23634" s="68">
        <v>2021</v>
      </c>
      <c r="H23634" s="68">
        <v>5</v>
      </c>
      <c r="I23634" s="68">
        <v>72.5</v>
      </c>
      <c r="J23634" s="68">
        <v>65</v>
      </c>
      <c r="K23634" s="68"/>
    </row>
    <row r="23635" spans="1:11" x14ac:dyDescent="0.4">
      <c r="A23635" t="s">
        <v>6831</v>
      </c>
      <c r="B23635" s="68">
        <v>528</v>
      </c>
      <c r="C23635" t="s">
        <v>6899</v>
      </c>
      <c r="D23635" t="s">
        <v>6966</v>
      </c>
      <c r="E23635" s="68">
        <v>1</v>
      </c>
      <c r="F23635" s="68">
        <v>0</v>
      </c>
      <c r="G23635" s="68">
        <v>2021</v>
      </c>
      <c r="H23635" s="68">
        <v>6</v>
      </c>
      <c r="I23635" s="68">
        <v>72.5</v>
      </c>
      <c r="J23635" s="68">
        <v>65</v>
      </c>
      <c r="K23635" s="68"/>
    </row>
    <row r="23636" spans="1:11" x14ac:dyDescent="0.4">
      <c r="A23636" t="s">
        <v>6831</v>
      </c>
      <c r="B23636" s="68">
        <v>528</v>
      </c>
      <c r="C23636" t="s">
        <v>6899</v>
      </c>
      <c r="D23636" t="s">
        <v>6966</v>
      </c>
      <c r="E23636" s="68">
        <v>1</v>
      </c>
      <c r="F23636" s="68">
        <v>0</v>
      </c>
      <c r="G23636" s="68">
        <v>2021</v>
      </c>
      <c r="H23636" s="68">
        <v>7</v>
      </c>
      <c r="I23636" s="68">
        <v>72.5</v>
      </c>
      <c r="J23636" s="68">
        <v>65</v>
      </c>
      <c r="K23636" s="68"/>
    </row>
    <row r="23637" spans="1:11" x14ac:dyDescent="0.4">
      <c r="A23637" t="s">
        <v>6831</v>
      </c>
      <c r="B23637" s="68">
        <v>528</v>
      </c>
      <c r="C23637" t="s">
        <v>6899</v>
      </c>
      <c r="D23637" t="s">
        <v>6966</v>
      </c>
      <c r="E23637" s="68">
        <v>1</v>
      </c>
      <c r="F23637" s="68">
        <v>0</v>
      </c>
      <c r="G23637" s="68">
        <v>2021</v>
      </c>
      <c r="H23637" s="68">
        <v>8</v>
      </c>
      <c r="I23637" s="68">
        <v>72.5</v>
      </c>
      <c r="J23637" s="68">
        <v>65</v>
      </c>
      <c r="K23637" s="68"/>
    </row>
    <row r="23638" spans="1:11" x14ac:dyDescent="0.4">
      <c r="A23638" t="s">
        <v>6831</v>
      </c>
      <c r="B23638" s="68">
        <v>528</v>
      </c>
      <c r="C23638" t="s">
        <v>6899</v>
      </c>
      <c r="D23638" t="s">
        <v>6966</v>
      </c>
      <c r="E23638" s="68">
        <v>1</v>
      </c>
      <c r="F23638" s="68">
        <v>0</v>
      </c>
      <c r="G23638" s="68">
        <v>2021</v>
      </c>
      <c r="H23638" s="68">
        <v>9</v>
      </c>
      <c r="I23638" s="68">
        <v>72.5</v>
      </c>
      <c r="J23638" s="68">
        <v>65</v>
      </c>
      <c r="K23638" s="68"/>
    </row>
    <row r="23639" spans="1:11" x14ac:dyDescent="0.4">
      <c r="A23639" t="s">
        <v>6831</v>
      </c>
      <c r="B23639" s="68">
        <v>528</v>
      </c>
      <c r="C23639" t="s">
        <v>6899</v>
      </c>
      <c r="D23639" t="s">
        <v>6966</v>
      </c>
      <c r="E23639" s="68">
        <v>1</v>
      </c>
      <c r="F23639" s="68">
        <v>0</v>
      </c>
      <c r="G23639" s="68">
        <v>2021</v>
      </c>
      <c r="H23639" s="68">
        <v>10</v>
      </c>
      <c r="I23639" s="68">
        <v>72.5</v>
      </c>
      <c r="J23639" s="68">
        <v>65</v>
      </c>
      <c r="K23639" s="68"/>
    </row>
    <row r="23640" spans="1:11" x14ac:dyDescent="0.4">
      <c r="A23640" t="s">
        <v>6831</v>
      </c>
      <c r="B23640" s="68">
        <v>528</v>
      </c>
      <c r="C23640" t="s">
        <v>6899</v>
      </c>
      <c r="D23640" t="s">
        <v>6966</v>
      </c>
      <c r="E23640" s="68">
        <v>1</v>
      </c>
      <c r="F23640" s="68">
        <v>0</v>
      </c>
      <c r="G23640" s="68">
        <v>2021</v>
      </c>
      <c r="H23640" s="68">
        <v>11</v>
      </c>
      <c r="I23640" s="68">
        <v>72.5</v>
      </c>
      <c r="J23640" s="68">
        <v>65</v>
      </c>
      <c r="K23640" s="68"/>
    </row>
    <row r="23641" spans="1:11" x14ac:dyDescent="0.4">
      <c r="A23641" t="s">
        <v>6831</v>
      </c>
      <c r="B23641" s="68">
        <v>528</v>
      </c>
      <c r="C23641" t="s">
        <v>6899</v>
      </c>
      <c r="D23641" t="s">
        <v>6966</v>
      </c>
      <c r="E23641" s="68">
        <v>1</v>
      </c>
      <c r="F23641" s="68">
        <v>0</v>
      </c>
      <c r="G23641" s="68">
        <v>2021</v>
      </c>
      <c r="H23641" s="68">
        <v>12</v>
      </c>
      <c r="I23641" s="68">
        <v>72.5</v>
      </c>
      <c r="J23641" s="68">
        <v>65</v>
      </c>
      <c r="K23641" s="68"/>
    </row>
    <row r="23642" spans="1:11" x14ac:dyDescent="0.4">
      <c r="A23642" t="s">
        <v>6831</v>
      </c>
      <c r="B23642" s="68">
        <v>528</v>
      </c>
      <c r="C23642" t="s">
        <v>6899</v>
      </c>
      <c r="D23642" t="s">
        <v>6966</v>
      </c>
      <c r="E23642" s="68">
        <v>1</v>
      </c>
      <c r="F23642" s="68">
        <v>0</v>
      </c>
      <c r="G23642" s="68">
        <v>2022</v>
      </c>
      <c r="H23642" s="68">
        <v>1</v>
      </c>
      <c r="I23642" s="68">
        <v>72.5</v>
      </c>
      <c r="J23642" s="68">
        <v>65</v>
      </c>
      <c r="K23642" s="68"/>
    </row>
    <row r="23643" spans="1:11" x14ac:dyDescent="0.4">
      <c r="A23643" t="s">
        <v>6831</v>
      </c>
      <c r="B23643" s="68">
        <v>528</v>
      </c>
      <c r="C23643" t="s">
        <v>6899</v>
      </c>
      <c r="D23643" t="s">
        <v>6966</v>
      </c>
      <c r="E23643" s="68">
        <v>1</v>
      </c>
      <c r="F23643" s="68">
        <v>0</v>
      </c>
      <c r="G23643" s="68">
        <v>2022</v>
      </c>
      <c r="H23643" s="68">
        <v>2</v>
      </c>
      <c r="I23643" s="68">
        <v>72.5</v>
      </c>
      <c r="J23643" s="68">
        <v>65</v>
      </c>
      <c r="K23643" s="68"/>
    </row>
    <row r="23644" spans="1:11" x14ac:dyDescent="0.4">
      <c r="A23644" t="s">
        <v>6831</v>
      </c>
      <c r="B23644" s="68">
        <v>528</v>
      </c>
      <c r="C23644" t="s">
        <v>6899</v>
      </c>
      <c r="D23644" t="s">
        <v>6966</v>
      </c>
      <c r="E23644" s="68">
        <v>1</v>
      </c>
      <c r="F23644" s="68">
        <v>0</v>
      </c>
      <c r="G23644" s="68">
        <v>2022</v>
      </c>
      <c r="H23644" s="68">
        <v>3</v>
      </c>
      <c r="I23644" s="68">
        <v>72.5</v>
      </c>
      <c r="J23644" s="68">
        <v>65</v>
      </c>
      <c r="K23644" s="68"/>
    </row>
    <row r="23645" spans="1:11" x14ac:dyDescent="0.4">
      <c r="A23645" t="s">
        <v>6831</v>
      </c>
      <c r="B23645" s="68">
        <v>528</v>
      </c>
      <c r="C23645" t="s">
        <v>6899</v>
      </c>
      <c r="D23645" t="s">
        <v>6966</v>
      </c>
      <c r="E23645" s="68">
        <v>1</v>
      </c>
      <c r="F23645" s="68">
        <v>0</v>
      </c>
      <c r="G23645" s="68">
        <v>2022</v>
      </c>
      <c r="H23645" s="68">
        <v>4</v>
      </c>
      <c r="I23645" s="68">
        <v>72.5</v>
      </c>
      <c r="J23645" s="68">
        <v>65</v>
      </c>
      <c r="K23645" s="68"/>
    </row>
    <row r="23646" spans="1:11" x14ac:dyDescent="0.4">
      <c r="A23646" t="s">
        <v>6831</v>
      </c>
      <c r="B23646" s="68">
        <v>528</v>
      </c>
      <c r="C23646" t="s">
        <v>6899</v>
      </c>
      <c r="D23646" t="s">
        <v>6966</v>
      </c>
      <c r="E23646" s="68">
        <v>1</v>
      </c>
      <c r="F23646" s="68">
        <v>0</v>
      </c>
      <c r="G23646" s="68">
        <v>2022</v>
      </c>
      <c r="H23646" s="68">
        <v>5</v>
      </c>
      <c r="I23646" s="68">
        <v>72.5</v>
      </c>
      <c r="J23646" s="68">
        <v>65</v>
      </c>
      <c r="K23646" s="68"/>
    </row>
    <row r="23647" spans="1:11" x14ac:dyDescent="0.4">
      <c r="A23647" t="s">
        <v>6831</v>
      </c>
      <c r="B23647" s="68">
        <v>528</v>
      </c>
      <c r="C23647" t="s">
        <v>6899</v>
      </c>
      <c r="D23647" t="s">
        <v>6966</v>
      </c>
      <c r="E23647" s="68">
        <v>1</v>
      </c>
      <c r="F23647" s="68">
        <v>0</v>
      </c>
      <c r="G23647" s="68">
        <v>2022</v>
      </c>
      <c r="H23647" s="68">
        <v>6</v>
      </c>
      <c r="I23647" s="68">
        <v>72.5</v>
      </c>
      <c r="J23647" s="68">
        <v>65</v>
      </c>
      <c r="K23647" s="68"/>
    </row>
    <row r="23648" spans="1:11" x14ac:dyDescent="0.4">
      <c r="A23648" t="s">
        <v>6831</v>
      </c>
      <c r="B23648" s="68">
        <v>528</v>
      </c>
      <c r="C23648" t="s">
        <v>6899</v>
      </c>
      <c r="D23648" t="s">
        <v>6966</v>
      </c>
      <c r="E23648" s="68">
        <v>1</v>
      </c>
      <c r="F23648" s="68">
        <v>0</v>
      </c>
      <c r="G23648" s="68">
        <v>2022</v>
      </c>
      <c r="H23648" s="68">
        <v>7</v>
      </c>
      <c r="I23648" s="68">
        <v>72.5</v>
      </c>
      <c r="J23648" s="68">
        <v>65</v>
      </c>
      <c r="K23648" s="68"/>
    </row>
    <row r="23649" spans="1:11" x14ac:dyDescent="0.4">
      <c r="A23649" t="s">
        <v>6831</v>
      </c>
      <c r="B23649" s="68">
        <v>528</v>
      </c>
      <c r="C23649" t="s">
        <v>6899</v>
      </c>
      <c r="D23649" t="s">
        <v>6966</v>
      </c>
      <c r="E23649" s="68">
        <v>1</v>
      </c>
      <c r="F23649" s="68">
        <v>0</v>
      </c>
      <c r="G23649" s="68">
        <v>2022</v>
      </c>
      <c r="H23649" s="68">
        <v>8</v>
      </c>
      <c r="I23649" s="68">
        <v>72.5</v>
      </c>
      <c r="J23649" s="68">
        <v>65</v>
      </c>
      <c r="K23649" s="68"/>
    </row>
    <row r="23650" spans="1:11" x14ac:dyDescent="0.4">
      <c r="A23650" t="s">
        <v>6831</v>
      </c>
      <c r="B23650" s="68">
        <v>528</v>
      </c>
      <c r="C23650" t="s">
        <v>6899</v>
      </c>
      <c r="D23650" t="s">
        <v>6966</v>
      </c>
      <c r="E23650" s="68">
        <v>1</v>
      </c>
      <c r="F23650" s="68">
        <v>0</v>
      </c>
      <c r="G23650" s="68">
        <v>2022</v>
      </c>
      <c r="H23650" s="68">
        <v>9</v>
      </c>
      <c r="I23650" s="68">
        <v>72.5</v>
      </c>
      <c r="J23650" s="68">
        <v>65</v>
      </c>
      <c r="K23650" s="68"/>
    </row>
    <row r="23651" spans="1:11" x14ac:dyDescent="0.4">
      <c r="A23651" t="s">
        <v>6831</v>
      </c>
      <c r="B23651" s="68">
        <v>528</v>
      </c>
      <c r="C23651" t="s">
        <v>6899</v>
      </c>
      <c r="D23651" t="s">
        <v>6966</v>
      </c>
      <c r="E23651" s="68">
        <v>1</v>
      </c>
      <c r="F23651" s="68">
        <v>0</v>
      </c>
      <c r="G23651" s="68">
        <v>2022</v>
      </c>
      <c r="H23651" s="68">
        <v>10</v>
      </c>
      <c r="I23651" s="68">
        <v>72.5</v>
      </c>
      <c r="J23651" s="68">
        <v>65</v>
      </c>
      <c r="K23651" s="68"/>
    </row>
    <row r="23652" spans="1:11" x14ac:dyDescent="0.4">
      <c r="A23652" t="s">
        <v>6831</v>
      </c>
      <c r="B23652" s="68">
        <v>528</v>
      </c>
      <c r="C23652" t="s">
        <v>6899</v>
      </c>
      <c r="D23652" t="s">
        <v>6966</v>
      </c>
      <c r="E23652" s="68">
        <v>1</v>
      </c>
      <c r="F23652" s="68">
        <v>0</v>
      </c>
      <c r="G23652" s="68">
        <v>2022</v>
      </c>
      <c r="H23652" s="68">
        <v>11</v>
      </c>
      <c r="I23652" s="68">
        <v>72.5</v>
      </c>
      <c r="J23652" s="68">
        <v>65</v>
      </c>
      <c r="K23652" s="68"/>
    </row>
    <row r="23653" spans="1:11" x14ac:dyDescent="0.4">
      <c r="A23653" t="s">
        <v>6831</v>
      </c>
      <c r="B23653" s="68">
        <v>528</v>
      </c>
      <c r="C23653" t="s">
        <v>6899</v>
      </c>
      <c r="D23653" t="s">
        <v>6966</v>
      </c>
      <c r="E23653" s="68">
        <v>1</v>
      </c>
      <c r="F23653" s="68">
        <v>0</v>
      </c>
      <c r="G23653" s="68">
        <v>2022</v>
      </c>
      <c r="H23653" s="68">
        <v>12</v>
      </c>
      <c r="I23653" s="68">
        <v>72.5</v>
      </c>
      <c r="J23653" s="68">
        <v>65</v>
      </c>
      <c r="K23653" s="68"/>
    </row>
    <row r="23654" spans="1:11" x14ac:dyDescent="0.4">
      <c r="A23654" t="s">
        <v>6831</v>
      </c>
      <c r="B23654" s="68">
        <v>528</v>
      </c>
      <c r="C23654" t="s">
        <v>6899</v>
      </c>
      <c r="D23654" t="s">
        <v>6966</v>
      </c>
      <c r="E23654" s="68">
        <v>1</v>
      </c>
      <c r="F23654" s="68">
        <v>0</v>
      </c>
      <c r="G23654" s="68">
        <v>2023</v>
      </c>
      <c r="H23654" s="68">
        <v>1</v>
      </c>
      <c r="I23654" s="68">
        <v>72.5</v>
      </c>
      <c r="J23654" s="68">
        <v>65</v>
      </c>
      <c r="K23654" s="68"/>
    </row>
    <row r="23655" spans="1:11" x14ac:dyDescent="0.4">
      <c r="A23655" t="s">
        <v>6831</v>
      </c>
      <c r="B23655" s="68">
        <v>528</v>
      </c>
      <c r="C23655" t="s">
        <v>6899</v>
      </c>
      <c r="D23655" t="s">
        <v>6966</v>
      </c>
      <c r="E23655" s="68">
        <v>1</v>
      </c>
      <c r="F23655" s="68">
        <v>0</v>
      </c>
      <c r="G23655" s="68">
        <v>2023</v>
      </c>
      <c r="H23655" s="68">
        <v>2</v>
      </c>
      <c r="I23655" s="68">
        <v>72.5</v>
      </c>
      <c r="J23655" s="68">
        <v>65</v>
      </c>
      <c r="K23655" s="68"/>
    </row>
    <row r="23656" spans="1:11" x14ac:dyDescent="0.4">
      <c r="A23656" t="s">
        <v>6831</v>
      </c>
      <c r="B23656" s="68">
        <v>528</v>
      </c>
      <c r="C23656" t="s">
        <v>6899</v>
      </c>
      <c r="D23656" t="s">
        <v>6966</v>
      </c>
      <c r="E23656" s="68">
        <v>1</v>
      </c>
      <c r="F23656" s="68">
        <v>0</v>
      </c>
      <c r="G23656" s="68">
        <v>2023</v>
      </c>
      <c r="H23656" s="68">
        <v>3</v>
      </c>
      <c r="I23656" s="68">
        <v>72.5</v>
      </c>
      <c r="J23656" s="68">
        <v>65</v>
      </c>
      <c r="K23656" s="68"/>
    </row>
    <row r="23657" spans="1:11" x14ac:dyDescent="0.4">
      <c r="A23657" t="s">
        <v>6831</v>
      </c>
      <c r="B23657" s="68">
        <v>528</v>
      </c>
      <c r="C23657" t="s">
        <v>6899</v>
      </c>
      <c r="D23657" t="s">
        <v>6966</v>
      </c>
      <c r="E23657" s="68">
        <v>1</v>
      </c>
      <c r="F23657" s="68">
        <v>0</v>
      </c>
      <c r="G23657" s="68">
        <v>2023</v>
      </c>
      <c r="H23657" s="68">
        <v>4</v>
      </c>
      <c r="I23657" s="68">
        <v>72.5</v>
      </c>
      <c r="J23657" s="68">
        <v>65</v>
      </c>
      <c r="K23657" s="68"/>
    </row>
    <row r="23658" spans="1:11" x14ac:dyDescent="0.4">
      <c r="A23658" t="s">
        <v>6831</v>
      </c>
      <c r="B23658" s="68">
        <v>528</v>
      </c>
      <c r="C23658" t="s">
        <v>6899</v>
      </c>
      <c r="D23658" t="s">
        <v>6966</v>
      </c>
      <c r="E23658" s="68">
        <v>1</v>
      </c>
      <c r="F23658" s="68">
        <v>0</v>
      </c>
      <c r="G23658" s="68">
        <v>2023</v>
      </c>
      <c r="H23658" s="68">
        <v>5</v>
      </c>
      <c r="I23658" s="68">
        <v>72.5</v>
      </c>
      <c r="J23658" s="68">
        <v>65</v>
      </c>
      <c r="K23658" s="68"/>
    </row>
    <row r="23659" spans="1:11" x14ac:dyDescent="0.4">
      <c r="A23659" t="s">
        <v>6831</v>
      </c>
      <c r="B23659" s="68">
        <v>528</v>
      </c>
      <c r="C23659" t="s">
        <v>6899</v>
      </c>
      <c r="D23659" t="s">
        <v>6966</v>
      </c>
      <c r="E23659" s="68">
        <v>1</v>
      </c>
      <c r="F23659" s="68">
        <v>0</v>
      </c>
      <c r="G23659" s="68">
        <v>2023</v>
      </c>
      <c r="H23659" s="68">
        <v>6</v>
      </c>
      <c r="I23659" s="68">
        <v>72.5</v>
      </c>
      <c r="J23659" s="68">
        <v>65</v>
      </c>
      <c r="K23659" s="68"/>
    </row>
    <row r="23660" spans="1:11" x14ac:dyDescent="0.4">
      <c r="A23660" t="s">
        <v>6831</v>
      </c>
      <c r="B23660" s="68">
        <v>528</v>
      </c>
      <c r="C23660" t="s">
        <v>6899</v>
      </c>
      <c r="D23660" t="s">
        <v>6966</v>
      </c>
      <c r="E23660" s="68">
        <v>1</v>
      </c>
      <c r="F23660" s="68">
        <v>0</v>
      </c>
      <c r="G23660" s="68">
        <v>2023</v>
      </c>
      <c r="H23660" s="68">
        <v>7</v>
      </c>
      <c r="I23660" s="68">
        <v>72.5</v>
      </c>
      <c r="J23660" s="68">
        <v>65</v>
      </c>
      <c r="K23660" s="68"/>
    </row>
    <row r="23661" spans="1:11" x14ac:dyDescent="0.4">
      <c r="A23661" t="s">
        <v>6831</v>
      </c>
      <c r="B23661" s="68">
        <v>528</v>
      </c>
      <c r="C23661" t="s">
        <v>6899</v>
      </c>
      <c r="D23661" t="s">
        <v>6966</v>
      </c>
      <c r="E23661" s="68">
        <v>1</v>
      </c>
      <c r="F23661" s="68">
        <v>0</v>
      </c>
      <c r="G23661" s="68">
        <v>2023</v>
      </c>
      <c r="H23661" s="68">
        <v>8</v>
      </c>
      <c r="I23661" s="68">
        <v>72.5</v>
      </c>
      <c r="J23661" s="68">
        <v>65</v>
      </c>
      <c r="K23661" s="68"/>
    </row>
    <row r="23662" spans="1:11" x14ac:dyDescent="0.4">
      <c r="A23662" t="s">
        <v>6831</v>
      </c>
      <c r="B23662" s="68">
        <v>528</v>
      </c>
      <c r="C23662" t="s">
        <v>6899</v>
      </c>
      <c r="D23662" t="s">
        <v>6966</v>
      </c>
      <c r="E23662" s="68">
        <v>1</v>
      </c>
      <c r="F23662" s="68">
        <v>0</v>
      </c>
      <c r="G23662" s="68">
        <v>2023</v>
      </c>
      <c r="H23662" s="68">
        <v>9</v>
      </c>
      <c r="I23662" s="68">
        <v>72.5</v>
      </c>
      <c r="J23662" s="68">
        <v>65</v>
      </c>
      <c r="K23662" s="68"/>
    </row>
    <row r="23663" spans="1:11" x14ac:dyDescent="0.4">
      <c r="A23663" t="s">
        <v>6831</v>
      </c>
      <c r="B23663" s="68">
        <v>528</v>
      </c>
      <c r="C23663" t="s">
        <v>6899</v>
      </c>
      <c r="D23663" t="s">
        <v>6966</v>
      </c>
      <c r="E23663" s="68">
        <v>1</v>
      </c>
      <c r="F23663" s="68">
        <v>0</v>
      </c>
      <c r="G23663" s="68">
        <v>2023</v>
      </c>
      <c r="H23663" s="68">
        <v>10</v>
      </c>
      <c r="I23663" s="68">
        <v>72.5</v>
      </c>
      <c r="J23663" s="68">
        <v>65</v>
      </c>
      <c r="K23663" s="68"/>
    </row>
    <row r="23664" spans="1:11" x14ac:dyDescent="0.4">
      <c r="A23664" t="s">
        <v>6831</v>
      </c>
      <c r="B23664" s="68">
        <v>528</v>
      </c>
      <c r="C23664" t="s">
        <v>6899</v>
      </c>
      <c r="D23664" t="s">
        <v>6966</v>
      </c>
      <c r="E23664" s="68">
        <v>1</v>
      </c>
      <c r="F23664" s="68">
        <v>0</v>
      </c>
      <c r="G23664" s="68">
        <v>2023</v>
      </c>
      <c r="H23664" s="68">
        <v>11</v>
      </c>
      <c r="I23664" s="68">
        <v>72.5</v>
      </c>
      <c r="J23664" s="68">
        <v>65</v>
      </c>
      <c r="K23664" s="68"/>
    </row>
    <row r="23665" spans="1:11" x14ac:dyDescent="0.4">
      <c r="A23665" t="s">
        <v>6831</v>
      </c>
      <c r="B23665" s="68">
        <v>528</v>
      </c>
      <c r="C23665" t="s">
        <v>6899</v>
      </c>
      <c r="D23665" t="s">
        <v>6966</v>
      </c>
      <c r="E23665" s="68">
        <v>1</v>
      </c>
      <c r="F23665" s="68">
        <v>0</v>
      </c>
      <c r="G23665" s="68">
        <v>2023</v>
      </c>
      <c r="H23665" s="68">
        <v>12</v>
      </c>
      <c r="I23665" s="68">
        <v>72.5</v>
      </c>
      <c r="J23665" s="68">
        <v>65</v>
      </c>
      <c r="K23665" s="68"/>
    </row>
    <row r="23666" spans="1:11" x14ac:dyDescent="0.4">
      <c r="A23666" t="s">
        <v>6832</v>
      </c>
      <c r="B23666" s="68">
        <v>578</v>
      </c>
      <c r="C23666" t="s">
        <v>6900</v>
      </c>
      <c r="D23666" t="s">
        <v>6967</v>
      </c>
      <c r="E23666" s="68">
        <v>0</v>
      </c>
      <c r="F23666" s="68">
        <v>1</v>
      </c>
      <c r="G23666" s="68">
        <v>1990</v>
      </c>
      <c r="H23666" s="68">
        <v>1</v>
      </c>
      <c r="I23666" s="68">
        <v>100</v>
      </c>
      <c r="J23666" s="68">
        <v>100</v>
      </c>
      <c r="K23666" s="68"/>
    </row>
    <row r="23667" spans="1:11" x14ac:dyDescent="0.4">
      <c r="A23667" t="s">
        <v>6832</v>
      </c>
      <c r="B23667" s="68">
        <v>578</v>
      </c>
      <c r="C23667" t="s">
        <v>6900</v>
      </c>
      <c r="D23667" t="s">
        <v>6967</v>
      </c>
      <c r="E23667" s="68">
        <v>0</v>
      </c>
      <c r="F23667" s="68">
        <v>1</v>
      </c>
      <c r="G23667" s="68">
        <v>1990</v>
      </c>
      <c r="H23667" s="68">
        <v>2</v>
      </c>
      <c r="I23667" s="68">
        <v>100</v>
      </c>
      <c r="J23667" s="68">
        <v>100</v>
      </c>
      <c r="K23667" s="68"/>
    </row>
    <row r="23668" spans="1:11" x14ac:dyDescent="0.4">
      <c r="A23668" t="s">
        <v>6832</v>
      </c>
      <c r="B23668" s="68">
        <v>578</v>
      </c>
      <c r="C23668" t="s">
        <v>6900</v>
      </c>
      <c r="D23668" t="s">
        <v>6967</v>
      </c>
      <c r="E23668" s="68">
        <v>0</v>
      </c>
      <c r="F23668" s="68">
        <v>1</v>
      </c>
      <c r="G23668" s="68">
        <v>1990</v>
      </c>
      <c r="H23668" s="68">
        <v>3</v>
      </c>
      <c r="I23668" s="68">
        <v>100</v>
      </c>
      <c r="J23668" s="68">
        <v>100</v>
      </c>
      <c r="K23668" s="68"/>
    </row>
    <row r="23669" spans="1:11" x14ac:dyDescent="0.4">
      <c r="A23669" t="s">
        <v>6832</v>
      </c>
      <c r="B23669" s="68">
        <v>578</v>
      </c>
      <c r="C23669" t="s">
        <v>6900</v>
      </c>
      <c r="D23669" t="s">
        <v>6967</v>
      </c>
      <c r="E23669" s="68">
        <v>0</v>
      </c>
      <c r="F23669" s="68">
        <v>1</v>
      </c>
      <c r="G23669" s="68">
        <v>1990</v>
      </c>
      <c r="H23669" s="68">
        <v>4</v>
      </c>
      <c r="I23669" s="68">
        <v>100</v>
      </c>
      <c r="J23669" s="68">
        <v>100</v>
      </c>
      <c r="K23669" s="68"/>
    </row>
    <row r="23670" spans="1:11" x14ac:dyDescent="0.4">
      <c r="A23670" t="s">
        <v>6832</v>
      </c>
      <c r="B23670" s="68">
        <v>578</v>
      </c>
      <c r="C23670" t="s">
        <v>6900</v>
      </c>
      <c r="D23670" t="s">
        <v>6967</v>
      </c>
      <c r="E23670" s="68">
        <v>0</v>
      </c>
      <c r="F23670" s="68">
        <v>1</v>
      </c>
      <c r="G23670" s="68">
        <v>1990</v>
      </c>
      <c r="H23670" s="68">
        <v>5</v>
      </c>
      <c r="I23670" s="68">
        <v>100</v>
      </c>
      <c r="J23670" s="68">
        <v>100</v>
      </c>
      <c r="K23670" s="68"/>
    </row>
    <row r="23671" spans="1:11" x14ac:dyDescent="0.4">
      <c r="A23671" t="s">
        <v>6832</v>
      </c>
      <c r="B23671" s="68">
        <v>578</v>
      </c>
      <c r="C23671" t="s">
        <v>6900</v>
      </c>
      <c r="D23671" t="s">
        <v>6967</v>
      </c>
      <c r="E23671" s="68">
        <v>0</v>
      </c>
      <c r="F23671" s="68">
        <v>1</v>
      </c>
      <c r="G23671" s="68">
        <v>1990</v>
      </c>
      <c r="H23671" s="68">
        <v>6</v>
      </c>
      <c r="I23671" s="68">
        <v>100</v>
      </c>
      <c r="J23671" s="68">
        <v>100</v>
      </c>
      <c r="K23671" s="68"/>
    </row>
    <row r="23672" spans="1:11" x14ac:dyDescent="0.4">
      <c r="A23672" t="s">
        <v>6832</v>
      </c>
      <c r="B23672" s="68">
        <v>578</v>
      </c>
      <c r="C23672" t="s">
        <v>6900</v>
      </c>
      <c r="D23672" t="s">
        <v>6967</v>
      </c>
      <c r="E23672" s="68">
        <v>0</v>
      </c>
      <c r="F23672" s="68">
        <v>1</v>
      </c>
      <c r="G23672" s="68">
        <v>1990</v>
      </c>
      <c r="H23672" s="68">
        <v>7</v>
      </c>
      <c r="I23672" s="68">
        <v>100</v>
      </c>
      <c r="J23672" s="68">
        <v>100</v>
      </c>
      <c r="K23672" s="68"/>
    </row>
    <row r="23673" spans="1:11" x14ac:dyDescent="0.4">
      <c r="A23673" t="s">
        <v>6832</v>
      </c>
      <c r="B23673" s="68">
        <v>578</v>
      </c>
      <c r="C23673" t="s">
        <v>6900</v>
      </c>
      <c r="D23673" t="s">
        <v>6967</v>
      </c>
      <c r="E23673" s="68">
        <v>0</v>
      </c>
      <c r="F23673" s="68">
        <v>1</v>
      </c>
      <c r="G23673" s="68">
        <v>1990</v>
      </c>
      <c r="H23673" s="68">
        <v>8</v>
      </c>
      <c r="I23673" s="68">
        <v>100</v>
      </c>
      <c r="J23673" s="68">
        <v>100</v>
      </c>
      <c r="K23673" s="68"/>
    </row>
    <row r="23674" spans="1:11" x14ac:dyDescent="0.4">
      <c r="A23674" t="s">
        <v>6832</v>
      </c>
      <c r="B23674" s="68">
        <v>578</v>
      </c>
      <c r="C23674" t="s">
        <v>6900</v>
      </c>
      <c r="D23674" t="s">
        <v>6967</v>
      </c>
      <c r="E23674" s="68">
        <v>0</v>
      </c>
      <c r="F23674" s="68">
        <v>1</v>
      </c>
      <c r="G23674" s="68">
        <v>1990</v>
      </c>
      <c r="H23674" s="68">
        <v>9</v>
      </c>
      <c r="I23674" s="68">
        <v>100</v>
      </c>
      <c r="J23674" s="68">
        <v>100</v>
      </c>
      <c r="K23674" s="68"/>
    </row>
    <row r="23675" spans="1:11" x14ac:dyDescent="0.4">
      <c r="A23675" t="s">
        <v>6832</v>
      </c>
      <c r="B23675" s="68">
        <v>578</v>
      </c>
      <c r="C23675" t="s">
        <v>6900</v>
      </c>
      <c r="D23675" t="s">
        <v>6967</v>
      </c>
      <c r="E23675" s="68">
        <v>0</v>
      </c>
      <c r="F23675" s="68">
        <v>1</v>
      </c>
      <c r="G23675" s="68">
        <v>1990</v>
      </c>
      <c r="H23675" s="68">
        <v>10</v>
      </c>
      <c r="I23675" s="68">
        <v>100</v>
      </c>
      <c r="J23675" s="68">
        <v>100</v>
      </c>
      <c r="K23675" s="68"/>
    </row>
    <row r="23676" spans="1:11" x14ac:dyDescent="0.4">
      <c r="A23676" t="s">
        <v>6832</v>
      </c>
      <c r="B23676" s="68">
        <v>578</v>
      </c>
      <c r="C23676" t="s">
        <v>6900</v>
      </c>
      <c r="D23676" t="s">
        <v>6967</v>
      </c>
      <c r="E23676" s="68">
        <v>0</v>
      </c>
      <c r="F23676" s="68">
        <v>1</v>
      </c>
      <c r="G23676" s="68">
        <v>1990</v>
      </c>
      <c r="H23676" s="68">
        <v>11</v>
      </c>
      <c r="I23676" s="68">
        <v>100</v>
      </c>
      <c r="J23676" s="68">
        <v>100</v>
      </c>
      <c r="K23676" s="68"/>
    </row>
    <row r="23677" spans="1:11" x14ac:dyDescent="0.4">
      <c r="A23677" t="s">
        <v>6832</v>
      </c>
      <c r="B23677" s="68">
        <v>578</v>
      </c>
      <c r="C23677" t="s">
        <v>6900</v>
      </c>
      <c r="D23677" t="s">
        <v>6967</v>
      </c>
      <c r="E23677" s="68">
        <v>0</v>
      </c>
      <c r="F23677" s="68">
        <v>1</v>
      </c>
      <c r="G23677" s="68">
        <v>1990</v>
      </c>
      <c r="H23677" s="68">
        <v>12</v>
      </c>
      <c r="I23677" s="68">
        <v>100</v>
      </c>
      <c r="J23677" s="68">
        <v>100</v>
      </c>
      <c r="K23677" s="68"/>
    </row>
    <row r="23678" spans="1:11" x14ac:dyDescent="0.4">
      <c r="A23678" t="s">
        <v>6832</v>
      </c>
      <c r="B23678" s="68">
        <v>578</v>
      </c>
      <c r="C23678" t="s">
        <v>6900</v>
      </c>
      <c r="D23678" t="s">
        <v>6967</v>
      </c>
      <c r="E23678" s="68">
        <v>0</v>
      </c>
      <c r="F23678" s="68">
        <v>1</v>
      </c>
      <c r="G23678" s="68">
        <v>1991</v>
      </c>
      <c r="H23678" s="68">
        <v>1</v>
      </c>
      <c r="I23678" s="68">
        <v>100</v>
      </c>
      <c r="J23678" s="68">
        <v>100</v>
      </c>
      <c r="K23678" s="68"/>
    </row>
    <row r="23679" spans="1:11" x14ac:dyDescent="0.4">
      <c r="A23679" t="s">
        <v>6832</v>
      </c>
      <c r="B23679" s="68">
        <v>578</v>
      </c>
      <c r="C23679" t="s">
        <v>6900</v>
      </c>
      <c r="D23679" t="s">
        <v>6967</v>
      </c>
      <c r="E23679" s="68">
        <v>0</v>
      </c>
      <c r="F23679" s="68">
        <v>1</v>
      </c>
      <c r="G23679" s="68">
        <v>1991</v>
      </c>
      <c r="H23679" s="68">
        <v>2</v>
      </c>
      <c r="I23679" s="68">
        <v>100</v>
      </c>
      <c r="J23679" s="68">
        <v>100</v>
      </c>
      <c r="K23679" s="68"/>
    </row>
    <row r="23680" spans="1:11" x14ac:dyDescent="0.4">
      <c r="A23680" t="s">
        <v>6832</v>
      </c>
      <c r="B23680" s="68">
        <v>578</v>
      </c>
      <c r="C23680" t="s">
        <v>6900</v>
      </c>
      <c r="D23680" t="s">
        <v>6967</v>
      </c>
      <c r="E23680" s="68">
        <v>0</v>
      </c>
      <c r="F23680" s="68">
        <v>1</v>
      </c>
      <c r="G23680" s="68">
        <v>1991</v>
      </c>
      <c r="H23680" s="68">
        <v>3</v>
      </c>
      <c r="I23680" s="68">
        <v>100</v>
      </c>
      <c r="J23680" s="68">
        <v>100</v>
      </c>
      <c r="K23680" s="68"/>
    </row>
    <row r="23681" spans="1:11" x14ac:dyDescent="0.4">
      <c r="A23681" t="s">
        <v>6832</v>
      </c>
      <c r="B23681" s="68">
        <v>578</v>
      </c>
      <c r="C23681" t="s">
        <v>6900</v>
      </c>
      <c r="D23681" t="s">
        <v>6967</v>
      </c>
      <c r="E23681" s="68">
        <v>0</v>
      </c>
      <c r="F23681" s="68">
        <v>1</v>
      </c>
      <c r="G23681" s="68">
        <v>1991</v>
      </c>
      <c r="H23681" s="68">
        <v>4</v>
      </c>
      <c r="I23681" s="68">
        <v>100</v>
      </c>
      <c r="J23681" s="68">
        <v>100</v>
      </c>
      <c r="K23681" s="68"/>
    </row>
    <row r="23682" spans="1:11" x14ac:dyDescent="0.4">
      <c r="A23682" t="s">
        <v>6832</v>
      </c>
      <c r="B23682" s="68">
        <v>578</v>
      </c>
      <c r="C23682" t="s">
        <v>6900</v>
      </c>
      <c r="D23682" t="s">
        <v>6967</v>
      </c>
      <c r="E23682" s="68">
        <v>0</v>
      </c>
      <c r="F23682" s="68">
        <v>1</v>
      </c>
      <c r="G23682" s="68">
        <v>1991</v>
      </c>
      <c r="H23682" s="68">
        <v>5</v>
      </c>
      <c r="I23682" s="68">
        <v>100</v>
      </c>
      <c r="J23682" s="68">
        <v>100</v>
      </c>
      <c r="K23682" s="68"/>
    </row>
    <row r="23683" spans="1:11" x14ac:dyDescent="0.4">
      <c r="A23683" t="s">
        <v>6832</v>
      </c>
      <c r="B23683" s="68">
        <v>578</v>
      </c>
      <c r="C23683" t="s">
        <v>6900</v>
      </c>
      <c r="D23683" t="s">
        <v>6967</v>
      </c>
      <c r="E23683" s="68">
        <v>0</v>
      </c>
      <c r="F23683" s="68">
        <v>1</v>
      </c>
      <c r="G23683" s="68">
        <v>1991</v>
      </c>
      <c r="H23683" s="68">
        <v>6</v>
      </c>
      <c r="I23683" s="68">
        <v>100</v>
      </c>
      <c r="J23683" s="68">
        <v>100</v>
      </c>
      <c r="K23683" s="68"/>
    </row>
    <row r="23684" spans="1:11" x14ac:dyDescent="0.4">
      <c r="A23684" t="s">
        <v>6832</v>
      </c>
      <c r="B23684" s="68">
        <v>578</v>
      </c>
      <c r="C23684" t="s">
        <v>6900</v>
      </c>
      <c r="D23684" t="s">
        <v>6967</v>
      </c>
      <c r="E23684" s="68">
        <v>0</v>
      </c>
      <c r="F23684" s="68">
        <v>1</v>
      </c>
      <c r="G23684" s="68">
        <v>1991</v>
      </c>
      <c r="H23684" s="68">
        <v>7</v>
      </c>
      <c r="I23684" s="68">
        <v>100</v>
      </c>
      <c r="J23684" s="68">
        <v>100</v>
      </c>
      <c r="K23684" s="68"/>
    </row>
    <row r="23685" spans="1:11" x14ac:dyDescent="0.4">
      <c r="A23685" t="s">
        <v>6832</v>
      </c>
      <c r="B23685" s="68">
        <v>578</v>
      </c>
      <c r="C23685" t="s">
        <v>6900</v>
      </c>
      <c r="D23685" t="s">
        <v>6967</v>
      </c>
      <c r="E23685" s="68">
        <v>0</v>
      </c>
      <c r="F23685" s="68">
        <v>1</v>
      </c>
      <c r="G23685" s="68">
        <v>1991</v>
      </c>
      <c r="H23685" s="68">
        <v>8</v>
      </c>
      <c r="I23685" s="68">
        <v>100</v>
      </c>
      <c r="J23685" s="68">
        <v>100</v>
      </c>
      <c r="K23685" s="68"/>
    </row>
    <row r="23686" spans="1:11" x14ac:dyDescent="0.4">
      <c r="A23686" t="s">
        <v>6832</v>
      </c>
      <c r="B23686" s="68">
        <v>578</v>
      </c>
      <c r="C23686" t="s">
        <v>6900</v>
      </c>
      <c r="D23686" t="s">
        <v>6967</v>
      </c>
      <c r="E23686" s="68">
        <v>0</v>
      </c>
      <c r="F23686" s="68">
        <v>1</v>
      </c>
      <c r="G23686" s="68">
        <v>1991</v>
      </c>
      <c r="H23686" s="68">
        <v>9</v>
      </c>
      <c r="I23686" s="68">
        <v>100</v>
      </c>
      <c r="J23686" s="68">
        <v>100</v>
      </c>
      <c r="K23686" s="68"/>
    </row>
    <row r="23687" spans="1:11" x14ac:dyDescent="0.4">
      <c r="A23687" t="s">
        <v>6832</v>
      </c>
      <c r="B23687" s="68">
        <v>578</v>
      </c>
      <c r="C23687" t="s">
        <v>6900</v>
      </c>
      <c r="D23687" t="s">
        <v>6967</v>
      </c>
      <c r="E23687" s="68">
        <v>0</v>
      </c>
      <c r="F23687" s="68">
        <v>1</v>
      </c>
      <c r="G23687" s="68">
        <v>1991</v>
      </c>
      <c r="H23687" s="68">
        <v>10</v>
      </c>
      <c r="I23687" s="68">
        <v>100</v>
      </c>
      <c r="J23687" s="68">
        <v>100</v>
      </c>
      <c r="K23687" s="68"/>
    </row>
    <row r="23688" spans="1:11" x14ac:dyDescent="0.4">
      <c r="A23688" t="s">
        <v>6832</v>
      </c>
      <c r="B23688" s="68">
        <v>578</v>
      </c>
      <c r="C23688" t="s">
        <v>6900</v>
      </c>
      <c r="D23688" t="s">
        <v>6967</v>
      </c>
      <c r="E23688" s="68">
        <v>0</v>
      </c>
      <c r="F23688" s="68">
        <v>1</v>
      </c>
      <c r="G23688" s="68">
        <v>1991</v>
      </c>
      <c r="H23688" s="68">
        <v>11</v>
      </c>
      <c r="I23688" s="68">
        <v>100</v>
      </c>
      <c r="J23688" s="68">
        <v>100</v>
      </c>
      <c r="K23688" s="68"/>
    </row>
    <row r="23689" spans="1:11" x14ac:dyDescent="0.4">
      <c r="A23689" t="s">
        <v>6832</v>
      </c>
      <c r="B23689" s="68">
        <v>578</v>
      </c>
      <c r="C23689" t="s">
        <v>6900</v>
      </c>
      <c r="D23689" t="s">
        <v>6967</v>
      </c>
      <c r="E23689" s="68">
        <v>0</v>
      </c>
      <c r="F23689" s="68">
        <v>1</v>
      </c>
      <c r="G23689" s="68">
        <v>1991</v>
      </c>
      <c r="H23689" s="68">
        <v>12</v>
      </c>
      <c r="I23689" s="68">
        <v>100</v>
      </c>
      <c r="J23689" s="68">
        <v>100</v>
      </c>
      <c r="K23689" s="68"/>
    </row>
    <row r="23690" spans="1:11" x14ac:dyDescent="0.4">
      <c r="A23690" t="s">
        <v>6832</v>
      </c>
      <c r="B23690" s="68">
        <v>578</v>
      </c>
      <c r="C23690" t="s">
        <v>6900</v>
      </c>
      <c r="D23690" t="s">
        <v>6967</v>
      </c>
      <c r="E23690" s="68">
        <v>0</v>
      </c>
      <c r="F23690" s="68">
        <v>1</v>
      </c>
      <c r="G23690" s="68">
        <v>1992</v>
      </c>
      <c r="H23690" s="68">
        <v>1</v>
      </c>
      <c r="I23690" s="68">
        <v>100</v>
      </c>
      <c r="J23690" s="68">
        <v>100</v>
      </c>
      <c r="K23690" s="68"/>
    </row>
    <row r="23691" spans="1:11" x14ac:dyDescent="0.4">
      <c r="A23691" t="s">
        <v>6832</v>
      </c>
      <c r="B23691" s="68">
        <v>578</v>
      </c>
      <c r="C23691" t="s">
        <v>6900</v>
      </c>
      <c r="D23691" t="s">
        <v>6967</v>
      </c>
      <c r="E23691" s="68">
        <v>0</v>
      </c>
      <c r="F23691" s="68">
        <v>1</v>
      </c>
      <c r="G23691" s="68">
        <v>1992</v>
      </c>
      <c r="H23691" s="68">
        <v>2</v>
      </c>
      <c r="I23691" s="68">
        <v>100</v>
      </c>
      <c r="J23691" s="68">
        <v>100</v>
      </c>
      <c r="K23691" s="68"/>
    </row>
    <row r="23692" spans="1:11" x14ac:dyDescent="0.4">
      <c r="A23692" t="s">
        <v>6832</v>
      </c>
      <c r="B23692" s="68">
        <v>578</v>
      </c>
      <c r="C23692" t="s">
        <v>6900</v>
      </c>
      <c r="D23692" t="s">
        <v>6967</v>
      </c>
      <c r="E23692" s="68">
        <v>0</v>
      </c>
      <c r="F23692" s="68">
        <v>1</v>
      </c>
      <c r="G23692" s="68">
        <v>1992</v>
      </c>
      <c r="H23692" s="68">
        <v>3</v>
      </c>
      <c r="I23692" s="68">
        <v>100</v>
      </c>
      <c r="J23692" s="68">
        <v>100</v>
      </c>
      <c r="K23692" s="68"/>
    </row>
    <row r="23693" spans="1:11" x14ac:dyDescent="0.4">
      <c r="A23693" t="s">
        <v>6832</v>
      </c>
      <c r="B23693" s="68">
        <v>578</v>
      </c>
      <c r="C23693" t="s">
        <v>6900</v>
      </c>
      <c r="D23693" t="s">
        <v>6967</v>
      </c>
      <c r="E23693" s="68">
        <v>0</v>
      </c>
      <c r="F23693" s="68">
        <v>1</v>
      </c>
      <c r="G23693" s="68">
        <v>1992</v>
      </c>
      <c r="H23693" s="68">
        <v>4</v>
      </c>
      <c r="I23693" s="68">
        <v>100</v>
      </c>
      <c r="J23693" s="68">
        <v>100</v>
      </c>
      <c r="K23693" s="68"/>
    </row>
    <row r="23694" spans="1:11" x14ac:dyDescent="0.4">
      <c r="A23694" t="s">
        <v>6832</v>
      </c>
      <c r="B23694" s="68">
        <v>578</v>
      </c>
      <c r="C23694" t="s">
        <v>6900</v>
      </c>
      <c r="D23694" t="s">
        <v>6967</v>
      </c>
      <c r="E23694" s="68">
        <v>0</v>
      </c>
      <c r="F23694" s="68">
        <v>1</v>
      </c>
      <c r="G23694" s="68">
        <v>1992</v>
      </c>
      <c r="H23694" s="68">
        <v>5</v>
      </c>
      <c r="I23694" s="68">
        <v>100</v>
      </c>
      <c r="J23694" s="68">
        <v>100</v>
      </c>
      <c r="K23694" s="68"/>
    </row>
    <row r="23695" spans="1:11" x14ac:dyDescent="0.4">
      <c r="A23695" t="s">
        <v>6832</v>
      </c>
      <c r="B23695" s="68">
        <v>578</v>
      </c>
      <c r="C23695" t="s">
        <v>6900</v>
      </c>
      <c r="D23695" t="s">
        <v>6967</v>
      </c>
      <c r="E23695" s="68">
        <v>0</v>
      </c>
      <c r="F23695" s="68">
        <v>1</v>
      </c>
      <c r="G23695" s="68">
        <v>1992</v>
      </c>
      <c r="H23695" s="68">
        <v>6</v>
      </c>
      <c r="I23695" s="68">
        <v>100</v>
      </c>
      <c r="J23695" s="68">
        <v>100</v>
      </c>
      <c r="K23695" s="68"/>
    </row>
    <row r="23696" spans="1:11" x14ac:dyDescent="0.4">
      <c r="A23696" t="s">
        <v>6832</v>
      </c>
      <c r="B23696" s="68">
        <v>578</v>
      </c>
      <c r="C23696" t="s">
        <v>6900</v>
      </c>
      <c r="D23696" t="s">
        <v>6967</v>
      </c>
      <c r="E23696" s="68">
        <v>0</v>
      </c>
      <c r="F23696" s="68">
        <v>1</v>
      </c>
      <c r="G23696" s="68">
        <v>1992</v>
      </c>
      <c r="H23696" s="68">
        <v>7</v>
      </c>
      <c r="I23696" s="68">
        <v>100</v>
      </c>
      <c r="J23696" s="68">
        <v>100</v>
      </c>
      <c r="K23696" s="68"/>
    </row>
    <row r="23697" spans="1:11" x14ac:dyDescent="0.4">
      <c r="A23697" t="s">
        <v>6832</v>
      </c>
      <c r="B23697" s="68">
        <v>578</v>
      </c>
      <c r="C23697" t="s">
        <v>6900</v>
      </c>
      <c r="D23697" t="s">
        <v>6967</v>
      </c>
      <c r="E23697" s="68">
        <v>0</v>
      </c>
      <c r="F23697" s="68">
        <v>1</v>
      </c>
      <c r="G23697" s="68">
        <v>1992</v>
      </c>
      <c r="H23697" s="68">
        <v>8</v>
      </c>
      <c r="I23697" s="68">
        <v>100</v>
      </c>
      <c r="J23697" s="68">
        <v>100</v>
      </c>
      <c r="K23697" s="68"/>
    </row>
    <row r="23698" spans="1:11" x14ac:dyDescent="0.4">
      <c r="A23698" t="s">
        <v>6832</v>
      </c>
      <c r="B23698" s="68">
        <v>578</v>
      </c>
      <c r="C23698" t="s">
        <v>6900</v>
      </c>
      <c r="D23698" t="s">
        <v>6967</v>
      </c>
      <c r="E23698" s="68">
        <v>0</v>
      </c>
      <c r="F23698" s="68">
        <v>1</v>
      </c>
      <c r="G23698" s="68">
        <v>1992</v>
      </c>
      <c r="H23698" s="68">
        <v>9</v>
      </c>
      <c r="I23698" s="68">
        <v>100</v>
      </c>
      <c r="J23698" s="68">
        <v>100</v>
      </c>
      <c r="K23698" s="68"/>
    </row>
    <row r="23699" spans="1:11" x14ac:dyDescent="0.4">
      <c r="A23699" t="s">
        <v>6832</v>
      </c>
      <c r="B23699" s="68">
        <v>578</v>
      </c>
      <c r="C23699" t="s">
        <v>6900</v>
      </c>
      <c r="D23699" t="s">
        <v>6967</v>
      </c>
      <c r="E23699" s="68">
        <v>0</v>
      </c>
      <c r="F23699" s="68">
        <v>1</v>
      </c>
      <c r="G23699" s="68">
        <v>1992</v>
      </c>
      <c r="H23699" s="68">
        <v>10</v>
      </c>
      <c r="I23699" s="68">
        <v>100</v>
      </c>
      <c r="J23699" s="68">
        <v>100</v>
      </c>
      <c r="K23699" s="68"/>
    </row>
    <row r="23700" spans="1:11" x14ac:dyDescent="0.4">
      <c r="A23700" t="s">
        <v>6832</v>
      </c>
      <c r="B23700" s="68">
        <v>578</v>
      </c>
      <c r="C23700" t="s">
        <v>6900</v>
      </c>
      <c r="D23700" t="s">
        <v>6967</v>
      </c>
      <c r="E23700" s="68">
        <v>0</v>
      </c>
      <c r="F23700" s="68">
        <v>1</v>
      </c>
      <c r="G23700" s="68">
        <v>1992</v>
      </c>
      <c r="H23700" s="68">
        <v>11</v>
      </c>
      <c r="I23700" s="68">
        <v>100</v>
      </c>
      <c r="J23700" s="68">
        <v>100</v>
      </c>
      <c r="K23700" s="68"/>
    </row>
    <row r="23701" spans="1:11" x14ac:dyDescent="0.4">
      <c r="A23701" t="s">
        <v>6832</v>
      </c>
      <c r="B23701" s="68">
        <v>578</v>
      </c>
      <c r="C23701" t="s">
        <v>6900</v>
      </c>
      <c r="D23701" t="s">
        <v>6967</v>
      </c>
      <c r="E23701" s="68">
        <v>0</v>
      </c>
      <c r="F23701" s="68">
        <v>1</v>
      </c>
      <c r="G23701" s="68">
        <v>1992</v>
      </c>
      <c r="H23701" s="68">
        <v>12</v>
      </c>
      <c r="I23701" s="68">
        <v>100</v>
      </c>
      <c r="J23701" s="68">
        <v>100</v>
      </c>
      <c r="K23701" s="68"/>
    </row>
    <row r="23702" spans="1:11" x14ac:dyDescent="0.4">
      <c r="A23702" t="s">
        <v>6832</v>
      </c>
      <c r="B23702" s="68">
        <v>578</v>
      </c>
      <c r="C23702" t="s">
        <v>6900</v>
      </c>
      <c r="D23702" t="s">
        <v>6967</v>
      </c>
      <c r="E23702" s="68">
        <v>0</v>
      </c>
      <c r="F23702" s="68">
        <v>1</v>
      </c>
      <c r="G23702" s="68">
        <v>1993</v>
      </c>
      <c r="H23702" s="68">
        <v>1</v>
      </c>
      <c r="I23702" s="68">
        <v>100</v>
      </c>
      <c r="J23702" s="68">
        <v>100</v>
      </c>
      <c r="K23702" s="68"/>
    </row>
    <row r="23703" spans="1:11" x14ac:dyDescent="0.4">
      <c r="A23703" t="s">
        <v>6832</v>
      </c>
      <c r="B23703" s="68">
        <v>578</v>
      </c>
      <c r="C23703" t="s">
        <v>6900</v>
      </c>
      <c r="D23703" t="s">
        <v>6967</v>
      </c>
      <c r="E23703" s="68">
        <v>0</v>
      </c>
      <c r="F23703" s="68">
        <v>1</v>
      </c>
      <c r="G23703" s="68">
        <v>1993</v>
      </c>
      <c r="H23703" s="68">
        <v>2</v>
      </c>
      <c r="I23703" s="68">
        <v>100</v>
      </c>
      <c r="J23703" s="68">
        <v>100</v>
      </c>
      <c r="K23703" s="68"/>
    </row>
    <row r="23704" spans="1:11" x14ac:dyDescent="0.4">
      <c r="A23704" t="s">
        <v>6832</v>
      </c>
      <c r="B23704" s="68">
        <v>578</v>
      </c>
      <c r="C23704" t="s">
        <v>6900</v>
      </c>
      <c r="D23704" t="s">
        <v>6967</v>
      </c>
      <c r="E23704" s="68">
        <v>0</v>
      </c>
      <c r="F23704" s="68">
        <v>1</v>
      </c>
      <c r="G23704" s="68">
        <v>1993</v>
      </c>
      <c r="H23704" s="68">
        <v>3</v>
      </c>
      <c r="I23704" s="68">
        <v>100</v>
      </c>
      <c r="J23704" s="68">
        <v>100</v>
      </c>
      <c r="K23704" s="68"/>
    </row>
    <row r="23705" spans="1:11" x14ac:dyDescent="0.4">
      <c r="A23705" t="s">
        <v>6832</v>
      </c>
      <c r="B23705" s="68">
        <v>578</v>
      </c>
      <c r="C23705" t="s">
        <v>6900</v>
      </c>
      <c r="D23705" t="s">
        <v>6967</v>
      </c>
      <c r="E23705" s="68">
        <v>0</v>
      </c>
      <c r="F23705" s="68">
        <v>1</v>
      </c>
      <c r="G23705" s="68">
        <v>1993</v>
      </c>
      <c r="H23705" s="68">
        <v>4</v>
      </c>
      <c r="I23705" s="68">
        <v>100</v>
      </c>
      <c r="J23705" s="68">
        <v>100</v>
      </c>
      <c r="K23705" s="68"/>
    </row>
    <row r="23706" spans="1:11" x14ac:dyDescent="0.4">
      <c r="A23706" t="s">
        <v>6832</v>
      </c>
      <c r="B23706" s="68">
        <v>578</v>
      </c>
      <c r="C23706" t="s">
        <v>6900</v>
      </c>
      <c r="D23706" t="s">
        <v>6967</v>
      </c>
      <c r="E23706" s="68">
        <v>0</v>
      </c>
      <c r="F23706" s="68">
        <v>1</v>
      </c>
      <c r="G23706" s="68">
        <v>1993</v>
      </c>
      <c r="H23706" s="68">
        <v>5</v>
      </c>
      <c r="I23706" s="68">
        <v>100</v>
      </c>
      <c r="J23706" s="68">
        <v>100</v>
      </c>
      <c r="K23706" s="68"/>
    </row>
    <row r="23707" spans="1:11" x14ac:dyDescent="0.4">
      <c r="A23707" t="s">
        <v>6832</v>
      </c>
      <c r="B23707" s="68">
        <v>578</v>
      </c>
      <c r="C23707" t="s">
        <v>6900</v>
      </c>
      <c r="D23707" t="s">
        <v>6967</v>
      </c>
      <c r="E23707" s="68">
        <v>0</v>
      </c>
      <c r="F23707" s="68">
        <v>1</v>
      </c>
      <c r="G23707" s="68">
        <v>1993</v>
      </c>
      <c r="H23707" s="68">
        <v>6</v>
      </c>
      <c r="I23707" s="68">
        <v>100</v>
      </c>
      <c r="J23707" s="68">
        <v>100</v>
      </c>
      <c r="K23707" s="68"/>
    </row>
    <row r="23708" spans="1:11" x14ac:dyDescent="0.4">
      <c r="A23708" t="s">
        <v>6832</v>
      </c>
      <c r="B23708" s="68">
        <v>578</v>
      </c>
      <c r="C23708" t="s">
        <v>6900</v>
      </c>
      <c r="D23708" t="s">
        <v>6967</v>
      </c>
      <c r="E23708" s="68">
        <v>0</v>
      </c>
      <c r="F23708" s="68">
        <v>1</v>
      </c>
      <c r="G23708" s="68">
        <v>1993</v>
      </c>
      <c r="H23708" s="68">
        <v>7</v>
      </c>
      <c r="I23708" s="68">
        <v>100</v>
      </c>
      <c r="J23708" s="68">
        <v>100</v>
      </c>
      <c r="K23708" s="68"/>
    </row>
    <row r="23709" spans="1:11" x14ac:dyDescent="0.4">
      <c r="A23709" t="s">
        <v>6832</v>
      </c>
      <c r="B23709" s="68">
        <v>578</v>
      </c>
      <c r="C23709" t="s">
        <v>6900</v>
      </c>
      <c r="D23709" t="s">
        <v>6967</v>
      </c>
      <c r="E23709" s="68">
        <v>0</v>
      </c>
      <c r="F23709" s="68">
        <v>1</v>
      </c>
      <c r="G23709" s="68">
        <v>1993</v>
      </c>
      <c r="H23709" s="68">
        <v>8</v>
      </c>
      <c r="I23709" s="68">
        <v>100</v>
      </c>
      <c r="J23709" s="68">
        <v>100</v>
      </c>
      <c r="K23709" s="68"/>
    </row>
    <row r="23710" spans="1:11" x14ac:dyDescent="0.4">
      <c r="A23710" t="s">
        <v>6832</v>
      </c>
      <c r="B23710" s="68">
        <v>578</v>
      </c>
      <c r="C23710" t="s">
        <v>6900</v>
      </c>
      <c r="D23710" t="s">
        <v>6967</v>
      </c>
      <c r="E23710" s="68">
        <v>0</v>
      </c>
      <c r="F23710" s="68">
        <v>1</v>
      </c>
      <c r="G23710" s="68">
        <v>1993</v>
      </c>
      <c r="H23710" s="68">
        <v>9</v>
      </c>
      <c r="I23710" s="68">
        <v>100</v>
      </c>
      <c r="J23710" s="68">
        <v>100</v>
      </c>
      <c r="K23710" s="68"/>
    </row>
    <row r="23711" spans="1:11" x14ac:dyDescent="0.4">
      <c r="A23711" t="s">
        <v>6832</v>
      </c>
      <c r="B23711" s="68">
        <v>578</v>
      </c>
      <c r="C23711" t="s">
        <v>6900</v>
      </c>
      <c r="D23711" t="s">
        <v>6967</v>
      </c>
      <c r="E23711" s="68">
        <v>0</v>
      </c>
      <c r="F23711" s="68">
        <v>1</v>
      </c>
      <c r="G23711" s="68">
        <v>1993</v>
      </c>
      <c r="H23711" s="68">
        <v>10</v>
      </c>
      <c r="I23711" s="68">
        <v>100</v>
      </c>
      <c r="J23711" s="68">
        <v>100</v>
      </c>
      <c r="K23711" s="68"/>
    </row>
    <row r="23712" spans="1:11" x14ac:dyDescent="0.4">
      <c r="A23712" t="s">
        <v>6832</v>
      </c>
      <c r="B23712" s="68">
        <v>578</v>
      </c>
      <c r="C23712" t="s">
        <v>6900</v>
      </c>
      <c r="D23712" t="s">
        <v>6967</v>
      </c>
      <c r="E23712" s="68">
        <v>0</v>
      </c>
      <c r="F23712" s="68">
        <v>1</v>
      </c>
      <c r="G23712" s="68">
        <v>1993</v>
      </c>
      <c r="H23712" s="68">
        <v>11</v>
      </c>
      <c r="I23712" s="68">
        <v>100</v>
      </c>
      <c r="J23712" s="68">
        <v>100</v>
      </c>
      <c r="K23712" s="68"/>
    </row>
    <row r="23713" spans="1:11" x14ac:dyDescent="0.4">
      <c r="A23713" t="s">
        <v>6832</v>
      </c>
      <c r="B23713" s="68">
        <v>578</v>
      </c>
      <c r="C23713" t="s">
        <v>6900</v>
      </c>
      <c r="D23713" t="s">
        <v>6967</v>
      </c>
      <c r="E23713" s="68">
        <v>0</v>
      </c>
      <c r="F23713" s="68">
        <v>1</v>
      </c>
      <c r="G23713" s="68">
        <v>1993</v>
      </c>
      <c r="H23713" s="68">
        <v>12</v>
      </c>
      <c r="I23713" s="68">
        <v>100</v>
      </c>
      <c r="J23713" s="68">
        <v>100</v>
      </c>
      <c r="K23713" s="68"/>
    </row>
    <row r="23714" spans="1:11" x14ac:dyDescent="0.4">
      <c r="A23714" t="s">
        <v>6832</v>
      </c>
      <c r="B23714" s="68">
        <v>578</v>
      </c>
      <c r="C23714" t="s">
        <v>6900</v>
      </c>
      <c r="D23714" t="s">
        <v>6967</v>
      </c>
      <c r="E23714" s="68">
        <v>0</v>
      </c>
      <c r="F23714" s="68">
        <v>1</v>
      </c>
      <c r="G23714" s="68">
        <v>1994</v>
      </c>
      <c r="H23714" s="68">
        <v>1</v>
      </c>
      <c r="I23714" s="68">
        <v>100</v>
      </c>
      <c r="J23714" s="68">
        <v>100</v>
      </c>
      <c r="K23714" s="68"/>
    </row>
    <row r="23715" spans="1:11" x14ac:dyDescent="0.4">
      <c r="A23715" t="s">
        <v>6832</v>
      </c>
      <c r="B23715" s="68">
        <v>578</v>
      </c>
      <c r="C23715" t="s">
        <v>6900</v>
      </c>
      <c r="D23715" t="s">
        <v>6967</v>
      </c>
      <c r="E23715" s="68">
        <v>0</v>
      </c>
      <c r="F23715" s="68">
        <v>1</v>
      </c>
      <c r="G23715" s="68">
        <v>1994</v>
      </c>
      <c r="H23715" s="68">
        <v>2</v>
      </c>
      <c r="I23715" s="68">
        <v>100</v>
      </c>
      <c r="J23715" s="68">
        <v>100</v>
      </c>
      <c r="K23715" s="68"/>
    </row>
    <row r="23716" spans="1:11" x14ac:dyDescent="0.4">
      <c r="A23716" t="s">
        <v>6832</v>
      </c>
      <c r="B23716" s="68">
        <v>578</v>
      </c>
      <c r="C23716" t="s">
        <v>6900</v>
      </c>
      <c r="D23716" t="s">
        <v>6967</v>
      </c>
      <c r="E23716" s="68">
        <v>0</v>
      </c>
      <c r="F23716" s="68">
        <v>1</v>
      </c>
      <c r="G23716" s="68">
        <v>1994</v>
      </c>
      <c r="H23716" s="68">
        <v>3</v>
      </c>
      <c r="I23716" s="68">
        <v>100</v>
      </c>
      <c r="J23716" s="68">
        <v>100</v>
      </c>
      <c r="K23716" s="68"/>
    </row>
    <row r="23717" spans="1:11" x14ac:dyDescent="0.4">
      <c r="A23717" t="s">
        <v>6832</v>
      </c>
      <c r="B23717" s="68">
        <v>578</v>
      </c>
      <c r="C23717" t="s">
        <v>6900</v>
      </c>
      <c r="D23717" t="s">
        <v>6967</v>
      </c>
      <c r="E23717" s="68">
        <v>0</v>
      </c>
      <c r="F23717" s="68">
        <v>1</v>
      </c>
      <c r="G23717" s="68">
        <v>1994</v>
      </c>
      <c r="H23717" s="68">
        <v>4</v>
      </c>
      <c r="I23717" s="68">
        <v>100</v>
      </c>
      <c r="J23717" s="68">
        <v>100</v>
      </c>
      <c r="K23717" s="68"/>
    </row>
    <row r="23718" spans="1:11" x14ac:dyDescent="0.4">
      <c r="A23718" t="s">
        <v>6832</v>
      </c>
      <c r="B23718" s="68">
        <v>578</v>
      </c>
      <c r="C23718" t="s">
        <v>6900</v>
      </c>
      <c r="D23718" t="s">
        <v>6967</v>
      </c>
      <c r="E23718" s="68">
        <v>0</v>
      </c>
      <c r="F23718" s="68">
        <v>1</v>
      </c>
      <c r="G23718" s="68">
        <v>1994</v>
      </c>
      <c r="H23718" s="68">
        <v>5</v>
      </c>
      <c r="I23718" s="68">
        <v>100</v>
      </c>
      <c r="J23718" s="68">
        <v>100</v>
      </c>
      <c r="K23718" s="68"/>
    </row>
    <row r="23719" spans="1:11" x14ac:dyDescent="0.4">
      <c r="A23719" t="s">
        <v>6832</v>
      </c>
      <c r="B23719" s="68">
        <v>578</v>
      </c>
      <c r="C23719" t="s">
        <v>6900</v>
      </c>
      <c r="D23719" t="s">
        <v>6967</v>
      </c>
      <c r="E23719" s="68">
        <v>0</v>
      </c>
      <c r="F23719" s="68">
        <v>1</v>
      </c>
      <c r="G23719" s="68">
        <v>1994</v>
      </c>
      <c r="H23719" s="68">
        <v>6</v>
      </c>
      <c r="I23719" s="68">
        <v>100</v>
      </c>
      <c r="J23719" s="68">
        <v>100</v>
      </c>
      <c r="K23719" s="68"/>
    </row>
    <row r="23720" spans="1:11" x14ac:dyDescent="0.4">
      <c r="A23720" t="s">
        <v>6832</v>
      </c>
      <c r="B23720" s="68">
        <v>578</v>
      </c>
      <c r="C23720" t="s">
        <v>6900</v>
      </c>
      <c r="D23720" t="s">
        <v>6967</v>
      </c>
      <c r="E23720" s="68">
        <v>0</v>
      </c>
      <c r="F23720" s="68">
        <v>1</v>
      </c>
      <c r="G23720" s="68">
        <v>1994</v>
      </c>
      <c r="H23720" s="68">
        <v>7</v>
      </c>
      <c r="I23720" s="68">
        <v>100</v>
      </c>
      <c r="J23720" s="68">
        <v>100</v>
      </c>
      <c r="K23720" s="68"/>
    </row>
    <row r="23721" spans="1:11" x14ac:dyDescent="0.4">
      <c r="A23721" t="s">
        <v>6832</v>
      </c>
      <c r="B23721" s="68">
        <v>578</v>
      </c>
      <c r="C23721" t="s">
        <v>6900</v>
      </c>
      <c r="D23721" t="s">
        <v>6967</v>
      </c>
      <c r="E23721" s="68">
        <v>0</v>
      </c>
      <c r="F23721" s="68">
        <v>1</v>
      </c>
      <c r="G23721" s="68">
        <v>1994</v>
      </c>
      <c r="H23721" s="68">
        <v>8</v>
      </c>
      <c r="I23721" s="68">
        <v>100</v>
      </c>
      <c r="J23721" s="68">
        <v>100</v>
      </c>
      <c r="K23721" s="68"/>
    </row>
    <row r="23722" spans="1:11" x14ac:dyDescent="0.4">
      <c r="A23722" t="s">
        <v>6832</v>
      </c>
      <c r="B23722" s="68">
        <v>578</v>
      </c>
      <c r="C23722" t="s">
        <v>6900</v>
      </c>
      <c r="D23722" t="s">
        <v>6967</v>
      </c>
      <c r="E23722" s="68">
        <v>0</v>
      </c>
      <c r="F23722" s="68">
        <v>1</v>
      </c>
      <c r="G23722" s="68">
        <v>1994</v>
      </c>
      <c r="H23722" s="68">
        <v>9</v>
      </c>
      <c r="I23722" s="68">
        <v>100</v>
      </c>
      <c r="J23722" s="68">
        <v>100</v>
      </c>
      <c r="K23722" s="68"/>
    </row>
    <row r="23723" spans="1:11" x14ac:dyDescent="0.4">
      <c r="A23723" t="s">
        <v>6832</v>
      </c>
      <c r="B23723" s="68">
        <v>578</v>
      </c>
      <c r="C23723" t="s">
        <v>6900</v>
      </c>
      <c r="D23723" t="s">
        <v>6967</v>
      </c>
      <c r="E23723" s="68">
        <v>0</v>
      </c>
      <c r="F23723" s="68">
        <v>1</v>
      </c>
      <c r="G23723" s="68">
        <v>1994</v>
      </c>
      <c r="H23723" s="68">
        <v>10</v>
      </c>
      <c r="I23723" s="68">
        <v>100</v>
      </c>
      <c r="J23723" s="68">
        <v>100</v>
      </c>
      <c r="K23723" s="68"/>
    </row>
    <row r="23724" spans="1:11" x14ac:dyDescent="0.4">
      <c r="A23724" t="s">
        <v>6832</v>
      </c>
      <c r="B23724" s="68">
        <v>578</v>
      </c>
      <c r="C23724" t="s">
        <v>6900</v>
      </c>
      <c r="D23724" t="s">
        <v>6967</v>
      </c>
      <c r="E23724" s="68">
        <v>0</v>
      </c>
      <c r="F23724" s="68">
        <v>1</v>
      </c>
      <c r="G23724" s="68">
        <v>1994</v>
      </c>
      <c r="H23724" s="68">
        <v>11</v>
      </c>
      <c r="I23724" s="68">
        <v>100</v>
      </c>
      <c r="J23724" s="68">
        <v>100</v>
      </c>
      <c r="K23724" s="68"/>
    </row>
    <row r="23725" spans="1:11" x14ac:dyDescent="0.4">
      <c r="A23725" t="s">
        <v>6832</v>
      </c>
      <c r="B23725" s="68">
        <v>578</v>
      </c>
      <c r="C23725" t="s">
        <v>6900</v>
      </c>
      <c r="D23725" t="s">
        <v>6967</v>
      </c>
      <c r="E23725" s="68">
        <v>0</v>
      </c>
      <c r="F23725" s="68">
        <v>1</v>
      </c>
      <c r="G23725" s="68">
        <v>1994</v>
      </c>
      <c r="H23725" s="68">
        <v>12</v>
      </c>
      <c r="I23725" s="68">
        <v>100</v>
      </c>
      <c r="J23725" s="68">
        <v>100</v>
      </c>
      <c r="K23725" s="68"/>
    </row>
    <row r="23726" spans="1:11" x14ac:dyDescent="0.4">
      <c r="A23726" t="s">
        <v>6832</v>
      </c>
      <c r="B23726" s="68">
        <v>578</v>
      </c>
      <c r="C23726" t="s">
        <v>6900</v>
      </c>
      <c r="D23726" t="s">
        <v>6967</v>
      </c>
      <c r="E23726" s="68">
        <v>0</v>
      </c>
      <c r="F23726" s="68">
        <v>1</v>
      </c>
      <c r="G23726" s="68">
        <v>1995</v>
      </c>
      <c r="H23726" s="68">
        <v>1</v>
      </c>
      <c r="I23726" s="68">
        <v>100</v>
      </c>
      <c r="J23726" s="68">
        <v>100</v>
      </c>
      <c r="K23726" s="68"/>
    </row>
    <row r="23727" spans="1:11" x14ac:dyDescent="0.4">
      <c r="A23727" t="s">
        <v>6832</v>
      </c>
      <c r="B23727" s="68">
        <v>578</v>
      </c>
      <c r="C23727" t="s">
        <v>6900</v>
      </c>
      <c r="D23727" t="s">
        <v>6967</v>
      </c>
      <c r="E23727" s="68">
        <v>0</v>
      </c>
      <c r="F23727" s="68">
        <v>1</v>
      </c>
      <c r="G23727" s="68">
        <v>1995</v>
      </c>
      <c r="H23727" s="68">
        <v>2</v>
      </c>
      <c r="I23727" s="68">
        <v>100</v>
      </c>
      <c r="J23727" s="68">
        <v>100</v>
      </c>
      <c r="K23727" s="68"/>
    </row>
    <row r="23728" spans="1:11" x14ac:dyDescent="0.4">
      <c r="A23728" t="s">
        <v>6832</v>
      </c>
      <c r="B23728" s="68">
        <v>578</v>
      </c>
      <c r="C23728" t="s">
        <v>6900</v>
      </c>
      <c r="D23728" t="s">
        <v>6967</v>
      </c>
      <c r="E23728" s="68">
        <v>0</v>
      </c>
      <c r="F23728" s="68">
        <v>1</v>
      </c>
      <c r="G23728" s="68">
        <v>1995</v>
      </c>
      <c r="H23728" s="68">
        <v>3</v>
      </c>
      <c r="I23728" s="68">
        <v>100</v>
      </c>
      <c r="J23728" s="68">
        <v>100</v>
      </c>
      <c r="K23728" s="68"/>
    </row>
    <row r="23729" spans="1:11" x14ac:dyDescent="0.4">
      <c r="A23729" t="s">
        <v>6832</v>
      </c>
      <c r="B23729" s="68">
        <v>578</v>
      </c>
      <c r="C23729" t="s">
        <v>6900</v>
      </c>
      <c r="D23729" t="s">
        <v>6967</v>
      </c>
      <c r="E23729" s="68">
        <v>0</v>
      </c>
      <c r="F23729" s="68">
        <v>1</v>
      </c>
      <c r="G23729" s="68">
        <v>1995</v>
      </c>
      <c r="H23729" s="68">
        <v>4</v>
      </c>
      <c r="I23729" s="68">
        <v>100</v>
      </c>
      <c r="J23729" s="68">
        <v>100</v>
      </c>
      <c r="K23729" s="68"/>
    </row>
    <row r="23730" spans="1:11" x14ac:dyDescent="0.4">
      <c r="A23730" t="s">
        <v>6832</v>
      </c>
      <c r="B23730" s="68">
        <v>578</v>
      </c>
      <c r="C23730" t="s">
        <v>6900</v>
      </c>
      <c r="D23730" t="s">
        <v>6967</v>
      </c>
      <c r="E23730" s="68">
        <v>0</v>
      </c>
      <c r="F23730" s="68">
        <v>1</v>
      </c>
      <c r="G23730" s="68">
        <v>1995</v>
      </c>
      <c r="H23730" s="68">
        <v>5</v>
      </c>
      <c r="I23730" s="68">
        <v>100</v>
      </c>
      <c r="J23730" s="68">
        <v>100</v>
      </c>
      <c r="K23730" s="68"/>
    </row>
    <row r="23731" spans="1:11" x14ac:dyDescent="0.4">
      <c r="A23731" t="s">
        <v>6832</v>
      </c>
      <c r="B23731" s="68">
        <v>578</v>
      </c>
      <c r="C23731" t="s">
        <v>6900</v>
      </c>
      <c r="D23731" t="s">
        <v>6967</v>
      </c>
      <c r="E23731" s="68">
        <v>0</v>
      </c>
      <c r="F23731" s="68">
        <v>1</v>
      </c>
      <c r="G23731" s="68">
        <v>1995</v>
      </c>
      <c r="H23731" s="68">
        <v>6</v>
      </c>
      <c r="I23731" s="68">
        <v>100</v>
      </c>
      <c r="J23731" s="68">
        <v>100</v>
      </c>
      <c r="K23731" s="68"/>
    </row>
    <row r="23732" spans="1:11" x14ac:dyDescent="0.4">
      <c r="A23732" t="s">
        <v>6832</v>
      </c>
      <c r="B23732" s="68">
        <v>578</v>
      </c>
      <c r="C23732" t="s">
        <v>6900</v>
      </c>
      <c r="D23732" t="s">
        <v>6967</v>
      </c>
      <c r="E23732" s="68">
        <v>0</v>
      </c>
      <c r="F23732" s="68">
        <v>1</v>
      </c>
      <c r="G23732" s="68">
        <v>1995</v>
      </c>
      <c r="H23732" s="68">
        <v>7</v>
      </c>
      <c r="I23732" s="68">
        <v>100</v>
      </c>
      <c r="J23732" s="68">
        <v>100</v>
      </c>
      <c r="K23732" s="68"/>
    </row>
    <row r="23733" spans="1:11" x14ac:dyDescent="0.4">
      <c r="A23733" t="s">
        <v>6832</v>
      </c>
      <c r="B23733" s="68">
        <v>578</v>
      </c>
      <c r="C23733" t="s">
        <v>6900</v>
      </c>
      <c r="D23733" t="s">
        <v>6967</v>
      </c>
      <c r="E23733" s="68">
        <v>0</v>
      </c>
      <c r="F23733" s="68">
        <v>1</v>
      </c>
      <c r="G23733" s="68">
        <v>1995</v>
      </c>
      <c r="H23733" s="68">
        <v>8</v>
      </c>
      <c r="I23733" s="68">
        <v>100</v>
      </c>
      <c r="J23733" s="68">
        <v>100</v>
      </c>
      <c r="K23733" s="68"/>
    </row>
    <row r="23734" spans="1:11" x14ac:dyDescent="0.4">
      <c r="A23734" t="s">
        <v>6832</v>
      </c>
      <c r="B23734" s="68">
        <v>578</v>
      </c>
      <c r="C23734" t="s">
        <v>6900</v>
      </c>
      <c r="D23734" t="s">
        <v>6967</v>
      </c>
      <c r="E23734" s="68">
        <v>0</v>
      </c>
      <c r="F23734" s="68">
        <v>1</v>
      </c>
      <c r="G23734" s="68">
        <v>1995</v>
      </c>
      <c r="H23734" s="68">
        <v>9</v>
      </c>
      <c r="I23734" s="68">
        <v>100</v>
      </c>
      <c r="J23734" s="68">
        <v>100</v>
      </c>
      <c r="K23734" s="68"/>
    </row>
    <row r="23735" spans="1:11" x14ac:dyDescent="0.4">
      <c r="A23735" t="s">
        <v>6832</v>
      </c>
      <c r="B23735" s="68">
        <v>578</v>
      </c>
      <c r="C23735" t="s">
        <v>6900</v>
      </c>
      <c r="D23735" t="s">
        <v>6967</v>
      </c>
      <c r="E23735" s="68">
        <v>0</v>
      </c>
      <c r="F23735" s="68">
        <v>1</v>
      </c>
      <c r="G23735" s="68">
        <v>1995</v>
      </c>
      <c r="H23735" s="68">
        <v>10</v>
      </c>
      <c r="I23735" s="68">
        <v>100</v>
      </c>
      <c r="J23735" s="68">
        <v>100</v>
      </c>
      <c r="K23735" s="68"/>
    </row>
    <row r="23736" spans="1:11" x14ac:dyDescent="0.4">
      <c r="A23736" t="s">
        <v>6832</v>
      </c>
      <c r="B23736" s="68">
        <v>578</v>
      </c>
      <c r="C23736" t="s">
        <v>6900</v>
      </c>
      <c r="D23736" t="s">
        <v>6967</v>
      </c>
      <c r="E23736" s="68">
        <v>0</v>
      </c>
      <c r="F23736" s="68">
        <v>1</v>
      </c>
      <c r="G23736" s="68">
        <v>1995</v>
      </c>
      <c r="H23736" s="68">
        <v>11</v>
      </c>
      <c r="I23736" s="68">
        <v>100</v>
      </c>
      <c r="J23736" s="68">
        <v>100</v>
      </c>
      <c r="K23736" s="68"/>
    </row>
    <row r="23737" spans="1:11" x14ac:dyDescent="0.4">
      <c r="A23737" t="s">
        <v>6832</v>
      </c>
      <c r="B23737" s="68">
        <v>578</v>
      </c>
      <c r="C23737" t="s">
        <v>6900</v>
      </c>
      <c r="D23737" t="s">
        <v>6967</v>
      </c>
      <c r="E23737" s="68">
        <v>0</v>
      </c>
      <c r="F23737" s="68">
        <v>1</v>
      </c>
      <c r="G23737" s="68">
        <v>1995</v>
      </c>
      <c r="H23737" s="68">
        <v>12</v>
      </c>
      <c r="I23737" s="68">
        <v>100</v>
      </c>
      <c r="J23737" s="68">
        <v>100</v>
      </c>
      <c r="K23737" s="68"/>
    </row>
    <row r="23738" spans="1:11" x14ac:dyDescent="0.4">
      <c r="A23738" t="s">
        <v>6832</v>
      </c>
      <c r="B23738" s="68">
        <v>578</v>
      </c>
      <c r="C23738" t="s">
        <v>6900</v>
      </c>
      <c r="D23738" t="s">
        <v>6967</v>
      </c>
      <c r="E23738" s="68">
        <v>0</v>
      </c>
      <c r="F23738" s="68">
        <v>1</v>
      </c>
      <c r="G23738" s="68">
        <v>1996</v>
      </c>
      <c r="H23738" s="68">
        <v>1</v>
      </c>
      <c r="I23738" s="68">
        <v>100</v>
      </c>
      <c r="J23738" s="68">
        <v>100</v>
      </c>
      <c r="K23738" s="68"/>
    </row>
    <row r="23739" spans="1:11" x14ac:dyDescent="0.4">
      <c r="A23739" t="s">
        <v>6832</v>
      </c>
      <c r="B23739" s="68">
        <v>578</v>
      </c>
      <c r="C23739" t="s">
        <v>6900</v>
      </c>
      <c r="D23739" t="s">
        <v>6967</v>
      </c>
      <c r="E23739" s="68">
        <v>0</v>
      </c>
      <c r="F23739" s="68">
        <v>1</v>
      </c>
      <c r="G23739" s="68">
        <v>1996</v>
      </c>
      <c r="H23739" s="68">
        <v>2</v>
      </c>
      <c r="I23739" s="68">
        <v>100</v>
      </c>
      <c r="J23739" s="68">
        <v>100</v>
      </c>
      <c r="K23739" s="68"/>
    </row>
    <row r="23740" spans="1:11" x14ac:dyDescent="0.4">
      <c r="A23740" t="s">
        <v>6832</v>
      </c>
      <c r="B23740" s="68">
        <v>578</v>
      </c>
      <c r="C23740" t="s">
        <v>6900</v>
      </c>
      <c r="D23740" t="s">
        <v>6967</v>
      </c>
      <c r="E23740" s="68">
        <v>0</v>
      </c>
      <c r="F23740" s="68">
        <v>1</v>
      </c>
      <c r="G23740" s="68">
        <v>1996</v>
      </c>
      <c r="H23740" s="68">
        <v>3</v>
      </c>
      <c r="I23740" s="68">
        <v>100</v>
      </c>
      <c r="J23740" s="68">
        <v>100</v>
      </c>
      <c r="K23740" s="68"/>
    </row>
    <row r="23741" spans="1:11" x14ac:dyDescent="0.4">
      <c r="A23741" t="s">
        <v>6832</v>
      </c>
      <c r="B23741" s="68">
        <v>578</v>
      </c>
      <c r="C23741" t="s">
        <v>6900</v>
      </c>
      <c r="D23741" t="s">
        <v>6967</v>
      </c>
      <c r="E23741" s="68">
        <v>0</v>
      </c>
      <c r="F23741" s="68">
        <v>1</v>
      </c>
      <c r="G23741" s="68">
        <v>1996</v>
      </c>
      <c r="H23741" s="68">
        <v>4</v>
      </c>
      <c r="I23741" s="68">
        <v>100</v>
      </c>
      <c r="J23741" s="68">
        <v>100</v>
      </c>
      <c r="K23741" s="68"/>
    </row>
    <row r="23742" spans="1:11" x14ac:dyDescent="0.4">
      <c r="A23742" t="s">
        <v>6832</v>
      </c>
      <c r="B23742" s="68">
        <v>578</v>
      </c>
      <c r="C23742" t="s">
        <v>6900</v>
      </c>
      <c r="D23742" t="s">
        <v>6967</v>
      </c>
      <c r="E23742" s="68">
        <v>0</v>
      </c>
      <c r="F23742" s="68">
        <v>1</v>
      </c>
      <c r="G23742" s="68">
        <v>1996</v>
      </c>
      <c r="H23742" s="68">
        <v>5</v>
      </c>
      <c r="I23742" s="68">
        <v>100</v>
      </c>
      <c r="J23742" s="68">
        <v>100</v>
      </c>
      <c r="K23742" s="68"/>
    </row>
    <row r="23743" spans="1:11" x14ac:dyDescent="0.4">
      <c r="A23743" t="s">
        <v>6832</v>
      </c>
      <c r="B23743" s="68">
        <v>578</v>
      </c>
      <c r="C23743" t="s">
        <v>6900</v>
      </c>
      <c r="D23743" t="s">
        <v>6967</v>
      </c>
      <c r="E23743" s="68">
        <v>0</v>
      </c>
      <c r="F23743" s="68">
        <v>1</v>
      </c>
      <c r="G23743" s="68">
        <v>1996</v>
      </c>
      <c r="H23743" s="68">
        <v>6</v>
      </c>
      <c r="I23743" s="68">
        <v>100</v>
      </c>
      <c r="J23743" s="68">
        <v>100</v>
      </c>
      <c r="K23743" s="68"/>
    </row>
    <row r="23744" spans="1:11" x14ac:dyDescent="0.4">
      <c r="A23744" t="s">
        <v>6832</v>
      </c>
      <c r="B23744" s="68">
        <v>578</v>
      </c>
      <c r="C23744" t="s">
        <v>6900</v>
      </c>
      <c r="D23744" t="s">
        <v>6967</v>
      </c>
      <c r="E23744" s="68">
        <v>0</v>
      </c>
      <c r="F23744" s="68">
        <v>1</v>
      </c>
      <c r="G23744" s="68">
        <v>1996</v>
      </c>
      <c r="H23744" s="68">
        <v>7</v>
      </c>
      <c r="I23744" s="68">
        <v>100</v>
      </c>
      <c r="J23744" s="68">
        <v>100</v>
      </c>
      <c r="K23744" s="68"/>
    </row>
    <row r="23745" spans="1:11" x14ac:dyDescent="0.4">
      <c r="A23745" t="s">
        <v>6832</v>
      </c>
      <c r="B23745" s="68">
        <v>578</v>
      </c>
      <c r="C23745" t="s">
        <v>6900</v>
      </c>
      <c r="D23745" t="s">
        <v>6967</v>
      </c>
      <c r="E23745" s="68">
        <v>0</v>
      </c>
      <c r="F23745" s="68">
        <v>1</v>
      </c>
      <c r="G23745" s="68">
        <v>1996</v>
      </c>
      <c r="H23745" s="68">
        <v>8</v>
      </c>
      <c r="I23745" s="68">
        <v>100</v>
      </c>
      <c r="J23745" s="68">
        <v>100</v>
      </c>
      <c r="K23745" s="68"/>
    </row>
    <row r="23746" spans="1:11" x14ac:dyDescent="0.4">
      <c r="A23746" t="s">
        <v>6832</v>
      </c>
      <c r="B23746" s="68">
        <v>578</v>
      </c>
      <c r="C23746" t="s">
        <v>6900</v>
      </c>
      <c r="D23746" t="s">
        <v>6967</v>
      </c>
      <c r="E23746" s="68">
        <v>0</v>
      </c>
      <c r="F23746" s="68">
        <v>1</v>
      </c>
      <c r="G23746" s="68">
        <v>1996</v>
      </c>
      <c r="H23746" s="68">
        <v>9</v>
      </c>
      <c r="I23746" s="68">
        <v>100</v>
      </c>
      <c r="J23746" s="68">
        <v>100</v>
      </c>
      <c r="K23746" s="68"/>
    </row>
    <row r="23747" spans="1:11" x14ac:dyDescent="0.4">
      <c r="A23747" t="s">
        <v>6832</v>
      </c>
      <c r="B23747" s="68">
        <v>578</v>
      </c>
      <c r="C23747" t="s">
        <v>6900</v>
      </c>
      <c r="D23747" t="s">
        <v>6967</v>
      </c>
      <c r="E23747" s="68">
        <v>0</v>
      </c>
      <c r="F23747" s="68">
        <v>1</v>
      </c>
      <c r="G23747" s="68">
        <v>1996</v>
      </c>
      <c r="H23747" s="68">
        <v>10</v>
      </c>
      <c r="I23747" s="68">
        <v>100</v>
      </c>
      <c r="J23747" s="68">
        <v>100</v>
      </c>
      <c r="K23747" s="68"/>
    </row>
    <row r="23748" spans="1:11" x14ac:dyDescent="0.4">
      <c r="A23748" t="s">
        <v>6832</v>
      </c>
      <c r="B23748" s="68">
        <v>578</v>
      </c>
      <c r="C23748" t="s">
        <v>6900</v>
      </c>
      <c r="D23748" t="s">
        <v>6967</v>
      </c>
      <c r="E23748" s="68">
        <v>0</v>
      </c>
      <c r="F23748" s="68">
        <v>1</v>
      </c>
      <c r="G23748" s="68">
        <v>1996</v>
      </c>
      <c r="H23748" s="68">
        <v>11</v>
      </c>
      <c r="I23748" s="68">
        <v>100</v>
      </c>
      <c r="J23748" s="68">
        <v>100</v>
      </c>
      <c r="K23748" s="68"/>
    </row>
    <row r="23749" spans="1:11" x14ac:dyDescent="0.4">
      <c r="A23749" t="s">
        <v>6832</v>
      </c>
      <c r="B23749" s="68">
        <v>578</v>
      </c>
      <c r="C23749" t="s">
        <v>6900</v>
      </c>
      <c r="D23749" t="s">
        <v>6967</v>
      </c>
      <c r="E23749" s="68">
        <v>0</v>
      </c>
      <c r="F23749" s="68">
        <v>1</v>
      </c>
      <c r="G23749" s="68">
        <v>1996</v>
      </c>
      <c r="H23749" s="68">
        <v>12</v>
      </c>
      <c r="I23749" s="68">
        <v>100</v>
      </c>
      <c r="J23749" s="68">
        <v>100</v>
      </c>
      <c r="K23749" s="68"/>
    </row>
    <row r="23750" spans="1:11" x14ac:dyDescent="0.4">
      <c r="A23750" t="s">
        <v>6832</v>
      </c>
      <c r="B23750" s="68">
        <v>578</v>
      </c>
      <c r="C23750" t="s">
        <v>6900</v>
      </c>
      <c r="D23750" t="s">
        <v>6967</v>
      </c>
      <c r="E23750" s="68">
        <v>0</v>
      </c>
      <c r="F23750" s="68">
        <v>1</v>
      </c>
      <c r="G23750" s="68">
        <v>1997</v>
      </c>
      <c r="H23750" s="68">
        <v>1</v>
      </c>
      <c r="I23750" s="68">
        <v>100</v>
      </c>
      <c r="J23750" s="68">
        <v>100</v>
      </c>
      <c r="K23750" s="68"/>
    </row>
    <row r="23751" spans="1:11" x14ac:dyDescent="0.4">
      <c r="A23751" t="s">
        <v>6832</v>
      </c>
      <c r="B23751" s="68">
        <v>578</v>
      </c>
      <c r="C23751" t="s">
        <v>6900</v>
      </c>
      <c r="D23751" t="s">
        <v>6967</v>
      </c>
      <c r="E23751" s="68">
        <v>0</v>
      </c>
      <c r="F23751" s="68">
        <v>1</v>
      </c>
      <c r="G23751" s="68">
        <v>1997</v>
      </c>
      <c r="H23751" s="68">
        <v>2</v>
      </c>
      <c r="I23751" s="68">
        <v>100</v>
      </c>
      <c r="J23751" s="68">
        <v>100</v>
      </c>
      <c r="K23751" s="68"/>
    </row>
    <row r="23752" spans="1:11" x14ac:dyDescent="0.4">
      <c r="A23752" t="s">
        <v>6832</v>
      </c>
      <c r="B23752" s="68">
        <v>578</v>
      </c>
      <c r="C23752" t="s">
        <v>6900</v>
      </c>
      <c r="D23752" t="s">
        <v>6967</v>
      </c>
      <c r="E23752" s="68">
        <v>0</v>
      </c>
      <c r="F23752" s="68">
        <v>1</v>
      </c>
      <c r="G23752" s="68">
        <v>1997</v>
      </c>
      <c r="H23752" s="68">
        <v>3</v>
      </c>
      <c r="I23752" s="68">
        <v>100</v>
      </c>
      <c r="J23752" s="68">
        <v>100</v>
      </c>
      <c r="K23752" s="68"/>
    </row>
    <row r="23753" spans="1:11" x14ac:dyDescent="0.4">
      <c r="A23753" t="s">
        <v>6832</v>
      </c>
      <c r="B23753" s="68">
        <v>578</v>
      </c>
      <c r="C23753" t="s">
        <v>6900</v>
      </c>
      <c r="D23753" t="s">
        <v>6967</v>
      </c>
      <c r="E23753" s="68">
        <v>0</v>
      </c>
      <c r="F23753" s="68">
        <v>1</v>
      </c>
      <c r="G23753" s="68">
        <v>1997</v>
      </c>
      <c r="H23753" s="68">
        <v>4</v>
      </c>
      <c r="I23753" s="68">
        <v>100</v>
      </c>
      <c r="J23753" s="68">
        <v>100</v>
      </c>
      <c r="K23753" s="68"/>
    </row>
    <row r="23754" spans="1:11" x14ac:dyDescent="0.4">
      <c r="A23754" t="s">
        <v>6832</v>
      </c>
      <c r="B23754" s="68">
        <v>578</v>
      </c>
      <c r="C23754" t="s">
        <v>6900</v>
      </c>
      <c r="D23754" t="s">
        <v>6967</v>
      </c>
      <c r="E23754" s="68">
        <v>0</v>
      </c>
      <c r="F23754" s="68">
        <v>1</v>
      </c>
      <c r="G23754" s="68">
        <v>1997</v>
      </c>
      <c r="H23754" s="68">
        <v>5</v>
      </c>
      <c r="I23754" s="68">
        <v>100</v>
      </c>
      <c r="J23754" s="68">
        <v>100</v>
      </c>
      <c r="K23754" s="68"/>
    </row>
    <row r="23755" spans="1:11" x14ac:dyDescent="0.4">
      <c r="A23755" t="s">
        <v>6832</v>
      </c>
      <c r="B23755" s="68">
        <v>578</v>
      </c>
      <c r="C23755" t="s">
        <v>6900</v>
      </c>
      <c r="D23755" t="s">
        <v>6967</v>
      </c>
      <c r="E23755" s="68">
        <v>0</v>
      </c>
      <c r="F23755" s="68">
        <v>1</v>
      </c>
      <c r="G23755" s="68">
        <v>1997</v>
      </c>
      <c r="H23755" s="68">
        <v>6</v>
      </c>
      <c r="I23755" s="68">
        <v>100</v>
      </c>
      <c r="J23755" s="68">
        <v>100</v>
      </c>
      <c r="K23755" s="68"/>
    </row>
    <row r="23756" spans="1:11" x14ac:dyDescent="0.4">
      <c r="A23756" t="s">
        <v>6832</v>
      </c>
      <c r="B23756" s="68">
        <v>578</v>
      </c>
      <c r="C23756" t="s">
        <v>6900</v>
      </c>
      <c r="D23756" t="s">
        <v>6967</v>
      </c>
      <c r="E23756" s="68">
        <v>0</v>
      </c>
      <c r="F23756" s="68">
        <v>1</v>
      </c>
      <c r="G23756" s="68">
        <v>1997</v>
      </c>
      <c r="H23756" s="68">
        <v>7</v>
      </c>
      <c r="I23756" s="68">
        <v>100</v>
      </c>
      <c r="J23756" s="68">
        <v>100</v>
      </c>
      <c r="K23756" s="68"/>
    </row>
    <row r="23757" spans="1:11" x14ac:dyDescent="0.4">
      <c r="A23757" t="s">
        <v>6832</v>
      </c>
      <c r="B23757" s="68">
        <v>578</v>
      </c>
      <c r="C23757" t="s">
        <v>6900</v>
      </c>
      <c r="D23757" t="s">
        <v>6967</v>
      </c>
      <c r="E23757" s="68">
        <v>0</v>
      </c>
      <c r="F23757" s="68">
        <v>1</v>
      </c>
      <c r="G23757" s="68">
        <v>1997</v>
      </c>
      <c r="H23757" s="68">
        <v>8</v>
      </c>
      <c r="I23757" s="68">
        <v>100</v>
      </c>
      <c r="J23757" s="68">
        <v>100</v>
      </c>
      <c r="K23757" s="68"/>
    </row>
    <row r="23758" spans="1:11" x14ac:dyDescent="0.4">
      <c r="A23758" t="s">
        <v>6832</v>
      </c>
      <c r="B23758" s="68">
        <v>578</v>
      </c>
      <c r="C23758" t="s">
        <v>6900</v>
      </c>
      <c r="D23758" t="s">
        <v>6967</v>
      </c>
      <c r="E23758" s="68">
        <v>0</v>
      </c>
      <c r="F23758" s="68">
        <v>1</v>
      </c>
      <c r="G23758" s="68">
        <v>1997</v>
      </c>
      <c r="H23758" s="68">
        <v>9</v>
      </c>
      <c r="I23758" s="68">
        <v>100</v>
      </c>
      <c r="J23758" s="68">
        <v>100</v>
      </c>
      <c r="K23758" s="68"/>
    </row>
    <row r="23759" spans="1:11" x14ac:dyDescent="0.4">
      <c r="A23759" t="s">
        <v>6832</v>
      </c>
      <c r="B23759" s="68">
        <v>578</v>
      </c>
      <c r="C23759" t="s">
        <v>6900</v>
      </c>
      <c r="D23759" t="s">
        <v>6967</v>
      </c>
      <c r="E23759" s="68">
        <v>0</v>
      </c>
      <c r="F23759" s="68">
        <v>1</v>
      </c>
      <c r="G23759" s="68">
        <v>1997</v>
      </c>
      <c r="H23759" s="68">
        <v>10</v>
      </c>
      <c r="I23759" s="68">
        <v>100</v>
      </c>
      <c r="J23759" s="68">
        <v>100</v>
      </c>
      <c r="K23759" s="68"/>
    </row>
    <row r="23760" spans="1:11" x14ac:dyDescent="0.4">
      <c r="A23760" t="s">
        <v>6832</v>
      </c>
      <c r="B23760" s="68">
        <v>578</v>
      </c>
      <c r="C23760" t="s">
        <v>6900</v>
      </c>
      <c r="D23760" t="s">
        <v>6967</v>
      </c>
      <c r="E23760" s="68">
        <v>0</v>
      </c>
      <c r="F23760" s="68">
        <v>1</v>
      </c>
      <c r="G23760" s="68">
        <v>1997</v>
      </c>
      <c r="H23760" s="68">
        <v>11</v>
      </c>
      <c r="I23760" s="68">
        <v>100</v>
      </c>
      <c r="J23760" s="68">
        <v>100</v>
      </c>
      <c r="K23760" s="68"/>
    </row>
    <row r="23761" spans="1:11" x14ac:dyDescent="0.4">
      <c r="A23761" t="s">
        <v>6832</v>
      </c>
      <c r="B23761" s="68">
        <v>578</v>
      </c>
      <c r="C23761" t="s">
        <v>6900</v>
      </c>
      <c r="D23761" t="s">
        <v>6967</v>
      </c>
      <c r="E23761" s="68">
        <v>0</v>
      </c>
      <c r="F23761" s="68">
        <v>1</v>
      </c>
      <c r="G23761" s="68">
        <v>1997</v>
      </c>
      <c r="H23761" s="68">
        <v>12</v>
      </c>
      <c r="I23761" s="68">
        <v>100</v>
      </c>
      <c r="J23761" s="68">
        <v>100</v>
      </c>
      <c r="K23761" s="68"/>
    </row>
    <row r="23762" spans="1:11" x14ac:dyDescent="0.4">
      <c r="A23762" t="s">
        <v>6832</v>
      </c>
      <c r="B23762" s="68">
        <v>578</v>
      </c>
      <c r="C23762" t="s">
        <v>6900</v>
      </c>
      <c r="D23762" t="s">
        <v>6967</v>
      </c>
      <c r="E23762" s="68">
        <v>0</v>
      </c>
      <c r="F23762" s="68">
        <v>1</v>
      </c>
      <c r="G23762" s="68">
        <v>1998</v>
      </c>
      <c r="H23762" s="68">
        <v>1</v>
      </c>
      <c r="I23762" s="68">
        <v>100</v>
      </c>
      <c r="J23762" s="68">
        <v>100</v>
      </c>
      <c r="K23762" s="68"/>
    </row>
    <row r="23763" spans="1:11" x14ac:dyDescent="0.4">
      <c r="A23763" t="s">
        <v>6832</v>
      </c>
      <c r="B23763" s="68">
        <v>578</v>
      </c>
      <c r="C23763" t="s">
        <v>6900</v>
      </c>
      <c r="D23763" t="s">
        <v>6967</v>
      </c>
      <c r="E23763" s="68">
        <v>0</v>
      </c>
      <c r="F23763" s="68">
        <v>1</v>
      </c>
      <c r="G23763" s="68">
        <v>1998</v>
      </c>
      <c r="H23763" s="68">
        <v>2</v>
      </c>
      <c r="I23763" s="68">
        <v>100</v>
      </c>
      <c r="J23763" s="68">
        <v>100</v>
      </c>
      <c r="K23763" s="68"/>
    </row>
    <row r="23764" spans="1:11" x14ac:dyDescent="0.4">
      <c r="A23764" t="s">
        <v>6832</v>
      </c>
      <c r="B23764" s="68">
        <v>578</v>
      </c>
      <c r="C23764" t="s">
        <v>6900</v>
      </c>
      <c r="D23764" t="s">
        <v>6967</v>
      </c>
      <c r="E23764" s="68">
        <v>0</v>
      </c>
      <c r="F23764" s="68">
        <v>1</v>
      </c>
      <c r="G23764" s="68">
        <v>1998</v>
      </c>
      <c r="H23764" s="68">
        <v>3</v>
      </c>
      <c r="I23764" s="68">
        <v>100</v>
      </c>
      <c r="J23764" s="68">
        <v>100</v>
      </c>
      <c r="K23764" s="68"/>
    </row>
    <row r="23765" spans="1:11" x14ac:dyDescent="0.4">
      <c r="A23765" t="s">
        <v>6832</v>
      </c>
      <c r="B23765" s="68">
        <v>578</v>
      </c>
      <c r="C23765" t="s">
        <v>6900</v>
      </c>
      <c r="D23765" t="s">
        <v>6967</v>
      </c>
      <c r="E23765" s="68">
        <v>0</v>
      </c>
      <c r="F23765" s="68">
        <v>1</v>
      </c>
      <c r="G23765" s="68">
        <v>1998</v>
      </c>
      <c r="H23765" s="68">
        <v>4</v>
      </c>
      <c r="I23765" s="68">
        <v>100</v>
      </c>
      <c r="J23765" s="68">
        <v>100</v>
      </c>
      <c r="K23765" s="68"/>
    </row>
    <row r="23766" spans="1:11" x14ac:dyDescent="0.4">
      <c r="A23766" t="s">
        <v>6832</v>
      </c>
      <c r="B23766" s="68">
        <v>578</v>
      </c>
      <c r="C23766" t="s">
        <v>6900</v>
      </c>
      <c r="D23766" t="s">
        <v>6967</v>
      </c>
      <c r="E23766" s="68">
        <v>0</v>
      </c>
      <c r="F23766" s="68">
        <v>1</v>
      </c>
      <c r="G23766" s="68">
        <v>1998</v>
      </c>
      <c r="H23766" s="68">
        <v>5</v>
      </c>
      <c r="I23766" s="68">
        <v>100</v>
      </c>
      <c r="J23766" s="68">
        <v>100</v>
      </c>
      <c r="K23766" s="68"/>
    </row>
    <row r="23767" spans="1:11" x14ac:dyDescent="0.4">
      <c r="A23767" t="s">
        <v>6832</v>
      </c>
      <c r="B23767" s="68">
        <v>578</v>
      </c>
      <c r="C23767" t="s">
        <v>6900</v>
      </c>
      <c r="D23767" t="s">
        <v>6967</v>
      </c>
      <c r="E23767" s="68">
        <v>0</v>
      </c>
      <c r="F23767" s="68">
        <v>1</v>
      </c>
      <c r="G23767" s="68">
        <v>1998</v>
      </c>
      <c r="H23767" s="68">
        <v>6</v>
      </c>
      <c r="I23767" s="68">
        <v>100</v>
      </c>
      <c r="J23767" s="68">
        <v>100</v>
      </c>
      <c r="K23767" s="68"/>
    </row>
    <row r="23768" spans="1:11" x14ac:dyDescent="0.4">
      <c r="A23768" t="s">
        <v>6832</v>
      </c>
      <c r="B23768" s="68">
        <v>578</v>
      </c>
      <c r="C23768" t="s">
        <v>6900</v>
      </c>
      <c r="D23768" t="s">
        <v>6967</v>
      </c>
      <c r="E23768" s="68">
        <v>0</v>
      </c>
      <c r="F23768" s="68">
        <v>1</v>
      </c>
      <c r="G23768" s="68">
        <v>1998</v>
      </c>
      <c r="H23768" s="68">
        <v>7</v>
      </c>
      <c r="I23768" s="68">
        <v>100</v>
      </c>
      <c r="J23768" s="68">
        <v>100</v>
      </c>
      <c r="K23768" s="68"/>
    </row>
    <row r="23769" spans="1:11" x14ac:dyDescent="0.4">
      <c r="A23769" t="s">
        <v>6832</v>
      </c>
      <c r="B23769" s="68">
        <v>578</v>
      </c>
      <c r="C23769" t="s">
        <v>6900</v>
      </c>
      <c r="D23769" t="s">
        <v>6967</v>
      </c>
      <c r="E23769" s="68">
        <v>0</v>
      </c>
      <c r="F23769" s="68">
        <v>1</v>
      </c>
      <c r="G23769" s="68">
        <v>1998</v>
      </c>
      <c r="H23769" s="68">
        <v>8</v>
      </c>
      <c r="I23769" s="68">
        <v>100</v>
      </c>
      <c r="J23769" s="68">
        <v>100</v>
      </c>
      <c r="K23769" s="68"/>
    </row>
    <row r="23770" spans="1:11" x14ac:dyDescent="0.4">
      <c r="A23770" t="s">
        <v>6832</v>
      </c>
      <c r="B23770" s="68">
        <v>578</v>
      </c>
      <c r="C23770" t="s">
        <v>6900</v>
      </c>
      <c r="D23770" t="s">
        <v>6967</v>
      </c>
      <c r="E23770" s="68">
        <v>0</v>
      </c>
      <c r="F23770" s="68">
        <v>1</v>
      </c>
      <c r="G23770" s="68">
        <v>1998</v>
      </c>
      <c r="H23770" s="68">
        <v>9</v>
      </c>
      <c r="I23770" s="68">
        <v>100</v>
      </c>
      <c r="J23770" s="68">
        <v>100</v>
      </c>
      <c r="K23770" s="68"/>
    </row>
    <row r="23771" spans="1:11" x14ac:dyDescent="0.4">
      <c r="A23771" t="s">
        <v>6832</v>
      </c>
      <c r="B23771" s="68">
        <v>578</v>
      </c>
      <c r="C23771" t="s">
        <v>6900</v>
      </c>
      <c r="D23771" t="s">
        <v>6967</v>
      </c>
      <c r="E23771" s="68">
        <v>0</v>
      </c>
      <c r="F23771" s="68">
        <v>1</v>
      </c>
      <c r="G23771" s="68">
        <v>1998</v>
      </c>
      <c r="H23771" s="68">
        <v>10</v>
      </c>
      <c r="I23771" s="68">
        <v>100</v>
      </c>
      <c r="J23771" s="68">
        <v>100</v>
      </c>
      <c r="K23771" s="68"/>
    </row>
    <row r="23772" spans="1:11" x14ac:dyDescent="0.4">
      <c r="A23772" t="s">
        <v>6832</v>
      </c>
      <c r="B23772" s="68">
        <v>578</v>
      </c>
      <c r="C23772" t="s">
        <v>6900</v>
      </c>
      <c r="D23772" t="s">
        <v>6967</v>
      </c>
      <c r="E23772" s="68">
        <v>0</v>
      </c>
      <c r="F23772" s="68">
        <v>1</v>
      </c>
      <c r="G23772" s="68">
        <v>1998</v>
      </c>
      <c r="H23772" s="68">
        <v>11</v>
      </c>
      <c r="I23772" s="68">
        <v>100</v>
      </c>
      <c r="J23772" s="68">
        <v>100</v>
      </c>
      <c r="K23772" s="68"/>
    </row>
    <row r="23773" spans="1:11" x14ac:dyDescent="0.4">
      <c r="A23773" t="s">
        <v>6832</v>
      </c>
      <c r="B23773" s="68">
        <v>578</v>
      </c>
      <c r="C23773" t="s">
        <v>6900</v>
      </c>
      <c r="D23773" t="s">
        <v>6967</v>
      </c>
      <c r="E23773" s="68">
        <v>0</v>
      </c>
      <c r="F23773" s="68">
        <v>1</v>
      </c>
      <c r="G23773" s="68">
        <v>1998</v>
      </c>
      <c r="H23773" s="68">
        <v>12</v>
      </c>
      <c r="I23773" s="68">
        <v>100</v>
      </c>
      <c r="J23773" s="68">
        <v>100</v>
      </c>
      <c r="K23773" s="68"/>
    </row>
    <row r="23774" spans="1:11" x14ac:dyDescent="0.4">
      <c r="A23774" t="s">
        <v>6832</v>
      </c>
      <c r="B23774" s="68">
        <v>578</v>
      </c>
      <c r="C23774" t="s">
        <v>6900</v>
      </c>
      <c r="D23774" t="s">
        <v>6967</v>
      </c>
      <c r="E23774" s="68">
        <v>0</v>
      </c>
      <c r="F23774" s="68">
        <v>1</v>
      </c>
      <c r="G23774" s="68">
        <v>1999</v>
      </c>
      <c r="H23774" s="68">
        <v>1</v>
      </c>
      <c r="I23774" s="68">
        <v>100</v>
      </c>
      <c r="J23774" s="68">
        <v>100</v>
      </c>
      <c r="K23774" s="68"/>
    </row>
    <row r="23775" spans="1:11" x14ac:dyDescent="0.4">
      <c r="A23775" t="s">
        <v>6832</v>
      </c>
      <c r="B23775" s="68">
        <v>578</v>
      </c>
      <c r="C23775" t="s">
        <v>6900</v>
      </c>
      <c r="D23775" t="s">
        <v>6967</v>
      </c>
      <c r="E23775" s="68">
        <v>0</v>
      </c>
      <c r="F23775" s="68">
        <v>1</v>
      </c>
      <c r="G23775" s="68">
        <v>1999</v>
      </c>
      <c r="H23775" s="68">
        <v>2</v>
      </c>
      <c r="I23775" s="68">
        <v>100</v>
      </c>
      <c r="J23775" s="68">
        <v>100</v>
      </c>
      <c r="K23775" s="68"/>
    </row>
    <row r="23776" spans="1:11" x14ac:dyDescent="0.4">
      <c r="A23776" t="s">
        <v>6832</v>
      </c>
      <c r="B23776" s="68">
        <v>578</v>
      </c>
      <c r="C23776" t="s">
        <v>6900</v>
      </c>
      <c r="D23776" t="s">
        <v>6967</v>
      </c>
      <c r="E23776" s="68">
        <v>0</v>
      </c>
      <c r="F23776" s="68">
        <v>1</v>
      </c>
      <c r="G23776" s="68">
        <v>1999</v>
      </c>
      <c r="H23776" s="68">
        <v>3</v>
      </c>
      <c r="I23776" s="68">
        <v>100</v>
      </c>
      <c r="J23776" s="68">
        <v>100</v>
      </c>
      <c r="K23776" s="68"/>
    </row>
    <row r="23777" spans="1:11" x14ac:dyDescent="0.4">
      <c r="A23777" t="s">
        <v>6832</v>
      </c>
      <c r="B23777" s="68">
        <v>578</v>
      </c>
      <c r="C23777" t="s">
        <v>6900</v>
      </c>
      <c r="D23777" t="s">
        <v>6967</v>
      </c>
      <c r="E23777" s="68">
        <v>0</v>
      </c>
      <c r="F23777" s="68">
        <v>1</v>
      </c>
      <c r="G23777" s="68">
        <v>1999</v>
      </c>
      <c r="H23777" s="68">
        <v>4</v>
      </c>
      <c r="I23777" s="68">
        <v>100</v>
      </c>
      <c r="J23777" s="68">
        <v>100</v>
      </c>
      <c r="K23777" s="68"/>
    </row>
    <row r="23778" spans="1:11" x14ac:dyDescent="0.4">
      <c r="A23778" t="s">
        <v>6832</v>
      </c>
      <c r="B23778" s="68">
        <v>578</v>
      </c>
      <c r="C23778" t="s">
        <v>6900</v>
      </c>
      <c r="D23778" t="s">
        <v>6967</v>
      </c>
      <c r="E23778" s="68">
        <v>0</v>
      </c>
      <c r="F23778" s="68">
        <v>1</v>
      </c>
      <c r="G23778" s="68">
        <v>1999</v>
      </c>
      <c r="H23778" s="68">
        <v>5</v>
      </c>
      <c r="I23778" s="68">
        <v>100</v>
      </c>
      <c r="J23778" s="68">
        <v>100</v>
      </c>
      <c r="K23778" s="68"/>
    </row>
    <row r="23779" spans="1:11" x14ac:dyDescent="0.4">
      <c r="A23779" t="s">
        <v>6832</v>
      </c>
      <c r="B23779" s="68">
        <v>578</v>
      </c>
      <c r="C23779" t="s">
        <v>6900</v>
      </c>
      <c r="D23779" t="s">
        <v>6967</v>
      </c>
      <c r="E23779" s="68">
        <v>0</v>
      </c>
      <c r="F23779" s="68">
        <v>1</v>
      </c>
      <c r="G23779" s="68">
        <v>1999</v>
      </c>
      <c r="H23779" s="68">
        <v>6</v>
      </c>
      <c r="I23779" s="68">
        <v>100</v>
      </c>
      <c r="J23779" s="68">
        <v>100</v>
      </c>
      <c r="K23779" s="68"/>
    </row>
    <row r="23780" spans="1:11" x14ac:dyDescent="0.4">
      <c r="A23780" t="s">
        <v>6832</v>
      </c>
      <c r="B23780" s="68">
        <v>578</v>
      </c>
      <c r="C23780" t="s">
        <v>6900</v>
      </c>
      <c r="D23780" t="s">
        <v>6967</v>
      </c>
      <c r="E23780" s="68">
        <v>0</v>
      </c>
      <c r="F23780" s="68">
        <v>1</v>
      </c>
      <c r="G23780" s="68">
        <v>1999</v>
      </c>
      <c r="H23780" s="68">
        <v>7</v>
      </c>
      <c r="I23780" s="68">
        <v>100</v>
      </c>
      <c r="J23780" s="68">
        <v>100</v>
      </c>
      <c r="K23780" s="68"/>
    </row>
    <row r="23781" spans="1:11" x14ac:dyDescent="0.4">
      <c r="A23781" t="s">
        <v>6832</v>
      </c>
      <c r="B23781" s="68">
        <v>578</v>
      </c>
      <c r="C23781" t="s">
        <v>6900</v>
      </c>
      <c r="D23781" t="s">
        <v>6967</v>
      </c>
      <c r="E23781" s="68">
        <v>0</v>
      </c>
      <c r="F23781" s="68">
        <v>1</v>
      </c>
      <c r="G23781" s="68">
        <v>1999</v>
      </c>
      <c r="H23781" s="68">
        <v>8</v>
      </c>
      <c r="I23781" s="68">
        <v>100</v>
      </c>
      <c r="J23781" s="68">
        <v>100</v>
      </c>
      <c r="K23781" s="68"/>
    </row>
    <row r="23782" spans="1:11" x14ac:dyDescent="0.4">
      <c r="A23782" t="s">
        <v>6832</v>
      </c>
      <c r="B23782" s="68">
        <v>578</v>
      </c>
      <c r="C23782" t="s">
        <v>6900</v>
      </c>
      <c r="D23782" t="s">
        <v>6967</v>
      </c>
      <c r="E23782" s="68">
        <v>0</v>
      </c>
      <c r="F23782" s="68">
        <v>1</v>
      </c>
      <c r="G23782" s="68">
        <v>1999</v>
      </c>
      <c r="H23782" s="68">
        <v>9</v>
      </c>
      <c r="I23782" s="68">
        <v>100</v>
      </c>
      <c r="J23782" s="68">
        <v>100</v>
      </c>
      <c r="K23782" s="68"/>
    </row>
    <row r="23783" spans="1:11" x14ac:dyDescent="0.4">
      <c r="A23783" t="s">
        <v>6832</v>
      </c>
      <c r="B23783" s="68">
        <v>578</v>
      </c>
      <c r="C23783" t="s">
        <v>6900</v>
      </c>
      <c r="D23783" t="s">
        <v>6967</v>
      </c>
      <c r="E23783" s="68">
        <v>0</v>
      </c>
      <c r="F23783" s="68">
        <v>1</v>
      </c>
      <c r="G23783" s="68">
        <v>1999</v>
      </c>
      <c r="H23783" s="68">
        <v>10</v>
      </c>
      <c r="I23783" s="68">
        <v>100</v>
      </c>
      <c r="J23783" s="68">
        <v>100</v>
      </c>
      <c r="K23783" s="68"/>
    </row>
    <row r="23784" spans="1:11" x14ac:dyDescent="0.4">
      <c r="A23784" t="s">
        <v>6832</v>
      </c>
      <c r="B23784" s="68">
        <v>578</v>
      </c>
      <c r="C23784" t="s">
        <v>6900</v>
      </c>
      <c r="D23784" t="s">
        <v>6967</v>
      </c>
      <c r="E23784" s="68">
        <v>0</v>
      </c>
      <c r="F23784" s="68">
        <v>1</v>
      </c>
      <c r="G23784" s="68">
        <v>1999</v>
      </c>
      <c r="H23784" s="68">
        <v>11</v>
      </c>
      <c r="I23784" s="68">
        <v>100</v>
      </c>
      <c r="J23784" s="68">
        <v>100</v>
      </c>
      <c r="K23784" s="68"/>
    </row>
    <row r="23785" spans="1:11" x14ac:dyDescent="0.4">
      <c r="A23785" t="s">
        <v>6832</v>
      </c>
      <c r="B23785" s="68">
        <v>578</v>
      </c>
      <c r="C23785" t="s">
        <v>6900</v>
      </c>
      <c r="D23785" t="s">
        <v>6967</v>
      </c>
      <c r="E23785" s="68">
        <v>0</v>
      </c>
      <c r="F23785" s="68">
        <v>1</v>
      </c>
      <c r="G23785" s="68">
        <v>1999</v>
      </c>
      <c r="H23785" s="68">
        <v>12</v>
      </c>
      <c r="I23785" s="68">
        <v>100</v>
      </c>
      <c r="J23785" s="68">
        <v>100</v>
      </c>
      <c r="K23785" s="68"/>
    </row>
    <row r="23786" spans="1:11" x14ac:dyDescent="0.4">
      <c r="A23786" t="s">
        <v>6832</v>
      </c>
      <c r="B23786" s="68">
        <v>578</v>
      </c>
      <c r="C23786" t="s">
        <v>6900</v>
      </c>
      <c r="D23786" t="s">
        <v>6967</v>
      </c>
      <c r="E23786" s="68">
        <v>0</v>
      </c>
      <c r="F23786" s="68">
        <v>1</v>
      </c>
      <c r="G23786" s="68">
        <v>2000</v>
      </c>
      <c r="H23786" s="68">
        <v>1</v>
      </c>
      <c r="I23786" s="68">
        <v>100</v>
      </c>
      <c r="J23786" s="68">
        <v>100</v>
      </c>
      <c r="K23786" s="68"/>
    </row>
    <row r="23787" spans="1:11" x14ac:dyDescent="0.4">
      <c r="A23787" t="s">
        <v>6832</v>
      </c>
      <c r="B23787" s="68">
        <v>578</v>
      </c>
      <c r="C23787" t="s">
        <v>6900</v>
      </c>
      <c r="D23787" t="s">
        <v>6967</v>
      </c>
      <c r="E23787" s="68">
        <v>0</v>
      </c>
      <c r="F23787" s="68">
        <v>1</v>
      </c>
      <c r="G23787" s="68">
        <v>2000</v>
      </c>
      <c r="H23787" s="68">
        <v>2</v>
      </c>
      <c r="I23787" s="68">
        <v>100</v>
      </c>
      <c r="J23787" s="68">
        <v>100</v>
      </c>
      <c r="K23787" s="68"/>
    </row>
    <row r="23788" spans="1:11" x14ac:dyDescent="0.4">
      <c r="A23788" t="s">
        <v>6832</v>
      </c>
      <c r="B23788" s="68">
        <v>578</v>
      </c>
      <c r="C23788" t="s">
        <v>6900</v>
      </c>
      <c r="D23788" t="s">
        <v>6967</v>
      </c>
      <c r="E23788" s="68">
        <v>0</v>
      </c>
      <c r="F23788" s="68">
        <v>1</v>
      </c>
      <c r="G23788" s="68">
        <v>2000</v>
      </c>
      <c r="H23788" s="68">
        <v>3</v>
      </c>
      <c r="I23788" s="68">
        <v>100</v>
      </c>
      <c r="J23788" s="68">
        <v>100</v>
      </c>
      <c r="K23788" s="68"/>
    </row>
    <row r="23789" spans="1:11" x14ac:dyDescent="0.4">
      <c r="A23789" t="s">
        <v>6832</v>
      </c>
      <c r="B23789" s="68">
        <v>578</v>
      </c>
      <c r="C23789" t="s">
        <v>6900</v>
      </c>
      <c r="D23789" t="s">
        <v>6967</v>
      </c>
      <c r="E23789" s="68">
        <v>0</v>
      </c>
      <c r="F23789" s="68">
        <v>1</v>
      </c>
      <c r="G23789" s="68">
        <v>2000</v>
      </c>
      <c r="H23789" s="68">
        <v>4</v>
      </c>
      <c r="I23789" s="68">
        <v>100</v>
      </c>
      <c r="J23789" s="68">
        <v>100</v>
      </c>
      <c r="K23789" s="68"/>
    </row>
    <row r="23790" spans="1:11" x14ac:dyDescent="0.4">
      <c r="A23790" t="s">
        <v>6832</v>
      </c>
      <c r="B23790" s="68">
        <v>578</v>
      </c>
      <c r="C23790" t="s">
        <v>6900</v>
      </c>
      <c r="D23790" t="s">
        <v>6967</v>
      </c>
      <c r="E23790" s="68">
        <v>0</v>
      </c>
      <c r="F23790" s="68">
        <v>1</v>
      </c>
      <c r="G23790" s="68">
        <v>2000</v>
      </c>
      <c r="H23790" s="68">
        <v>5</v>
      </c>
      <c r="I23790" s="68">
        <v>100</v>
      </c>
      <c r="J23790" s="68">
        <v>100</v>
      </c>
      <c r="K23790" s="68"/>
    </row>
    <row r="23791" spans="1:11" x14ac:dyDescent="0.4">
      <c r="A23791" t="s">
        <v>6832</v>
      </c>
      <c r="B23791" s="68">
        <v>578</v>
      </c>
      <c r="C23791" t="s">
        <v>6900</v>
      </c>
      <c r="D23791" t="s">
        <v>6967</v>
      </c>
      <c r="E23791" s="68">
        <v>0</v>
      </c>
      <c r="F23791" s="68">
        <v>1</v>
      </c>
      <c r="G23791" s="68">
        <v>2000</v>
      </c>
      <c r="H23791" s="68">
        <v>6</v>
      </c>
      <c r="I23791" s="68">
        <v>100</v>
      </c>
      <c r="J23791" s="68">
        <v>100</v>
      </c>
      <c r="K23791" s="68"/>
    </row>
    <row r="23792" spans="1:11" x14ac:dyDescent="0.4">
      <c r="A23792" t="s">
        <v>6832</v>
      </c>
      <c r="B23792" s="68">
        <v>578</v>
      </c>
      <c r="C23792" t="s">
        <v>6900</v>
      </c>
      <c r="D23792" t="s">
        <v>6967</v>
      </c>
      <c r="E23792" s="68">
        <v>0</v>
      </c>
      <c r="F23792" s="68">
        <v>1</v>
      </c>
      <c r="G23792" s="68">
        <v>2000</v>
      </c>
      <c r="H23792" s="68">
        <v>7</v>
      </c>
      <c r="I23792" s="68">
        <v>100</v>
      </c>
      <c r="J23792" s="68">
        <v>100</v>
      </c>
      <c r="K23792" s="68"/>
    </row>
    <row r="23793" spans="1:11" x14ac:dyDescent="0.4">
      <c r="A23793" t="s">
        <v>6832</v>
      </c>
      <c r="B23793" s="68">
        <v>578</v>
      </c>
      <c r="C23793" t="s">
        <v>6900</v>
      </c>
      <c r="D23793" t="s">
        <v>6967</v>
      </c>
      <c r="E23793" s="68">
        <v>0</v>
      </c>
      <c r="F23793" s="68">
        <v>1</v>
      </c>
      <c r="G23793" s="68">
        <v>2000</v>
      </c>
      <c r="H23793" s="68">
        <v>8</v>
      </c>
      <c r="I23793" s="68">
        <v>100</v>
      </c>
      <c r="J23793" s="68">
        <v>100</v>
      </c>
      <c r="K23793" s="68"/>
    </row>
    <row r="23794" spans="1:11" x14ac:dyDescent="0.4">
      <c r="A23794" t="s">
        <v>6832</v>
      </c>
      <c r="B23794" s="68">
        <v>578</v>
      </c>
      <c r="C23794" t="s">
        <v>6900</v>
      </c>
      <c r="D23794" t="s">
        <v>6967</v>
      </c>
      <c r="E23794" s="68">
        <v>0</v>
      </c>
      <c r="F23794" s="68">
        <v>1</v>
      </c>
      <c r="G23794" s="68">
        <v>2000</v>
      </c>
      <c r="H23794" s="68">
        <v>9</v>
      </c>
      <c r="I23794" s="68">
        <v>100</v>
      </c>
      <c r="J23794" s="68">
        <v>100</v>
      </c>
      <c r="K23794" s="68"/>
    </row>
    <row r="23795" spans="1:11" x14ac:dyDescent="0.4">
      <c r="A23795" t="s">
        <v>6832</v>
      </c>
      <c r="B23795" s="68">
        <v>578</v>
      </c>
      <c r="C23795" t="s">
        <v>6900</v>
      </c>
      <c r="D23795" t="s">
        <v>6967</v>
      </c>
      <c r="E23795" s="68">
        <v>0</v>
      </c>
      <c r="F23795" s="68">
        <v>1</v>
      </c>
      <c r="G23795" s="68">
        <v>2000</v>
      </c>
      <c r="H23795" s="68">
        <v>10</v>
      </c>
      <c r="I23795" s="68">
        <v>100</v>
      </c>
      <c r="J23795" s="68">
        <v>100</v>
      </c>
      <c r="K23795" s="68"/>
    </row>
    <row r="23796" spans="1:11" x14ac:dyDescent="0.4">
      <c r="A23796" t="s">
        <v>6832</v>
      </c>
      <c r="B23796" s="68">
        <v>578</v>
      </c>
      <c r="C23796" t="s">
        <v>6900</v>
      </c>
      <c r="D23796" t="s">
        <v>6967</v>
      </c>
      <c r="E23796" s="68">
        <v>0</v>
      </c>
      <c r="F23796" s="68">
        <v>1</v>
      </c>
      <c r="G23796" s="68">
        <v>2000</v>
      </c>
      <c r="H23796" s="68">
        <v>11</v>
      </c>
      <c r="I23796" s="68">
        <v>100</v>
      </c>
      <c r="J23796" s="68">
        <v>100</v>
      </c>
      <c r="K23796" s="68"/>
    </row>
    <row r="23797" spans="1:11" x14ac:dyDescent="0.4">
      <c r="A23797" t="s">
        <v>6832</v>
      </c>
      <c r="B23797" s="68">
        <v>578</v>
      </c>
      <c r="C23797" t="s">
        <v>6900</v>
      </c>
      <c r="D23797" t="s">
        <v>6967</v>
      </c>
      <c r="E23797" s="68">
        <v>0</v>
      </c>
      <c r="F23797" s="68">
        <v>1</v>
      </c>
      <c r="G23797" s="68">
        <v>2000</v>
      </c>
      <c r="H23797" s="68">
        <v>12</v>
      </c>
      <c r="I23797" s="68">
        <v>100</v>
      </c>
      <c r="J23797" s="68">
        <v>100</v>
      </c>
      <c r="K23797" s="68"/>
    </row>
    <row r="23798" spans="1:11" x14ac:dyDescent="0.4">
      <c r="A23798" t="s">
        <v>6832</v>
      </c>
      <c r="B23798" s="68">
        <v>578</v>
      </c>
      <c r="C23798" t="s">
        <v>6900</v>
      </c>
      <c r="D23798" t="s">
        <v>6967</v>
      </c>
      <c r="E23798" s="68">
        <v>0</v>
      </c>
      <c r="F23798" s="68">
        <v>1</v>
      </c>
      <c r="G23798" s="68">
        <v>2001</v>
      </c>
      <c r="H23798" s="68">
        <v>1</v>
      </c>
      <c r="I23798" s="68">
        <v>100</v>
      </c>
      <c r="J23798" s="68">
        <v>100</v>
      </c>
      <c r="K23798" s="68"/>
    </row>
    <row r="23799" spans="1:11" x14ac:dyDescent="0.4">
      <c r="A23799" t="s">
        <v>6832</v>
      </c>
      <c r="B23799" s="68">
        <v>578</v>
      </c>
      <c r="C23799" t="s">
        <v>6900</v>
      </c>
      <c r="D23799" t="s">
        <v>6967</v>
      </c>
      <c r="E23799" s="68">
        <v>0</v>
      </c>
      <c r="F23799" s="68">
        <v>1</v>
      </c>
      <c r="G23799" s="68">
        <v>2001</v>
      </c>
      <c r="H23799" s="68">
        <v>2</v>
      </c>
      <c r="I23799" s="68">
        <v>100</v>
      </c>
      <c r="J23799" s="68">
        <v>100</v>
      </c>
      <c r="K23799" s="68"/>
    </row>
    <row r="23800" spans="1:11" x14ac:dyDescent="0.4">
      <c r="A23800" t="s">
        <v>6832</v>
      </c>
      <c r="B23800" s="68">
        <v>578</v>
      </c>
      <c r="C23800" t="s">
        <v>6900</v>
      </c>
      <c r="D23800" t="s">
        <v>6967</v>
      </c>
      <c r="E23800" s="68">
        <v>0</v>
      </c>
      <c r="F23800" s="68">
        <v>1</v>
      </c>
      <c r="G23800" s="68">
        <v>2001</v>
      </c>
      <c r="H23800" s="68">
        <v>3</v>
      </c>
      <c r="I23800" s="68">
        <v>100</v>
      </c>
      <c r="J23800" s="68">
        <v>100</v>
      </c>
      <c r="K23800" s="68"/>
    </row>
    <row r="23801" spans="1:11" x14ac:dyDescent="0.4">
      <c r="A23801" t="s">
        <v>6832</v>
      </c>
      <c r="B23801" s="68">
        <v>578</v>
      </c>
      <c r="C23801" t="s">
        <v>6900</v>
      </c>
      <c r="D23801" t="s">
        <v>6967</v>
      </c>
      <c r="E23801" s="68">
        <v>0</v>
      </c>
      <c r="F23801" s="68">
        <v>1</v>
      </c>
      <c r="G23801" s="68">
        <v>2001</v>
      </c>
      <c r="H23801" s="68">
        <v>4</v>
      </c>
      <c r="I23801" s="68">
        <v>100</v>
      </c>
      <c r="J23801" s="68">
        <v>100</v>
      </c>
      <c r="K23801" s="68"/>
    </row>
    <row r="23802" spans="1:11" x14ac:dyDescent="0.4">
      <c r="A23802" t="s">
        <v>6832</v>
      </c>
      <c r="B23802" s="68">
        <v>578</v>
      </c>
      <c r="C23802" t="s">
        <v>6900</v>
      </c>
      <c r="D23802" t="s">
        <v>6967</v>
      </c>
      <c r="E23802" s="68">
        <v>0</v>
      </c>
      <c r="F23802" s="68">
        <v>1</v>
      </c>
      <c r="G23802" s="68">
        <v>2001</v>
      </c>
      <c r="H23802" s="68">
        <v>5</v>
      </c>
      <c r="I23802" s="68">
        <v>100</v>
      </c>
      <c r="J23802" s="68">
        <v>100</v>
      </c>
      <c r="K23802" s="68"/>
    </row>
    <row r="23803" spans="1:11" x14ac:dyDescent="0.4">
      <c r="A23803" t="s">
        <v>6832</v>
      </c>
      <c r="B23803" s="68">
        <v>578</v>
      </c>
      <c r="C23803" t="s">
        <v>6900</v>
      </c>
      <c r="D23803" t="s">
        <v>6967</v>
      </c>
      <c r="E23803" s="68">
        <v>0</v>
      </c>
      <c r="F23803" s="68">
        <v>1</v>
      </c>
      <c r="G23803" s="68">
        <v>2001</v>
      </c>
      <c r="H23803" s="68">
        <v>6</v>
      </c>
      <c r="I23803" s="68">
        <v>100</v>
      </c>
      <c r="J23803" s="68">
        <v>100</v>
      </c>
      <c r="K23803" s="68"/>
    </row>
    <row r="23804" spans="1:11" x14ac:dyDescent="0.4">
      <c r="A23804" t="s">
        <v>6832</v>
      </c>
      <c r="B23804" s="68">
        <v>578</v>
      </c>
      <c r="C23804" t="s">
        <v>6900</v>
      </c>
      <c r="D23804" t="s">
        <v>6967</v>
      </c>
      <c r="E23804" s="68">
        <v>0</v>
      </c>
      <c r="F23804" s="68">
        <v>1</v>
      </c>
      <c r="G23804" s="68">
        <v>2001</v>
      </c>
      <c r="H23804" s="68">
        <v>7</v>
      </c>
      <c r="I23804" s="68">
        <v>100</v>
      </c>
      <c r="J23804" s="68">
        <v>100</v>
      </c>
      <c r="K23804" s="68"/>
    </row>
    <row r="23805" spans="1:11" x14ac:dyDescent="0.4">
      <c r="A23805" t="s">
        <v>6832</v>
      </c>
      <c r="B23805" s="68">
        <v>578</v>
      </c>
      <c r="C23805" t="s">
        <v>6900</v>
      </c>
      <c r="D23805" t="s">
        <v>6967</v>
      </c>
      <c r="E23805" s="68">
        <v>0</v>
      </c>
      <c r="F23805" s="68">
        <v>1</v>
      </c>
      <c r="G23805" s="68">
        <v>2001</v>
      </c>
      <c r="H23805" s="68">
        <v>8</v>
      </c>
      <c r="I23805" s="68">
        <v>100</v>
      </c>
      <c r="J23805" s="68">
        <v>100</v>
      </c>
      <c r="K23805" s="68"/>
    </row>
    <row r="23806" spans="1:11" x14ac:dyDescent="0.4">
      <c r="A23806" t="s">
        <v>6832</v>
      </c>
      <c r="B23806" s="68">
        <v>578</v>
      </c>
      <c r="C23806" t="s">
        <v>6900</v>
      </c>
      <c r="D23806" t="s">
        <v>6967</v>
      </c>
      <c r="E23806" s="68">
        <v>0</v>
      </c>
      <c r="F23806" s="68">
        <v>1</v>
      </c>
      <c r="G23806" s="68">
        <v>2001</v>
      </c>
      <c r="H23806" s="68">
        <v>9</v>
      </c>
      <c r="I23806" s="68">
        <v>100</v>
      </c>
      <c r="J23806" s="68">
        <v>100</v>
      </c>
      <c r="K23806" s="68"/>
    </row>
    <row r="23807" spans="1:11" x14ac:dyDescent="0.4">
      <c r="A23807" t="s">
        <v>6832</v>
      </c>
      <c r="B23807" s="68">
        <v>578</v>
      </c>
      <c r="C23807" t="s">
        <v>6900</v>
      </c>
      <c r="D23807" t="s">
        <v>6967</v>
      </c>
      <c r="E23807" s="68">
        <v>0</v>
      </c>
      <c r="F23807" s="68">
        <v>1</v>
      </c>
      <c r="G23807" s="68">
        <v>2001</v>
      </c>
      <c r="H23807" s="68">
        <v>10</v>
      </c>
      <c r="I23807" s="68">
        <v>100</v>
      </c>
      <c r="J23807" s="68">
        <v>100</v>
      </c>
      <c r="K23807" s="68"/>
    </row>
    <row r="23808" spans="1:11" x14ac:dyDescent="0.4">
      <c r="A23808" t="s">
        <v>6832</v>
      </c>
      <c r="B23808" s="68">
        <v>578</v>
      </c>
      <c r="C23808" t="s">
        <v>6900</v>
      </c>
      <c r="D23808" t="s">
        <v>6967</v>
      </c>
      <c r="E23808" s="68">
        <v>0</v>
      </c>
      <c r="F23808" s="68">
        <v>1</v>
      </c>
      <c r="G23808" s="68">
        <v>2001</v>
      </c>
      <c r="H23808" s="68">
        <v>11</v>
      </c>
      <c r="I23808" s="68">
        <v>100</v>
      </c>
      <c r="J23808" s="68">
        <v>100</v>
      </c>
      <c r="K23808" s="68"/>
    </row>
    <row r="23809" spans="1:11" x14ac:dyDescent="0.4">
      <c r="A23809" t="s">
        <v>6832</v>
      </c>
      <c r="B23809" s="68">
        <v>578</v>
      </c>
      <c r="C23809" t="s">
        <v>6900</v>
      </c>
      <c r="D23809" t="s">
        <v>6967</v>
      </c>
      <c r="E23809" s="68">
        <v>0</v>
      </c>
      <c r="F23809" s="68">
        <v>1</v>
      </c>
      <c r="G23809" s="68">
        <v>2001</v>
      </c>
      <c r="H23809" s="68">
        <v>12</v>
      </c>
      <c r="I23809" s="68">
        <v>100</v>
      </c>
      <c r="J23809" s="68">
        <v>100</v>
      </c>
      <c r="K23809" s="68"/>
    </row>
    <row r="23810" spans="1:11" x14ac:dyDescent="0.4">
      <c r="A23810" t="s">
        <v>6832</v>
      </c>
      <c r="B23810" s="68">
        <v>578</v>
      </c>
      <c r="C23810" t="s">
        <v>6900</v>
      </c>
      <c r="D23810" t="s">
        <v>6967</v>
      </c>
      <c r="E23810" s="68">
        <v>0</v>
      </c>
      <c r="F23810" s="68">
        <v>1</v>
      </c>
      <c r="G23810" s="68">
        <v>2002</v>
      </c>
      <c r="H23810" s="68">
        <v>1</v>
      </c>
      <c r="I23810" s="68">
        <v>100</v>
      </c>
      <c r="J23810" s="68">
        <v>100</v>
      </c>
      <c r="K23810" s="68"/>
    </row>
    <row r="23811" spans="1:11" x14ac:dyDescent="0.4">
      <c r="A23811" t="s">
        <v>6832</v>
      </c>
      <c r="B23811" s="68">
        <v>578</v>
      </c>
      <c r="C23811" t="s">
        <v>6900</v>
      </c>
      <c r="D23811" t="s">
        <v>6967</v>
      </c>
      <c r="E23811" s="68">
        <v>0</v>
      </c>
      <c r="F23811" s="68">
        <v>1</v>
      </c>
      <c r="G23811" s="68">
        <v>2002</v>
      </c>
      <c r="H23811" s="68">
        <v>2</v>
      </c>
      <c r="I23811" s="68">
        <v>100</v>
      </c>
      <c r="J23811" s="68">
        <v>100</v>
      </c>
      <c r="K23811" s="68"/>
    </row>
    <row r="23812" spans="1:11" x14ac:dyDescent="0.4">
      <c r="A23812" t="s">
        <v>6832</v>
      </c>
      <c r="B23812" s="68">
        <v>578</v>
      </c>
      <c r="C23812" t="s">
        <v>6900</v>
      </c>
      <c r="D23812" t="s">
        <v>6967</v>
      </c>
      <c r="E23812" s="68">
        <v>0</v>
      </c>
      <c r="F23812" s="68">
        <v>1</v>
      </c>
      <c r="G23812" s="68">
        <v>2002</v>
      </c>
      <c r="H23812" s="68">
        <v>3</v>
      </c>
      <c r="I23812" s="68">
        <v>100</v>
      </c>
      <c r="J23812" s="68">
        <v>100</v>
      </c>
      <c r="K23812" s="68"/>
    </row>
    <row r="23813" spans="1:11" x14ac:dyDescent="0.4">
      <c r="A23813" t="s">
        <v>6832</v>
      </c>
      <c r="B23813" s="68">
        <v>578</v>
      </c>
      <c r="C23813" t="s">
        <v>6900</v>
      </c>
      <c r="D23813" t="s">
        <v>6967</v>
      </c>
      <c r="E23813" s="68">
        <v>0</v>
      </c>
      <c r="F23813" s="68">
        <v>1</v>
      </c>
      <c r="G23813" s="68">
        <v>2002</v>
      </c>
      <c r="H23813" s="68">
        <v>4</v>
      </c>
      <c r="I23813" s="68">
        <v>100</v>
      </c>
      <c r="J23813" s="68">
        <v>100</v>
      </c>
      <c r="K23813" s="68"/>
    </row>
    <row r="23814" spans="1:11" x14ac:dyDescent="0.4">
      <c r="A23814" t="s">
        <v>6832</v>
      </c>
      <c r="B23814" s="68">
        <v>578</v>
      </c>
      <c r="C23814" t="s">
        <v>6900</v>
      </c>
      <c r="D23814" t="s">
        <v>6967</v>
      </c>
      <c r="E23814" s="68">
        <v>0</v>
      </c>
      <c r="F23814" s="68">
        <v>1</v>
      </c>
      <c r="G23814" s="68">
        <v>2002</v>
      </c>
      <c r="H23814" s="68">
        <v>5</v>
      </c>
      <c r="I23814" s="68">
        <v>100</v>
      </c>
      <c r="J23814" s="68">
        <v>100</v>
      </c>
      <c r="K23814" s="68"/>
    </row>
    <row r="23815" spans="1:11" x14ac:dyDescent="0.4">
      <c r="A23815" t="s">
        <v>6832</v>
      </c>
      <c r="B23815" s="68">
        <v>578</v>
      </c>
      <c r="C23815" t="s">
        <v>6900</v>
      </c>
      <c r="D23815" t="s">
        <v>6967</v>
      </c>
      <c r="E23815" s="68">
        <v>0</v>
      </c>
      <c r="F23815" s="68">
        <v>1</v>
      </c>
      <c r="G23815" s="68">
        <v>2002</v>
      </c>
      <c r="H23815" s="68">
        <v>6</v>
      </c>
      <c r="I23815" s="68">
        <v>100</v>
      </c>
      <c r="J23815" s="68">
        <v>100</v>
      </c>
      <c r="K23815" s="68"/>
    </row>
    <row r="23816" spans="1:11" x14ac:dyDescent="0.4">
      <c r="A23816" t="s">
        <v>6832</v>
      </c>
      <c r="B23816" s="68">
        <v>578</v>
      </c>
      <c r="C23816" t="s">
        <v>6900</v>
      </c>
      <c r="D23816" t="s">
        <v>6967</v>
      </c>
      <c r="E23816" s="68">
        <v>0</v>
      </c>
      <c r="F23816" s="68">
        <v>1</v>
      </c>
      <c r="G23816" s="68">
        <v>2002</v>
      </c>
      <c r="H23816" s="68">
        <v>7</v>
      </c>
      <c r="I23816" s="68">
        <v>100</v>
      </c>
      <c r="J23816" s="68">
        <v>100</v>
      </c>
      <c r="K23816" s="68"/>
    </row>
    <row r="23817" spans="1:11" x14ac:dyDescent="0.4">
      <c r="A23817" t="s">
        <v>6832</v>
      </c>
      <c r="B23817" s="68">
        <v>578</v>
      </c>
      <c r="C23817" t="s">
        <v>6900</v>
      </c>
      <c r="D23817" t="s">
        <v>6967</v>
      </c>
      <c r="E23817" s="68">
        <v>0</v>
      </c>
      <c r="F23817" s="68">
        <v>1</v>
      </c>
      <c r="G23817" s="68">
        <v>2002</v>
      </c>
      <c r="H23817" s="68">
        <v>8</v>
      </c>
      <c r="I23817" s="68">
        <v>100</v>
      </c>
      <c r="J23817" s="68">
        <v>100</v>
      </c>
      <c r="K23817" s="68"/>
    </row>
    <row r="23818" spans="1:11" x14ac:dyDescent="0.4">
      <c r="A23818" t="s">
        <v>6832</v>
      </c>
      <c r="B23818" s="68">
        <v>578</v>
      </c>
      <c r="C23818" t="s">
        <v>6900</v>
      </c>
      <c r="D23818" t="s">
        <v>6967</v>
      </c>
      <c r="E23818" s="68">
        <v>0</v>
      </c>
      <c r="F23818" s="68">
        <v>1</v>
      </c>
      <c r="G23818" s="68">
        <v>2002</v>
      </c>
      <c r="H23818" s="68">
        <v>9</v>
      </c>
      <c r="I23818" s="68">
        <v>100</v>
      </c>
      <c r="J23818" s="68">
        <v>100</v>
      </c>
      <c r="K23818" s="68"/>
    </row>
    <row r="23819" spans="1:11" x14ac:dyDescent="0.4">
      <c r="A23819" t="s">
        <v>6832</v>
      </c>
      <c r="B23819" s="68">
        <v>578</v>
      </c>
      <c r="C23819" t="s">
        <v>6900</v>
      </c>
      <c r="D23819" t="s">
        <v>6967</v>
      </c>
      <c r="E23819" s="68">
        <v>0</v>
      </c>
      <c r="F23819" s="68">
        <v>1</v>
      </c>
      <c r="G23819" s="68">
        <v>2002</v>
      </c>
      <c r="H23819" s="68">
        <v>10</v>
      </c>
      <c r="I23819" s="68">
        <v>100</v>
      </c>
      <c r="J23819" s="68">
        <v>100</v>
      </c>
      <c r="K23819" s="68"/>
    </row>
    <row r="23820" spans="1:11" x14ac:dyDescent="0.4">
      <c r="A23820" t="s">
        <v>6832</v>
      </c>
      <c r="B23820" s="68">
        <v>578</v>
      </c>
      <c r="C23820" t="s">
        <v>6900</v>
      </c>
      <c r="D23820" t="s">
        <v>6967</v>
      </c>
      <c r="E23820" s="68">
        <v>0</v>
      </c>
      <c r="F23820" s="68">
        <v>1</v>
      </c>
      <c r="G23820" s="68">
        <v>2002</v>
      </c>
      <c r="H23820" s="68">
        <v>11</v>
      </c>
      <c r="I23820" s="68">
        <v>100</v>
      </c>
      <c r="J23820" s="68">
        <v>100</v>
      </c>
      <c r="K23820" s="68"/>
    </row>
    <row r="23821" spans="1:11" x14ac:dyDescent="0.4">
      <c r="A23821" t="s">
        <v>6832</v>
      </c>
      <c r="B23821" s="68">
        <v>578</v>
      </c>
      <c r="C23821" t="s">
        <v>6900</v>
      </c>
      <c r="D23821" t="s">
        <v>6967</v>
      </c>
      <c r="E23821" s="68">
        <v>0</v>
      </c>
      <c r="F23821" s="68">
        <v>1</v>
      </c>
      <c r="G23821" s="68">
        <v>2002</v>
      </c>
      <c r="H23821" s="68">
        <v>12</v>
      </c>
      <c r="I23821" s="68">
        <v>100</v>
      </c>
      <c r="J23821" s="68">
        <v>100</v>
      </c>
      <c r="K23821" s="68"/>
    </row>
    <row r="23822" spans="1:11" x14ac:dyDescent="0.4">
      <c r="A23822" t="s">
        <v>6832</v>
      </c>
      <c r="B23822" s="68">
        <v>578</v>
      </c>
      <c r="C23822" t="s">
        <v>6900</v>
      </c>
      <c r="D23822" t="s">
        <v>6967</v>
      </c>
      <c r="E23822" s="68">
        <v>0</v>
      </c>
      <c r="F23822" s="68">
        <v>1</v>
      </c>
      <c r="G23822" s="68">
        <v>2003</v>
      </c>
      <c r="H23822" s="68">
        <v>1</v>
      </c>
      <c r="I23822" s="68">
        <v>100</v>
      </c>
      <c r="J23822" s="68">
        <v>100</v>
      </c>
      <c r="K23822" s="68"/>
    </row>
    <row r="23823" spans="1:11" x14ac:dyDescent="0.4">
      <c r="A23823" t="s">
        <v>6832</v>
      </c>
      <c r="B23823" s="68">
        <v>578</v>
      </c>
      <c r="C23823" t="s">
        <v>6900</v>
      </c>
      <c r="D23823" t="s">
        <v>6967</v>
      </c>
      <c r="E23823" s="68">
        <v>0</v>
      </c>
      <c r="F23823" s="68">
        <v>1</v>
      </c>
      <c r="G23823" s="68">
        <v>2003</v>
      </c>
      <c r="H23823" s="68">
        <v>2</v>
      </c>
      <c r="I23823" s="68">
        <v>100</v>
      </c>
      <c r="J23823" s="68">
        <v>100</v>
      </c>
      <c r="K23823" s="68"/>
    </row>
    <row r="23824" spans="1:11" x14ac:dyDescent="0.4">
      <c r="A23824" t="s">
        <v>6832</v>
      </c>
      <c r="B23824" s="68">
        <v>578</v>
      </c>
      <c r="C23824" t="s">
        <v>6900</v>
      </c>
      <c r="D23824" t="s">
        <v>6967</v>
      </c>
      <c r="E23824" s="68">
        <v>0</v>
      </c>
      <c r="F23824" s="68">
        <v>1</v>
      </c>
      <c r="G23824" s="68">
        <v>2003</v>
      </c>
      <c r="H23824" s="68">
        <v>3</v>
      </c>
      <c r="I23824" s="68">
        <v>100</v>
      </c>
      <c r="J23824" s="68">
        <v>100</v>
      </c>
      <c r="K23824" s="68"/>
    </row>
    <row r="23825" spans="1:11" x14ac:dyDescent="0.4">
      <c r="A23825" t="s">
        <v>6832</v>
      </c>
      <c r="B23825" s="68">
        <v>578</v>
      </c>
      <c r="C23825" t="s">
        <v>6900</v>
      </c>
      <c r="D23825" t="s">
        <v>6967</v>
      </c>
      <c r="E23825" s="68">
        <v>0</v>
      </c>
      <c r="F23825" s="68">
        <v>1</v>
      </c>
      <c r="G23825" s="68">
        <v>2003</v>
      </c>
      <c r="H23825" s="68">
        <v>4</v>
      </c>
      <c r="I23825" s="68">
        <v>100</v>
      </c>
      <c r="J23825" s="68">
        <v>100</v>
      </c>
      <c r="K23825" s="68"/>
    </row>
    <row r="23826" spans="1:11" x14ac:dyDescent="0.4">
      <c r="A23826" t="s">
        <v>6832</v>
      </c>
      <c r="B23826" s="68">
        <v>578</v>
      </c>
      <c r="C23826" t="s">
        <v>6900</v>
      </c>
      <c r="D23826" t="s">
        <v>6967</v>
      </c>
      <c r="E23826" s="68">
        <v>0</v>
      </c>
      <c r="F23826" s="68">
        <v>1</v>
      </c>
      <c r="G23826" s="68">
        <v>2003</v>
      </c>
      <c r="H23826" s="68">
        <v>5</v>
      </c>
      <c r="I23826" s="68">
        <v>100</v>
      </c>
      <c r="J23826" s="68">
        <v>100</v>
      </c>
      <c r="K23826" s="68"/>
    </row>
    <row r="23827" spans="1:11" x14ac:dyDescent="0.4">
      <c r="A23827" t="s">
        <v>6832</v>
      </c>
      <c r="B23827" s="68">
        <v>578</v>
      </c>
      <c r="C23827" t="s">
        <v>6900</v>
      </c>
      <c r="D23827" t="s">
        <v>6967</v>
      </c>
      <c r="E23827" s="68">
        <v>0</v>
      </c>
      <c r="F23827" s="68">
        <v>1</v>
      </c>
      <c r="G23827" s="68">
        <v>2003</v>
      </c>
      <c r="H23827" s="68">
        <v>6</v>
      </c>
      <c r="I23827" s="68">
        <v>100</v>
      </c>
      <c r="J23827" s="68">
        <v>100</v>
      </c>
      <c r="K23827" s="68"/>
    </row>
    <row r="23828" spans="1:11" x14ac:dyDescent="0.4">
      <c r="A23828" t="s">
        <v>6832</v>
      </c>
      <c r="B23828" s="68">
        <v>578</v>
      </c>
      <c r="C23828" t="s">
        <v>6900</v>
      </c>
      <c r="D23828" t="s">
        <v>6967</v>
      </c>
      <c r="E23828" s="68">
        <v>0</v>
      </c>
      <c r="F23828" s="68">
        <v>1</v>
      </c>
      <c r="G23828" s="68">
        <v>2003</v>
      </c>
      <c r="H23828" s="68">
        <v>7</v>
      </c>
      <c r="I23828" s="68">
        <v>100</v>
      </c>
      <c r="J23828" s="68">
        <v>100</v>
      </c>
      <c r="K23828" s="68"/>
    </row>
    <row r="23829" spans="1:11" x14ac:dyDescent="0.4">
      <c r="A23829" t="s">
        <v>6832</v>
      </c>
      <c r="B23829" s="68">
        <v>578</v>
      </c>
      <c r="C23829" t="s">
        <v>6900</v>
      </c>
      <c r="D23829" t="s">
        <v>6967</v>
      </c>
      <c r="E23829" s="68">
        <v>0</v>
      </c>
      <c r="F23829" s="68">
        <v>1</v>
      </c>
      <c r="G23829" s="68">
        <v>2003</v>
      </c>
      <c r="H23829" s="68">
        <v>8</v>
      </c>
      <c r="I23829" s="68">
        <v>100</v>
      </c>
      <c r="J23829" s="68">
        <v>100</v>
      </c>
      <c r="K23829" s="68"/>
    </row>
    <row r="23830" spans="1:11" x14ac:dyDescent="0.4">
      <c r="A23830" t="s">
        <v>6832</v>
      </c>
      <c r="B23830" s="68">
        <v>578</v>
      </c>
      <c r="C23830" t="s">
        <v>6900</v>
      </c>
      <c r="D23830" t="s">
        <v>6967</v>
      </c>
      <c r="E23830" s="68">
        <v>0</v>
      </c>
      <c r="F23830" s="68">
        <v>1</v>
      </c>
      <c r="G23830" s="68">
        <v>2003</v>
      </c>
      <c r="H23830" s="68">
        <v>9</v>
      </c>
      <c r="I23830" s="68">
        <v>100</v>
      </c>
      <c r="J23830" s="68">
        <v>100</v>
      </c>
      <c r="K23830" s="68"/>
    </row>
    <row r="23831" spans="1:11" x14ac:dyDescent="0.4">
      <c r="A23831" t="s">
        <v>6832</v>
      </c>
      <c r="B23831" s="68">
        <v>578</v>
      </c>
      <c r="C23831" t="s">
        <v>6900</v>
      </c>
      <c r="D23831" t="s">
        <v>6967</v>
      </c>
      <c r="E23831" s="68">
        <v>0</v>
      </c>
      <c r="F23831" s="68">
        <v>1</v>
      </c>
      <c r="G23831" s="68">
        <v>2003</v>
      </c>
      <c r="H23831" s="68">
        <v>10</v>
      </c>
      <c r="I23831" s="68">
        <v>100</v>
      </c>
      <c r="J23831" s="68">
        <v>100</v>
      </c>
      <c r="K23831" s="68"/>
    </row>
    <row r="23832" spans="1:11" x14ac:dyDescent="0.4">
      <c r="A23832" t="s">
        <v>6832</v>
      </c>
      <c r="B23832" s="68">
        <v>578</v>
      </c>
      <c r="C23832" t="s">
        <v>6900</v>
      </c>
      <c r="D23832" t="s">
        <v>6967</v>
      </c>
      <c r="E23832" s="68">
        <v>0</v>
      </c>
      <c r="F23832" s="68">
        <v>1</v>
      </c>
      <c r="G23832" s="68">
        <v>2003</v>
      </c>
      <c r="H23832" s="68">
        <v>11</v>
      </c>
      <c r="I23832" s="68">
        <v>100</v>
      </c>
      <c r="J23832" s="68">
        <v>100</v>
      </c>
      <c r="K23832" s="68"/>
    </row>
    <row r="23833" spans="1:11" x14ac:dyDescent="0.4">
      <c r="A23833" t="s">
        <v>6832</v>
      </c>
      <c r="B23833" s="68">
        <v>578</v>
      </c>
      <c r="C23833" t="s">
        <v>6900</v>
      </c>
      <c r="D23833" t="s">
        <v>6967</v>
      </c>
      <c r="E23833" s="68">
        <v>0</v>
      </c>
      <c r="F23833" s="68">
        <v>1</v>
      </c>
      <c r="G23833" s="68">
        <v>2003</v>
      </c>
      <c r="H23833" s="68">
        <v>12</v>
      </c>
      <c r="I23833" s="68">
        <v>92.5</v>
      </c>
      <c r="J23833" s="68">
        <v>100</v>
      </c>
      <c r="K23833" s="68"/>
    </row>
    <row r="23834" spans="1:11" x14ac:dyDescent="0.4">
      <c r="A23834" t="s">
        <v>6832</v>
      </c>
      <c r="B23834" s="68">
        <v>578</v>
      </c>
      <c r="C23834" t="s">
        <v>6900</v>
      </c>
      <c r="D23834" t="s">
        <v>6967</v>
      </c>
      <c r="E23834" s="68">
        <v>0</v>
      </c>
      <c r="F23834" s="68">
        <v>1</v>
      </c>
      <c r="G23834" s="68">
        <v>2004</v>
      </c>
      <c r="H23834" s="68">
        <v>1</v>
      </c>
      <c r="I23834" s="68">
        <v>92.5</v>
      </c>
      <c r="J23834" s="68">
        <v>100</v>
      </c>
      <c r="K23834" s="68"/>
    </row>
    <row r="23835" spans="1:11" x14ac:dyDescent="0.4">
      <c r="A23835" t="s">
        <v>6832</v>
      </c>
      <c r="B23835" s="68">
        <v>578</v>
      </c>
      <c r="C23835" t="s">
        <v>6900</v>
      </c>
      <c r="D23835" t="s">
        <v>6967</v>
      </c>
      <c r="E23835" s="68">
        <v>0</v>
      </c>
      <c r="F23835" s="68">
        <v>1</v>
      </c>
      <c r="G23835" s="68">
        <v>2004</v>
      </c>
      <c r="H23835" s="68">
        <v>2</v>
      </c>
      <c r="I23835" s="68">
        <v>92.5</v>
      </c>
      <c r="J23835" s="68">
        <v>100</v>
      </c>
      <c r="K23835" s="68"/>
    </row>
    <row r="23836" spans="1:11" x14ac:dyDescent="0.4">
      <c r="A23836" t="s">
        <v>6832</v>
      </c>
      <c r="B23836" s="68">
        <v>578</v>
      </c>
      <c r="C23836" t="s">
        <v>6900</v>
      </c>
      <c r="D23836" t="s">
        <v>6967</v>
      </c>
      <c r="E23836" s="68">
        <v>0</v>
      </c>
      <c r="F23836" s="68">
        <v>1</v>
      </c>
      <c r="G23836" s="68">
        <v>2004</v>
      </c>
      <c r="H23836" s="68">
        <v>3</v>
      </c>
      <c r="I23836" s="68">
        <v>92.5</v>
      </c>
      <c r="J23836" s="68">
        <v>100</v>
      </c>
      <c r="K23836" s="68"/>
    </row>
    <row r="23837" spans="1:11" x14ac:dyDescent="0.4">
      <c r="A23837" t="s">
        <v>6832</v>
      </c>
      <c r="B23837" s="68">
        <v>578</v>
      </c>
      <c r="C23837" t="s">
        <v>6900</v>
      </c>
      <c r="D23837" t="s">
        <v>6967</v>
      </c>
      <c r="E23837" s="68">
        <v>0</v>
      </c>
      <c r="F23837" s="68">
        <v>1</v>
      </c>
      <c r="G23837" s="68">
        <v>2004</v>
      </c>
      <c r="H23837" s="68">
        <v>4</v>
      </c>
      <c r="I23837" s="68">
        <v>92.5</v>
      </c>
      <c r="J23837" s="68">
        <v>100</v>
      </c>
      <c r="K23837" s="68"/>
    </row>
    <row r="23838" spans="1:11" x14ac:dyDescent="0.4">
      <c r="A23838" t="s">
        <v>6832</v>
      </c>
      <c r="B23838" s="68">
        <v>578</v>
      </c>
      <c r="C23838" t="s">
        <v>6900</v>
      </c>
      <c r="D23838" t="s">
        <v>6967</v>
      </c>
      <c r="E23838" s="68">
        <v>0</v>
      </c>
      <c r="F23838" s="68">
        <v>1</v>
      </c>
      <c r="G23838" s="68">
        <v>2004</v>
      </c>
      <c r="H23838" s="68">
        <v>5</v>
      </c>
      <c r="I23838" s="68">
        <v>92.5</v>
      </c>
      <c r="J23838" s="68">
        <v>100</v>
      </c>
      <c r="K23838" s="68"/>
    </row>
    <row r="23839" spans="1:11" x14ac:dyDescent="0.4">
      <c r="A23839" t="s">
        <v>6832</v>
      </c>
      <c r="B23839" s="68">
        <v>578</v>
      </c>
      <c r="C23839" t="s">
        <v>6900</v>
      </c>
      <c r="D23839" t="s">
        <v>6967</v>
      </c>
      <c r="E23839" s="68">
        <v>0</v>
      </c>
      <c r="F23839" s="68">
        <v>1</v>
      </c>
      <c r="G23839" s="68">
        <v>2004</v>
      </c>
      <c r="H23839" s="68">
        <v>6</v>
      </c>
      <c r="I23839" s="68">
        <v>92.5</v>
      </c>
      <c r="J23839" s="68">
        <v>100</v>
      </c>
      <c r="K23839" s="68"/>
    </row>
    <row r="23840" spans="1:11" x14ac:dyDescent="0.4">
      <c r="A23840" t="s">
        <v>6832</v>
      </c>
      <c r="B23840" s="68">
        <v>578</v>
      </c>
      <c r="C23840" t="s">
        <v>6900</v>
      </c>
      <c r="D23840" t="s">
        <v>6967</v>
      </c>
      <c r="E23840" s="68">
        <v>0</v>
      </c>
      <c r="F23840" s="68">
        <v>1</v>
      </c>
      <c r="G23840" s="68">
        <v>2004</v>
      </c>
      <c r="H23840" s="68">
        <v>7</v>
      </c>
      <c r="I23840" s="68">
        <v>92.5</v>
      </c>
      <c r="J23840" s="68">
        <v>100</v>
      </c>
      <c r="K23840" s="68"/>
    </row>
    <row r="23841" spans="1:11" x14ac:dyDescent="0.4">
      <c r="A23841" t="s">
        <v>6832</v>
      </c>
      <c r="B23841" s="68">
        <v>578</v>
      </c>
      <c r="C23841" t="s">
        <v>6900</v>
      </c>
      <c r="D23841" t="s">
        <v>6967</v>
      </c>
      <c r="E23841" s="68">
        <v>0</v>
      </c>
      <c r="F23841" s="68">
        <v>1</v>
      </c>
      <c r="G23841" s="68">
        <v>2004</v>
      </c>
      <c r="H23841" s="68">
        <v>8</v>
      </c>
      <c r="I23841" s="68">
        <v>92.5</v>
      </c>
      <c r="J23841" s="68">
        <v>100</v>
      </c>
      <c r="K23841" s="68"/>
    </row>
    <row r="23842" spans="1:11" x14ac:dyDescent="0.4">
      <c r="A23842" t="s">
        <v>6832</v>
      </c>
      <c r="B23842" s="68">
        <v>578</v>
      </c>
      <c r="C23842" t="s">
        <v>6900</v>
      </c>
      <c r="D23842" t="s">
        <v>6967</v>
      </c>
      <c r="E23842" s="68">
        <v>0</v>
      </c>
      <c r="F23842" s="68">
        <v>1</v>
      </c>
      <c r="G23842" s="68">
        <v>2004</v>
      </c>
      <c r="H23842" s="68">
        <v>9</v>
      </c>
      <c r="I23842" s="68">
        <v>92.5</v>
      </c>
      <c r="J23842" s="68">
        <v>100</v>
      </c>
      <c r="K23842" s="68"/>
    </row>
    <row r="23843" spans="1:11" x14ac:dyDescent="0.4">
      <c r="A23843" t="s">
        <v>6832</v>
      </c>
      <c r="B23843" s="68">
        <v>578</v>
      </c>
      <c r="C23843" t="s">
        <v>6900</v>
      </c>
      <c r="D23843" t="s">
        <v>6967</v>
      </c>
      <c r="E23843" s="68">
        <v>0</v>
      </c>
      <c r="F23843" s="68">
        <v>1</v>
      </c>
      <c r="G23843" s="68">
        <v>2004</v>
      </c>
      <c r="H23843" s="68">
        <v>10</v>
      </c>
      <c r="I23843" s="68">
        <v>92.5</v>
      </c>
      <c r="J23843" s="68">
        <v>100</v>
      </c>
      <c r="K23843" s="68"/>
    </row>
    <row r="23844" spans="1:11" x14ac:dyDescent="0.4">
      <c r="A23844" t="s">
        <v>6832</v>
      </c>
      <c r="B23844" s="68">
        <v>578</v>
      </c>
      <c r="C23844" t="s">
        <v>6900</v>
      </c>
      <c r="D23844" t="s">
        <v>6967</v>
      </c>
      <c r="E23844" s="68">
        <v>0</v>
      </c>
      <c r="F23844" s="68">
        <v>1</v>
      </c>
      <c r="G23844" s="68">
        <v>2004</v>
      </c>
      <c r="H23844" s="68">
        <v>11</v>
      </c>
      <c r="I23844" s="68">
        <v>92.5</v>
      </c>
      <c r="J23844" s="68">
        <v>100</v>
      </c>
      <c r="K23844" s="68"/>
    </row>
    <row r="23845" spans="1:11" x14ac:dyDescent="0.4">
      <c r="A23845" t="s">
        <v>6832</v>
      </c>
      <c r="B23845" s="68">
        <v>578</v>
      </c>
      <c r="C23845" t="s">
        <v>6900</v>
      </c>
      <c r="D23845" t="s">
        <v>6967</v>
      </c>
      <c r="E23845" s="68">
        <v>0</v>
      </c>
      <c r="F23845" s="68">
        <v>1</v>
      </c>
      <c r="G23845" s="68">
        <v>2004</v>
      </c>
      <c r="H23845" s="68">
        <v>12</v>
      </c>
      <c r="I23845" s="68">
        <v>92.5</v>
      </c>
      <c r="J23845" s="68">
        <v>100</v>
      </c>
      <c r="K23845" s="68"/>
    </row>
    <row r="23846" spans="1:11" x14ac:dyDescent="0.4">
      <c r="A23846" t="s">
        <v>6832</v>
      </c>
      <c r="B23846" s="68">
        <v>578</v>
      </c>
      <c r="C23846" t="s">
        <v>6900</v>
      </c>
      <c r="D23846" t="s">
        <v>6967</v>
      </c>
      <c r="E23846" s="68">
        <v>0</v>
      </c>
      <c r="F23846" s="68">
        <v>1</v>
      </c>
      <c r="G23846" s="68">
        <v>2005</v>
      </c>
      <c r="H23846" s="68">
        <v>1</v>
      </c>
      <c r="I23846" s="68">
        <v>92.5</v>
      </c>
      <c r="J23846" s="68">
        <v>100</v>
      </c>
      <c r="K23846" s="68"/>
    </row>
    <row r="23847" spans="1:11" x14ac:dyDescent="0.4">
      <c r="A23847" t="s">
        <v>6832</v>
      </c>
      <c r="B23847" s="68">
        <v>578</v>
      </c>
      <c r="C23847" t="s">
        <v>6900</v>
      </c>
      <c r="D23847" t="s">
        <v>6967</v>
      </c>
      <c r="E23847" s="68">
        <v>0</v>
      </c>
      <c r="F23847" s="68">
        <v>1</v>
      </c>
      <c r="G23847" s="68">
        <v>2005</v>
      </c>
      <c r="H23847" s="68">
        <v>2</v>
      </c>
      <c r="I23847" s="68">
        <v>92.5</v>
      </c>
      <c r="J23847" s="68">
        <v>100</v>
      </c>
      <c r="K23847" s="68"/>
    </row>
    <row r="23848" spans="1:11" x14ac:dyDescent="0.4">
      <c r="A23848" t="s">
        <v>6832</v>
      </c>
      <c r="B23848" s="68">
        <v>578</v>
      </c>
      <c r="C23848" t="s">
        <v>6900</v>
      </c>
      <c r="D23848" t="s">
        <v>6967</v>
      </c>
      <c r="E23848" s="68">
        <v>0</v>
      </c>
      <c r="F23848" s="68">
        <v>1</v>
      </c>
      <c r="G23848" s="68">
        <v>2005</v>
      </c>
      <c r="H23848" s="68">
        <v>3</v>
      </c>
      <c r="I23848" s="68">
        <v>92.5</v>
      </c>
      <c r="J23848" s="68">
        <v>100</v>
      </c>
      <c r="K23848" s="68"/>
    </row>
    <row r="23849" spans="1:11" x14ac:dyDescent="0.4">
      <c r="A23849" t="s">
        <v>6832</v>
      </c>
      <c r="B23849" s="68">
        <v>578</v>
      </c>
      <c r="C23849" t="s">
        <v>6900</v>
      </c>
      <c r="D23849" t="s">
        <v>6967</v>
      </c>
      <c r="E23849" s="68">
        <v>0</v>
      </c>
      <c r="F23849" s="68">
        <v>1</v>
      </c>
      <c r="G23849" s="68">
        <v>2005</v>
      </c>
      <c r="H23849" s="68">
        <v>4</v>
      </c>
      <c r="I23849" s="68">
        <v>92.5</v>
      </c>
      <c r="J23849" s="68">
        <v>100</v>
      </c>
      <c r="K23849" s="68"/>
    </row>
    <row r="23850" spans="1:11" x14ac:dyDescent="0.4">
      <c r="A23850" t="s">
        <v>6832</v>
      </c>
      <c r="B23850" s="68">
        <v>578</v>
      </c>
      <c r="C23850" t="s">
        <v>6900</v>
      </c>
      <c r="D23850" t="s">
        <v>6967</v>
      </c>
      <c r="E23850" s="68">
        <v>0</v>
      </c>
      <c r="F23850" s="68">
        <v>1</v>
      </c>
      <c r="G23850" s="68">
        <v>2005</v>
      </c>
      <c r="H23850" s="68">
        <v>5</v>
      </c>
      <c r="I23850" s="68">
        <v>92.5</v>
      </c>
      <c r="J23850" s="68">
        <v>100</v>
      </c>
      <c r="K23850" s="68"/>
    </row>
    <row r="23851" spans="1:11" x14ac:dyDescent="0.4">
      <c r="A23851" t="s">
        <v>6832</v>
      </c>
      <c r="B23851" s="68">
        <v>578</v>
      </c>
      <c r="C23851" t="s">
        <v>6900</v>
      </c>
      <c r="D23851" t="s">
        <v>6967</v>
      </c>
      <c r="E23851" s="68">
        <v>0</v>
      </c>
      <c r="F23851" s="68">
        <v>1</v>
      </c>
      <c r="G23851" s="68">
        <v>2005</v>
      </c>
      <c r="H23851" s="68">
        <v>6</v>
      </c>
      <c r="I23851" s="68">
        <v>92.5</v>
      </c>
      <c r="J23851" s="68">
        <v>100</v>
      </c>
      <c r="K23851" s="68"/>
    </row>
    <row r="23852" spans="1:11" x14ac:dyDescent="0.4">
      <c r="A23852" t="s">
        <v>6832</v>
      </c>
      <c r="B23852" s="68">
        <v>578</v>
      </c>
      <c r="C23852" t="s">
        <v>6900</v>
      </c>
      <c r="D23852" t="s">
        <v>6967</v>
      </c>
      <c r="E23852" s="68">
        <v>0</v>
      </c>
      <c r="F23852" s="68">
        <v>1</v>
      </c>
      <c r="G23852" s="68">
        <v>2005</v>
      </c>
      <c r="H23852" s="68">
        <v>7</v>
      </c>
      <c r="I23852" s="68">
        <v>92.5</v>
      </c>
      <c r="J23852" s="68">
        <v>100</v>
      </c>
      <c r="K23852" s="68"/>
    </row>
    <row r="23853" spans="1:11" x14ac:dyDescent="0.4">
      <c r="A23853" t="s">
        <v>6832</v>
      </c>
      <c r="B23853" s="68">
        <v>578</v>
      </c>
      <c r="C23853" t="s">
        <v>6900</v>
      </c>
      <c r="D23853" t="s">
        <v>6967</v>
      </c>
      <c r="E23853" s="68">
        <v>0</v>
      </c>
      <c r="F23853" s="68">
        <v>1</v>
      </c>
      <c r="G23853" s="68">
        <v>2005</v>
      </c>
      <c r="H23853" s="68">
        <v>8</v>
      </c>
      <c r="I23853" s="68">
        <v>92.5</v>
      </c>
      <c r="J23853" s="68">
        <v>100</v>
      </c>
      <c r="K23853" s="68"/>
    </row>
    <row r="23854" spans="1:11" x14ac:dyDescent="0.4">
      <c r="A23854" t="s">
        <v>6832</v>
      </c>
      <c r="B23854" s="68">
        <v>578</v>
      </c>
      <c r="C23854" t="s">
        <v>6900</v>
      </c>
      <c r="D23854" t="s">
        <v>6967</v>
      </c>
      <c r="E23854" s="68">
        <v>0</v>
      </c>
      <c r="F23854" s="68">
        <v>1</v>
      </c>
      <c r="G23854" s="68">
        <v>2005</v>
      </c>
      <c r="H23854" s="68">
        <v>9</v>
      </c>
      <c r="I23854" s="68">
        <v>92.5</v>
      </c>
      <c r="J23854" s="68">
        <v>100</v>
      </c>
      <c r="K23854" s="68"/>
    </row>
    <row r="23855" spans="1:11" x14ac:dyDescent="0.4">
      <c r="A23855" t="s">
        <v>6832</v>
      </c>
      <c r="B23855" s="68">
        <v>578</v>
      </c>
      <c r="C23855" t="s">
        <v>6900</v>
      </c>
      <c r="D23855" t="s">
        <v>6967</v>
      </c>
      <c r="E23855" s="68">
        <v>0</v>
      </c>
      <c r="F23855" s="68">
        <v>1</v>
      </c>
      <c r="G23855" s="68">
        <v>2005</v>
      </c>
      <c r="H23855" s="68">
        <v>10</v>
      </c>
      <c r="I23855" s="68">
        <v>92.5</v>
      </c>
      <c r="J23855" s="68">
        <v>100</v>
      </c>
      <c r="K23855" s="68"/>
    </row>
    <row r="23856" spans="1:11" x14ac:dyDescent="0.4">
      <c r="A23856" t="s">
        <v>6832</v>
      </c>
      <c r="B23856" s="68">
        <v>578</v>
      </c>
      <c r="C23856" t="s">
        <v>6900</v>
      </c>
      <c r="D23856" t="s">
        <v>6967</v>
      </c>
      <c r="E23856" s="68">
        <v>0</v>
      </c>
      <c r="F23856" s="68">
        <v>1</v>
      </c>
      <c r="G23856" s="68">
        <v>2005</v>
      </c>
      <c r="H23856" s="68">
        <v>11</v>
      </c>
      <c r="I23856" s="68">
        <v>92.5</v>
      </c>
      <c r="J23856" s="68">
        <v>100</v>
      </c>
      <c r="K23856" s="68"/>
    </row>
    <row r="23857" spans="1:11" x14ac:dyDescent="0.4">
      <c r="A23857" t="s">
        <v>6832</v>
      </c>
      <c r="B23857" s="68">
        <v>578</v>
      </c>
      <c r="C23857" t="s">
        <v>6900</v>
      </c>
      <c r="D23857" t="s">
        <v>6967</v>
      </c>
      <c r="E23857" s="68">
        <v>0</v>
      </c>
      <c r="F23857" s="68">
        <v>1</v>
      </c>
      <c r="G23857" s="68">
        <v>2005</v>
      </c>
      <c r="H23857" s="68">
        <v>12</v>
      </c>
      <c r="I23857" s="68">
        <v>92.5</v>
      </c>
      <c r="J23857" s="68">
        <v>100</v>
      </c>
      <c r="K23857" s="68"/>
    </row>
    <row r="23858" spans="1:11" x14ac:dyDescent="0.4">
      <c r="A23858" t="s">
        <v>6832</v>
      </c>
      <c r="B23858" s="68">
        <v>578</v>
      </c>
      <c r="C23858" t="s">
        <v>6900</v>
      </c>
      <c r="D23858" t="s">
        <v>6967</v>
      </c>
      <c r="E23858" s="68">
        <v>0</v>
      </c>
      <c r="F23858" s="68">
        <v>1</v>
      </c>
      <c r="G23858" s="68">
        <v>2006</v>
      </c>
      <c r="H23858" s="68">
        <v>1</v>
      </c>
      <c r="I23858" s="68">
        <v>92.5</v>
      </c>
      <c r="J23858" s="68">
        <v>100</v>
      </c>
      <c r="K23858" s="68"/>
    </row>
    <row r="23859" spans="1:11" x14ac:dyDescent="0.4">
      <c r="A23859" t="s">
        <v>6832</v>
      </c>
      <c r="B23859" s="68">
        <v>578</v>
      </c>
      <c r="C23859" t="s">
        <v>6900</v>
      </c>
      <c r="D23859" t="s">
        <v>6967</v>
      </c>
      <c r="E23859" s="68">
        <v>0</v>
      </c>
      <c r="F23859" s="68">
        <v>1</v>
      </c>
      <c r="G23859" s="68">
        <v>2006</v>
      </c>
      <c r="H23859" s="68">
        <v>2</v>
      </c>
      <c r="I23859" s="68">
        <v>92.5</v>
      </c>
      <c r="J23859" s="68">
        <v>100</v>
      </c>
      <c r="K23859" s="68"/>
    </row>
    <row r="23860" spans="1:11" x14ac:dyDescent="0.4">
      <c r="A23860" t="s">
        <v>6832</v>
      </c>
      <c r="B23860" s="68">
        <v>578</v>
      </c>
      <c r="C23860" t="s">
        <v>6900</v>
      </c>
      <c r="D23860" t="s">
        <v>6967</v>
      </c>
      <c r="E23860" s="68">
        <v>0</v>
      </c>
      <c r="F23860" s="68">
        <v>1</v>
      </c>
      <c r="G23860" s="68">
        <v>2006</v>
      </c>
      <c r="H23860" s="68">
        <v>3</v>
      </c>
      <c r="I23860" s="68">
        <v>92.5</v>
      </c>
      <c r="J23860" s="68">
        <v>100</v>
      </c>
      <c r="K23860" s="68"/>
    </row>
    <row r="23861" spans="1:11" x14ac:dyDescent="0.4">
      <c r="A23861" t="s">
        <v>6832</v>
      </c>
      <c r="B23861" s="68">
        <v>578</v>
      </c>
      <c r="C23861" t="s">
        <v>6900</v>
      </c>
      <c r="D23861" t="s">
        <v>6967</v>
      </c>
      <c r="E23861" s="68">
        <v>0</v>
      </c>
      <c r="F23861" s="68">
        <v>1</v>
      </c>
      <c r="G23861" s="68">
        <v>2006</v>
      </c>
      <c r="H23861" s="68">
        <v>4</v>
      </c>
      <c r="I23861" s="68">
        <v>92.5</v>
      </c>
      <c r="J23861" s="68">
        <v>100</v>
      </c>
      <c r="K23861" s="68"/>
    </row>
    <row r="23862" spans="1:11" x14ac:dyDescent="0.4">
      <c r="A23862" t="s">
        <v>6832</v>
      </c>
      <c r="B23862" s="68">
        <v>578</v>
      </c>
      <c r="C23862" t="s">
        <v>6900</v>
      </c>
      <c r="D23862" t="s">
        <v>6967</v>
      </c>
      <c r="E23862" s="68">
        <v>0</v>
      </c>
      <c r="F23862" s="68">
        <v>1</v>
      </c>
      <c r="G23862" s="68">
        <v>2006</v>
      </c>
      <c r="H23862" s="68">
        <v>5</v>
      </c>
      <c r="I23862" s="68">
        <v>92.5</v>
      </c>
      <c r="J23862" s="68">
        <v>100</v>
      </c>
      <c r="K23862" s="68"/>
    </row>
    <row r="23863" spans="1:11" x14ac:dyDescent="0.4">
      <c r="A23863" t="s">
        <v>6832</v>
      </c>
      <c r="B23863" s="68">
        <v>578</v>
      </c>
      <c r="C23863" t="s">
        <v>6900</v>
      </c>
      <c r="D23863" t="s">
        <v>6967</v>
      </c>
      <c r="E23863" s="68">
        <v>0</v>
      </c>
      <c r="F23863" s="68">
        <v>1</v>
      </c>
      <c r="G23863" s="68">
        <v>2006</v>
      </c>
      <c r="H23863" s="68">
        <v>6</v>
      </c>
      <c r="I23863" s="68">
        <v>92.5</v>
      </c>
      <c r="J23863" s="68">
        <v>100</v>
      </c>
      <c r="K23863" s="68"/>
    </row>
    <row r="23864" spans="1:11" x14ac:dyDescent="0.4">
      <c r="A23864" t="s">
        <v>6832</v>
      </c>
      <c r="B23864" s="68">
        <v>578</v>
      </c>
      <c r="C23864" t="s">
        <v>6900</v>
      </c>
      <c r="D23864" t="s">
        <v>6967</v>
      </c>
      <c r="E23864" s="68">
        <v>0</v>
      </c>
      <c r="F23864" s="68">
        <v>1</v>
      </c>
      <c r="G23864" s="68">
        <v>2006</v>
      </c>
      <c r="H23864" s="68">
        <v>7</v>
      </c>
      <c r="I23864" s="68">
        <v>92.5</v>
      </c>
      <c r="J23864" s="68">
        <v>100</v>
      </c>
      <c r="K23864" s="68"/>
    </row>
    <row r="23865" spans="1:11" x14ac:dyDescent="0.4">
      <c r="A23865" t="s">
        <v>6832</v>
      </c>
      <c r="B23865" s="68">
        <v>578</v>
      </c>
      <c r="C23865" t="s">
        <v>6900</v>
      </c>
      <c r="D23865" t="s">
        <v>6967</v>
      </c>
      <c r="E23865" s="68">
        <v>0</v>
      </c>
      <c r="F23865" s="68">
        <v>1</v>
      </c>
      <c r="G23865" s="68">
        <v>2006</v>
      </c>
      <c r="H23865" s="68">
        <v>8</v>
      </c>
      <c r="I23865" s="68">
        <v>92.5</v>
      </c>
      <c r="J23865" s="68">
        <v>100</v>
      </c>
      <c r="K23865" s="68"/>
    </row>
    <row r="23866" spans="1:11" x14ac:dyDescent="0.4">
      <c r="A23866" t="s">
        <v>6832</v>
      </c>
      <c r="B23866" s="68">
        <v>578</v>
      </c>
      <c r="C23866" t="s">
        <v>6900</v>
      </c>
      <c r="D23866" t="s">
        <v>6967</v>
      </c>
      <c r="E23866" s="68">
        <v>0</v>
      </c>
      <c r="F23866" s="68">
        <v>1</v>
      </c>
      <c r="G23866" s="68">
        <v>2006</v>
      </c>
      <c r="H23866" s="68">
        <v>9</v>
      </c>
      <c r="I23866" s="68">
        <v>92.5</v>
      </c>
      <c r="J23866" s="68">
        <v>100</v>
      </c>
      <c r="K23866" s="68"/>
    </row>
    <row r="23867" spans="1:11" x14ac:dyDescent="0.4">
      <c r="A23867" t="s">
        <v>6832</v>
      </c>
      <c r="B23867" s="68">
        <v>578</v>
      </c>
      <c r="C23867" t="s">
        <v>6900</v>
      </c>
      <c r="D23867" t="s">
        <v>6967</v>
      </c>
      <c r="E23867" s="68">
        <v>0</v>
      </c>
      <c r="F23867" s="68">
        <v>1</v>
      </c>
      <c r="G23867" s="68">
        <v>2006</v>
      </c>
      <c r="H23867" s="68">
        <v>10</v>
      </c>
      <c r="I23867" s="68">
        <v>92.5</v>
      </c>
      <c r="J23867" s="68">
        <v>100</v>
      </c>
      <c r="K23867" s="68"/>
    </row>
    <row r="23868" spans="1:11" x14ac:dyDescent="0.4">
      <c r="A23868" t="s">
        <v>6832</v>
      </c>
      <c r="B23868" s="68">
        <v>578</v>
      </c>
      <c r="C23868" t="s">
        <v>6900</v>
      </c>
      <c r="D23868" t="s">
        <v>6967</v>
      </c>
      <c r="E23868" s="68">
        <v>0</v>
      </c>
      <c r="F23868" s="68">
        <v>1</v>
      </c>
      <c r="G23868" s="68">
        <v>2006</v>
      </c>
      <c r="H23868" s="68">
        <v>11</v>
      </c>
      <c r="I23868" s="68">
        <v>92.5</v>
      </c>
      <c r="J23868" s="68">
        <v>100</v>
      </c>
      <c r="K23868" s="68"/>
    </row>
    <row r="23869" spans="1:11" x14ac:dyDescent="0.4">
      <c r="A23869" t="s">
        <v>6832</v>
      </c>
      <c r="B23869" s="68">
        <v>578</v>
      </c>
      <c r="C23869" t="s">
        <v>6900</v>
      </c>
      <c r="D23869" t="s">
        <v>6967</v>
      </c>
      <c r="E23869" s="68">
        <v>0</v>
      </c>
      <c r="F23869" s="68">
        <v>1</v>
      </c>
      <c r="G23869" s="68">
        <v>2006</v>
      </c>
      <c r="H23869" s="68">
        <v>12</v>
      </c>
      <c r="I23869" s="68">
        <v>92.5</v>
      </c>
      <c r="J23869" s="68">
        <v>100</v>
      </c>
      <c r="K23869" s="68"/>
    </row>
    <row r="23870" spans="1:11" x14ac:dyDescent="0.4">
      <c r="A23870" t="s">
        <v>6832</v>
      </c>
      <c r="B23870" s="68">
        <v>578</v>
      </c>
      <c r="C23870" t="s">
        <v>6900</v>
      </c>
      <c r="D23870" t="s">
        <v>6967</v>
      </c>
      <c r="E23870" s="68">
        <v>0</v>
      </c>
      <c r="F23870" s="68">
        <v>1</v>
      </c>
      <c r="G23870" s="68">
        <v>2007</v>
      </c>
      <c r="H23870" s="68">
        <v>1</v>
      </c>
      <c r="I23870" s="68">
        <v>92.5</v>
      </c>
      <c r="J23870" s="68">
        <v>100</v>
      </c>
      <c r="K23870" s="68"/>
    </row>
    <row r="23871" spans="1:11" x14ac:dyDescent="0.4">
      <c r="A23871" t="s">
        <v>6832</v>
      </c>
      <c r="B23871" s="68">
        <v>578</v>
      </c>
      <c r="C23871" t="s">
        <v>6900</v>
      </c>
      <c r="D23871" t="s">
        <v>6967</v>
      </c>
      <c r="E23871" s="68">
        <v>0</v>
      </c>
      <c r="F23871" s="68">
        <v>1</v>
      </c>
      <c r="G23871" s="68">
        <v>2007</v>
      </c>
      <c r="H23871" s="68">
        <v>2</v>
      </c>
      <c r="I23871" s="68">
        <v>92.5</v>
      </c>
      <c r="J23871" s="68">
        <v>100</v>
      </c>
      <c r="K23871" s="68"/>
    </row>
    <row r="23872" spans="1:11" x14ac:dyDescent="0.4">
      <c r="A23872" t="s">
        <v>6832</v>
      </c>
      <c r="B23872" s="68">
        <v>578</v>
      </c>
      <c r="C23872" t="s">
        <v>6900</v>
      </c>
      <c r="D23872" t="s">
        <v>6967</v>
      </c>
      <c r="E23872" s="68">
        <v>0</v>
      </c>
      <c r="F23872" s="68">
        <v>1</v>
      </c>
      <c r="G23872" s="68">
        <v>2007</v>
      </c>
      <c r="H23872" s="68">
        <v>3</v>
      </c>
      <c r="I23872" s="68">
        <v>92.5</v>
      </c>
      <c r="J23872" s="68">
        <v>100</v>
      </c>
      <c r="K23872" s="68"/>
    </row>
    <row r="23873" spans="1:11" x14ac:dyDescent="0.4">
      <c r="A23873" t="s">
        <v>6832</v>
      </c>
      <c r="B23873" s="68">
        <v>578</v>
      </c>
      <c r="C23873" t="s">
        <v>6900</v>
      </c>
      <c r="D23873" t="s">
        <v>6967</v>
      </c>
      <c r="E23873" s="68">
        <v>0</v>
      </c>
      <c r="F23873" s="68">
        <v>1</v>
      </c>
      <c r="G23873" s="68">
        <v>2007</v>
      </c>
      <c r="H23873" s="68">
        <v>4</v>
      </c>
      <c r="I23873" s="68">
        <v>92.5</v>
      </c>
      <c r="J23873" s="68">
        <v>100</v>
      </c>
      <c r="K23873" s="68"/>
    </row>
    <row r="23874" spans="1:11" x14ac:dyDescent="0.4">
      <c r="A23874" t="s">
        <v>6832</v>
      </c>
      <c r="B23874" s="68">
        <v>578</v>
      </c>
      <c r="C23874" t="s">
        <v>6900</v>
      </c>
      <c r="D23874" t="s">
        <v>6967</v>
      </c>
      <c r="E23874" s="68">
        <v>0</v>
      </c>
      <c r="F23874" s="68">
        <v>1</v>
      </c>
      <c r="G23874" s="68">
        <v>2007</v>
      </c>
      <c r="H23874" s="68">
        <v>5</v>
      </c>
      <c r="I23874" s="68">
        <v>92.5</v>
      </c>
      <c r="J23874" s="68">
        <v>100</v>
      </c>
      <c r="K23874" s="68"/>
    </row>
    <row r="23875" spans="1:11" x14ac:dyDescent="0.4">
      <c r="A23875" t="s">
        <v>6832</v>
      </c>
      <c r="B23875" s="68">
        <v>578</v>
      </c>
      <c r="C23875" t="s">
        <v>6900</v>
      </c>
      <c r="D23875" t="s">
        <v>6967</v>
      </c>
      <c r="E23875" s="68">
        <v>0</v>
      </c>
      <c r="F23875" s="68">
        <v>1</v>
      </c>
      <c r="G23875" s="68">
        <v>2007</v>
      </c>
      <c r="H23875" s="68">
        <v>6</v>
      </c>
      <c r="I23875" s="68">
        <v>92.5</v>
      </c>
      <c r="J23875" s="68">
        <v>100</v>
      </c>
      <c r="K23875" s="68"/>
    </row>
    <row r="23876" spans="1:11" x14ac:dyDescent="0.4">
      <c r="A23876" t="s">
        <v>6832</v>
      </c>
      <c r="B23876" s="68">
        <v>578</v>
      </c>
      <c r="C23876" t="s">
        <v>6900</v>
      </c>
      <c r="D23876" t="s">
        <v>6967</v>
      </c>
      <c r="E23876" s="68">
        <v>0</v>
      </c>
      <c r="F23876" s="68">
        <v>1</v>
      </c>
      <c r="G23876" s="68">
        <v>2007</v>
      </c>
      <c r="H23876" s="68">
        <v>7</v>
      </c>
      <c r="I23876" s="68">
        <v>92.5</v>
      </c>
      <c r="J23876" s="68">
        <v>100</v>
      </c>
      <c r="K23876" s="68"/>
    </row>
    <row r="23877" spans="1:11" x14ac:dyDescent="0.4">
      <c r="A23877" t="s">
        <v>6832</v>
      </c>
      <c r="B23877" s="68">
        <v>578</v>
      </c>
      <c r="C23877" t="s">
        <v>6900</v>
      </c>
      <c r="D23877" t="s">
        <v>6967</v>
      </c>
      <c r="E23877" s="68">
        <v>0</v>
      </c>
      <c r="F23877" s="68">
        <v>1</v>
      </c>
      <c r="G23877" s="68">
        <v>2007</v>
      </c>
      <c r="H23877" s="68">
        <v>8</v>
      </c>
      <c r="I23877" s="68">
        <v>92.5</v>
      </c>
      <c r="J23877" s="68">
        <v>100</v>
      </c>
      <c r="K23877" s="68"/>
    </row>
    <row r="23878" spans="1:11" x14ac:dyDescent="0.4">
      <c r="A23878" t="s">
        <v>6832</v>
      </c>
      <c r="B23878" s="68">
        <v>578</v>
      </c>
      <c r="C23878" t="s">
        <v>6900</v>
      </c>
      <c r="D23878" t="s">
        <v>6967</v>
      </c>
      <c r="E23878" s="68">
        <v>0</v>
      </c>
      <c r="F23878" s="68">
        <v>1</v>
      </c>
      <c r="G23878" s="68">
        <v>2007</v>
      </c>
      <c r="H23878" s="68">
        <v>9</v>
      </c>
      <c r="I23878" s="68">
        <v>92.5</v>
      </c>
      <c r="J23878" s="68">
        <v>100</v>
      </c>
      <c r="K23878" s="68"/>
    </row>
    <row r="23879" spans="1:11" x14ac:dyDescent="0.4">
      <c r="A23879" t="s">
        <v>6832</v>
      </c>
      <c r="B23879" s="68">
        <v>578</v>
      </c>
      <c r="C23879" t="s">
        <v>6900</v>
      </c>
      <c r="D23879" t="s">
        <v>6967</v>
      </c>
      <c r="E23879" s="68">
        <v>0</v>
      </c>
      <c r="F23879" s="68">
        <v>1</v>
      </c>
      <c r="G23879" s="68">
        <v>2007</v>
      </c>
      <c r="H23879" s="68">
        <v>10</v>
      </c>
      <c r="I23879" s="68">
        <v>92.5</v>
      </c>
      <c r="J23879" s="68">
        <v>100</v>
      </c>
      <c r="K23879" s="68"/>
    </row>
    <row r="23880" spans="1:11" x14ac:dyDescent="0.4">
      <c r="A23880" t="s">
        <v>6832</v>
      </c>
      <c r="B23880" s="68">
        <v>578</v>
      </c>
      <c r="C23880" t="s">
        <v>6900</v>
      </c>
      <c r="D23880" t="s">
        <v>6967</v>
      </c>
      <c r="E23880" s="68">
        <v>0</v>
      </c>
      <c r="F23880" s="68">
        <v>1</v>
      </c>
      <c r="G23880" s="68">
        <v>2007</v>
      </c>
      <c r="H23880" s="68">
        <v>11</v>
      </c>
      <c r="I23880" s="68">
        <v>92.5</v>
      </c>
      <c r="J23880" s="68">
        <v>100</v>
      </c>
      <c r="K23880" s="68"/>
    </row>
    <row r="23881" spans="1:11" x14ac:dyDescent="0.4">
      <c r="A23881" t="s">
        <v>6832</v>
      </c>
      <c r="B23881" s="68">
        <v>578</v>
      </c>
      <c r="C23881" t="s">
        <v>6900</v>
      </c>
      <c r="D23881" t="s">
        <v>6967</v>
      </c>
      <c r="E23881" s="68">
        <v>0</v>
      </c>
      <c r="F23881" s="68">
        <v>1</v>
      </c>
      <c r="G23881" s="68">
        <v>2007</v>
      </c>
      <c r="H23881" s="68">
        <v>12</v>
      </c>
      <c r="I23881" s="68">
        <v>92.5</v>
      </c>
      <c r="J23881" s="68">
        <v>100</v>
      </c>
      <c r="K23881" s="68"/>
    </row>
    <row r="23882" spans="1:11" x14ac:dyDescent="0.4">
      <c r="A23882" t="s">
        <v>6832</v>
      </c>
      <c r="B23882" s="68">
        <v>578</v>
      </c>
      <c r="C23882" t="s">
        <v>6900</v>
      </c>
      <c r="D23882" t="s">
        <v>6967</v>
      </c>
      <c r="E23882" s="68">
        <v>0</v>
      </c>
      <c r="F23882" s="68">
        <v>1</v>
      </c>
      <c r="G23882" s="68">
        <v>2008</v>
      </c>
      <c r="H23882" s="68">
        <v>1</v>
      </c>
      <c r="I23882" s="68">
        <v>92.5</v>
      </c>
      <c r="J23882" s="68">
        <v>100</v>
      </c>
      <c r="K23882" s="68"/>
    </row>
    <row r="23883" spans="1:11" x14ac:dyDescent="0.4">
      <c r="A23883" t="s">
        <v>6832</v>
      </c>
      <c r="B23883" s="68">
        <v>578</v>
      </c>
      <c r="C23883" t="s">
        <v>6900</v>
      </c>
      <c r="D23883" t="s">
        <v>6967</v>
      </c>
      <c r="E23883" s="68">
        <v>0</v>
      </c>
      <c r="F23883" s="68">
        <v>1</v>
      </c>
      <c r="G23883" s="68">
        <v>2008</v>
      </c>
      <c r="H23883" s="68">
        <v>2</v>
      </c>
      <c r="I23883" s="68">
        <v>92.5</v>
      </c>
      <c r="J23883" s="68">
        <v>100</v>
      </c>
      <c r="K23883" s="68"/>
    </row>
    <row r="23884" spans="1:11" x14ac:dyDescent="0.4">
      <c r="A23884" t="s">
        <v>6832</v>
      </c>
      <c r="B23884" s="68">
        <v>578</v>
      </c>
      <c r="C23884" t="s">
        <v>6900</v>
      </c>
      <c r="D23884" t="s">
        <v>6967</v>
      </c>
      <c r="E23884" s="68">
        <v>0</v>
      </c>
      <c r="F23884" s="68">
        <v>1</v>
      </c>
      <c r="G23884" s="68">
        <v>2008</v>
      </c>
      <c r="H23884" s="68">
        <v>3</v>
      </c>
      <c r="I23884" s="68">
        <v>92.5</v>
      </c>
      <c r="J23884" s="68">
        <v>100</v>
      </c>
      <c r="K23884" s="68"/>
    </row>
    <row r="23885" spans="1:11" x14ac:dyDescent="0.4">
      <c r="A23885" t="s">
        <v>6832</v>
      </c>
      <c r="B23885" s="68">
        <v>578</v>
      </c>
      <c r="C23885" t="s">
        <v>6900</v>
      </c>
      <c r="D23885" t="s">
        <v>6967</v>
      </c>
      <c r="E23885" s="68">
        <v>0</v>
      </c>
      <c r="F23885" s="68">
        <v>1</v>
      </c>
      <c r="G23885" s="68">
        <v>2008</v>
      </c>
      <c r="H23885" s="68">
        <v>4</v>
      </c>
      <c r="I23885" s="68">
        <v>92.5</v>
      </c>
      <c r="J23885" s="68">
        <v>100</v>
      </c>
      <c r="K23885" s="68"/>
    </row>
    <row r="23886" spans="1:11" x14ac:dyDescent="0.4">
      <c r="A23886" t="s">
        <v>6832</v>
      </c>
      <c r="B23886" s="68">
        <v>578</v>
      </c>
      <c r="C23886" t="s">
        <v>6900</v>
      </c>
      <c r="D23886" t="s">
        <v>6967</v>
      </c>
      <c r="E23886" s="68">
        <v>0</v>
      </c>
      <c r="F23886" s="68">
        <v>1</v>
      </c>
      <c r="G23886" s="68">
        <v>2008</v>
      </c>
      <c r="H23886" s="68">
        <v>5</v>
      </c>
      <c r="I23886" s="68">
        <v>92.5</v>
      </c>
      <c r="J23886" s="68">
        <v>100</v>
      </c>
      <c r="K23886" s="68"/>
    </row>
    <row r="23887" spans="1:11" x14ac:dyDescent="0.4">
      <c r="A23887" t="s">
        <v>6832</v>
      </c>
      <c r="B23887" s="68">
        <v>578</v>
      </c>
      <c r="C23887" t="s">
        <v>6900</v>
      </c>
      <c r="D23887" t="s">
        <v>6967</v>
      </c>
      <c r="E23887" s="68">
        <v>0</v>
      </c>
      <c r="F23887" s="68">
        <v>1</v>
      </c>
      <c r="G23887" s="68">
        <v>2008</v>
      </c>
      <c r="H23887" s="68">
        <v>6</v>
      </c>
      <c r="I23887" s="68">
        <v>92.5</v>
      </c>
      <c r="J23887" s="68">
        <v>100</v>
      </c>
      <c r="K23887" s="68"/>
    </row>
    <row r="23888" spans="1:11" x14ac:dyDescent="0.4">
      <c r="A23888" t="s">
        <v>6832</v>
      </c>
      <c r="B23888" s="68">
        <v>578</v>
      </c>
      <c r="C23888" t="s">
        <v>6900</v>
      </c>
      <c r="D23888" t="s">
        <v>6967</v>
      </c>
      <c r="E23888" s="68">
        <v>0</v>
      </c>
      <c r="F23888" s="68">
        <v>1</v>
      </c>
      <c r="G23888" s="68">
        <v>2008</v>
      </c>
      <c r="H23888" s="68">
        <v>7</v>
      </c>
      <c r="I23888" s="68">
        <v>92.5</v>
      </c>
      <c r="J23888" s="68">
        <v>100</v>
      </c>
      <c r="K23888" s="68"/>
    </row>
    <row r="23889" spans="1:11" x14ac:dyDescent="0.4">
      <c r="A23889" t="s">
        <v>6832</v>
      </c>
      <c r="B23889" s="68">
        <v>578</v>
      </c>
      <c r="C23889" t="s">
        <v>6900</v>
      </c>
      <c r="D23889" t="s">
        <v>6967</v>
      </c>
      <c r="E23889" s="68">
        <v>0</v>
      </c>
      <c r="F23889" s="68">
        <v>1</v>
      </c>
      <c r="G23889" s="68">
        <v>2008</v>
      </c>
      <c r="H23889" s="68">
        <v>8</v>
      </c>
      <c r="I23889" s="68">
        <v>92.5</v>
      </c>
      <c r="J23889" s="68">
        <v>100</v>
      </c>
      <c r="K23889" s="68"/>
    </row>
    <row r="23890" spans="1:11" x14ac:dyDescent="0.4">
      <c r="A23890" t="s">
        <v>6832</v>
      </c>
      <c r="B23890" s="68">
        <v>578</v>
      </c>
      <c r="C23890" t="s">
        <v>6900</v>
      </c>
      <c r="D23890" t="s">
        <v>6967</v>
      </c>
      <c r="E23890" s="68">
        <v>0</v>
      </c>
      <c r="F23890" s="68">
        <v>1</v>
      </c>
      <c r="G23890" s="68">
        <v>2008</v>
      </c>
      <c r="H23890" s="68">
        <v>9</v>
      </c>
      <c r="I23890" s="68">
        <v>92.5</v>
      </c>
      <c r="J23890" s="68">
        <v>100</v>
      </c>
      <c r="K23890" s="68"/>
    </row>
    <row r="23891" spans="1:11" x14ac:dyDescent="0.4">
      <c r="A23891" t="s">
        <v>6832</v>
      </c>
      <c r="B23891" s="68">
        <v>578</v>
      </c>
      <c r="C23891" t="s">
        <v>6900</v>
      </c>
      <c r="D23891" t="s">
        <v>6967</v>
      </c>
      <c r="E23891" s="68">
        <v>0</v>
      </c>
      <c r="F23891" s="68">
        <v>1</v>
      </c>
      <c r="G23891" s="68">
        <v>2008</v>
      </c>
      <c r="H23891" s="68">
        <v>10</v>
      </c>
      <c r="I23891" s="68">
        <v>92.5</v>
      </c>
      <c r="J23891" s="68">
        <v>100</v>
      </c>
      <c r="K23891" s="68"/>
    </row>
    <row r="23892" spans="1:11" x14ac:dyDescent="0.4">
      <c r="A23892" t="s">
        <v>6832</v>
      </c>
      <c r="B23892" s="68">
        <v>578</v>
      </c>
      <c r="C23892" t="s">
        <v>6900</v>
      </c>
      <c r="D23892" t="s">
        <v>6967</v>
      </c>
      <c r="E23892" s="68">
        <v>0</v>
      </c>
      <c r="F23892" s="68">
        <v>1</v>
      </c>
      <c r="G23892" s="68">
        <v>2008</v>
      </c>
      <c r="H23892" s="68">
        <v>11</v>
      </c>
      <c r="I23892" s="68">
        <v>92.5</v>
      </c>
      <c r="J23892" s="68">
        <v>100</v>
      </c>
      <c r="K23892" s="68"/>
    </row>
    <row r="23893" spans="1:11" x14ac:dyDescent="0.4">
      <c r="A23893" t="s">
        <v>6832</v>
      </c>
      <c r="B23893" s="68">
        <v>578</v>
      </c>
      <c r="C23893" t="s">
        <v>6900</v>
      </c>
      <c r="D23893" t="s">
        <v>6967</v>
      </c>
      <c r="E23893" s="68">
        <v>0</v>
      </c>
      <c r="F23893" s="68">
        <v>1</v>
      </c>
      <c r="G23893" s="68">
        <v>2008</v>
      </c>
      <c r="H23893" s="68">
        <v>12</v>
      </c>
      <c r="I23893" s="68">
        <v>92.5</v>
      </c>
      <c r="J23893" s="68">
        <v>100</v>
      </c>
      <c r="K23893" s="68"/>
    </row>
    <row r="23894" spans="1:11" x14ac:dyDescent="0.4">
      <c r="A23894" t="s">
        <v>6832</v>
      </c>
      <c r="B23894" s="68">
        <v>578</v>
      </c>
      <c r="C23894" t="s">
        <v>6900</v>
      </c>
      <c r="D23894" t="s">
        <v>6967</v>
      </c>
      <c r="E23894" s="68">
        <v>0</v>
      </c>
      <c r="F23894" s="68">
        <v>1</v>
      </c>
      <c r="G23894" s="68">
        <v>2009</v>
      </c>
      <c r="H23894" s="68">
        <v>1</v>
      </c>
      <c r="I23894" s="68">
        <v>92.5</v>
      </c>
      <c r="J23894" s="68">
        <v>100</v>
      </c>
      <c r="K23894" s="68"/>
    </row>
    <row r="23895" spans="1:11" x14ac:dyDescent="0.4">
      <c r="A23895" t="s">
        <v>6832</v>
      </c>
      <c r="B23895" s="68">
        <v>578</v>
      </c>
      <c r="C23895" t="s">
        <v>6900</v>
      </c>
      <c r="D23895" t="s">
        <v>6967</v>
      </c>
      <c r="E23895" s="68">
        <v>0</v>
      </c>
      <c r="F23895" s="68">
        <v>1</v>
      </c>
      <c r="G23895" s="68">
        <v>2009</v>
      </c>
      <c r="H23895" s="68">
        <v>2</v>
      </c>
      <c r="I23895" s="68">
        <v>92.5</v>
      </c>
      <c r="J23895" s="68">
        <v>100</v>
      </c>
      <c r="K23895" s="68"/>
    </row>
    <row r="23896" spans="1:11" x14ac:dyDescent="0.4">
      <c r="A23896" t="s">
        <v>6832</v>
      </c>
      <c r="B23896" s="68">
        <v>578</v>
      </c>
      <c r="C23896" t="s">
        <v>6900</v>
      </c>
      <c r="D23896" t="s">
        <v>6967</v>
      </c>
      <c r="E23896" s="68">
        <v>0</v>
      </c>
      <c r="F23896" s="68">
        <v>1</v>
      </c>
      <c r="G23896" s="68">
        <v>2009</v>
      </c>
      <c r="H23896" s="68">
        <v>3</v>
      </c>
      <c r="I23896" s="68">
        <v>95</v>
      </c>
      <c r="J23896" s="68">
        <v>100</v>
      </c>
      <c r="K23896" s="68"/>
    </row>
    <row r="23897" spans="1:11" x14ac:dyDescent="0.4">
      <c r="A23897" t="s">
        <v>6832</v>
      </c>
      <c r="B23897" s="68">
        <v>578</v>
      </c>
      <c r="C23897" t="s">
        <v>6900</v>
      </c>
      <c r="D23897" t="s">
        <v>6967</v>
      </c>
      <c r="E23897" s="68">
        <v>0</v>
      </c>
      <c r="F23897" s="68">
        <v>1</v>
      </c>
      <c r="G23897" s="68">
        <v>2009</v>
      </c>
      <c r="H23897" s="68">
        <v>4</v>
      </c>
      <c r="I23897" s="68">
        <v>95</v>
      </c>
      <c r="J23897" s="68">
        <v>100</v>
      </c>
      <c r="K23897" s="68"/>
    </row>
    <row r="23898" spans="1:11" x14ac:dyDescent="0.4">
      <c r="A23898" t="s">
        <v>6832</v>
      </c>
      <c r="B23898" s="68">
        <v>578</v>
      </c>
      <c r="C23898" t="s">
        <v>6900</v>
      </c>
      <c r="D23898" t="s">
        <v>6967</v>
      </c>
      <c r="E23898" s="68">
        <v>0</v>
      </c>
      <c r="F23898" s="68">
        <v>1</v>
      </c>
      <c r="G23898" s="68">
        <v>2009</v>
      </c>
      <c r="H23898" s="68">
        <v>5</v>
      </c>
      <c r="I23898" s="68">
        <v>95</v>
      </c>
      <c r="J23898" s="68">
        <v>100</v>
      </c>
      <c r="K23898" s="68"/>
    </row>
    <row r="23899" spans="1:11" x14ac:dyDescent="0.4">
      <c r="A23899" t="s">
        <v>6832</v>
      </c>
      <c r="B23899" s="68">
        <v>578</v>
      </c>
      <c r="C23899" t="s">
        <v>6900</v>
      </c>
      <c r="D23899" t="s">
        <v>6967</v>
      </c>
      <c r="E23899" s="68">
        <v>0</v>
      </c>
      <c r="F23899" s="68">
        <v>1</v>
      </c>
      <c r="G23899" s="68">
        <v>2009</v>
      </c>
      <c r="H23899" s="68">
        <v>6</v>
      </c>
      <c r="I23899" s="68">
        <v>95</v>
      </c>
      <c r="J23899" s="68">
        <v>100</v>
      </c>
      <c r="K23899" s="68"/>
    </row>
    <row r="23900" spans="1:11" x14ac:dyDescent="0.4">
      <c r="A23900" t="s">
        <v>6832</v>
      </c>
      <c r="B23900" s="68">
        <v>578</v>
      </c>
      <c r="C23900" t="s">
        <v>6900</v>
      </c>
      <c r="D23900" t="s">
        <v>6967</v>
      </c>
      <c r="E23900" s="68">
        <v>0</v>
      </c>
      <c r="F23900" s="68">
        <v>1</v>
      </c>
      <c r="G23900" s="68">
        <v>2009</v>
      </c>
      <c r="H23900" s="68">
        <v>7</v>
      </c>
      <c r="I23900" s="68">
        <v>95</v>
      </c>
      <c r="J23900" s="68">
        <v>100</v>
      </c>
      <c r="K23900" s="68"/>
    </row>
    <row r="23901" spans="1:11" x14ac:dyDescent="0.4">
      <c r="A23901" t="s">
        <v>6832</v>
      </c>
      <c r="B23901" s="68">
        <v>578</v>
      </c>
      <c r="C23901" t="s">
        <v>6900</v>
      </c>
      <c r="D23901" t="s">
        <v>6967</v>
      </c>
      <c r="E23901" s="68">
        <v>0</v>
      </c>
      <c r="F23901" s="68">
        <v>1</v>
      </c>
      <c r="G23901" s="68">
        <v>2009</v>
      </c>
      <c r="H23901" s="68">
        <v>8</v>
      </c>
      <c r="I23901" s="68">
        <v>95</v>
      </c>
      <c r="J23901" s="68">
        <v>100</v>
      </c>
      <c r="K23901" s="68"/>
    </row>
    <row r="23902" spans="1:11" x14ac:dyDescent="0.4">
      <c r="A23902" t="s">
        <v>6832</v>
      </c>
      <c r="B23902" s="68">
        <v>578</v>
      </c>
      <c r="C23902" t="s">
        <v>6900</v>
      </c>
      <c r="D23902" t="s">
        <v>6967</v>
      </c>
      <c r="E23902" s="68">
        <v>0</v>
      </c>
      <c r="F23902" s="68">
        <v>1</v>
      </c>
      <c r="G23902" s="68">
        <v>2009</v>
      </c>
      <c r="H23902" s="68">
        <v>9</v>
      </c>
      <c r="I23902" s="68">
        <v>95</v>
      </c>
      <c r="J23902" s="68">
        <v>100</v>
      </c>
      <c r="K23902" s="68"/>
    </row>
    <row r="23903" spans="1:11" x14ac:dyDescent="0.4">
      <c r="A23903" t="s">
        <v>6832</v>
      </c>
      <c r="B23903" s="68">
        <v>578</v>
      </c>
      <c r="C23903" t="s">
        <v>6900</v>
      </c>
      <c r="D23903" t="s">
        <v>6967</v>
      </c>
      <c r="E23903" s="68">
        <v>0</v>
      </c>
      <c r="F23903" s="68">
        <v>1</v>
      </c>
      <c r="G23903" s="68">
        <v>2009</v>
      </c>
      <c r="H23903" s="68">
        <v>10</v>
      </c>
      <c r="I23903" s="68">
        <v>95</v>
      </c>
      <c r="J23903" s="68">
        <v>100</v>
      </c>
      <c r="K23903" s="68"/>
    </row>
    <row r="23904" spans="1:11" x14ac:dyDescent="0.4">
      <c r="A23904" t="s">
        <v>6832</v>
      </c>
      <c r="B23904" s="68">
        <v>578</v>
      </c>
      <c r="C23904" t="s">
        <v>6900</v>
      </c>
      <c r="D23904" t="s">
        <v>6967</v>
      </c>
      <c r="E23904" s="68">
        <v>0</v>
      </c>
      <c r="F23904" s="68">
        <v>1</v>
      </c>
      <c r="G23904" s="68">
        <v>2009</v>
      </c>
      <c r="H23904" s="68">
        <v>11</v>
      </c>
      <c r="I23904" s="68">
        <v>95</v>
      </c>
      <c r="J23904" s="68">
        <v>100</v>
      </c>
      <c r="K23904" s="68"/>
    </row>
    <row r="23905" spans="1:11" x14ac:dyDescent="0.4">
      <c r="A23905" t="s">
        <v>6832</v>
      </c>
      <c r="B23905" s="68">
        <v>578</v>
      </c>
      <c r="C23905" t="s">
        <v>6900</v>
      </c>
      <c r="D23905" t="s">
        <v>6967</v>
      </c>
      <c r="E23905" s="68">
        <v>0</v>
      </c>
      <c r="F23905" s="68">
        <v>1</v>
      </c>
      <c r="G23905" s="68">
        <v>2009</v>
      </c>
      <c r="H23905" s="68">
        <v>12</v>
      </c>
      <c r="I23905" s="68">
        <v>95</v>
      </c>
      <c r="J23905" s="68">
        <v>100</v>
      </c>
      <c r="K23905" s="68"/>
    </row>
    <row r="23906" spans="1:11" x14ac:dyDescent="0.4">
      <c r="A23906" t="s">
        <v>6832</v>
      </c>
      <c r="B23906" s="68">
        <v>578</v>
      </c>
      <c r="C23906" t="s">
        <v>6900</v>
      </c>
      <c r="D23906" t="s">
        <v>6967</v>
      </c>
      <c r="E23906" s="68">
        <v>0</v>
      </c>
      <c r="F23906" s="68">
        <v>1</v>
      </c>
      <c r="G23906" s="68">
        <v>2010</v>
      </c>
      <c r="H23906" s="68">
        <v>1</v>
      </c>
      <c r="I23906" s="68">
        <v>95</v>
      </c>
      <c r="J23906" s="68">
        <v>100</v>
      </c>
      <c r="K23906" s="68"/>
    </row>
    <row r="23907" spans="1:11" x14ac:dyDescent="0.4">
      <c r="A23907" t="s">
        <v>6832</v>
      </c>
      <c r="B23907" s="68">
        <v>578</v>
      </c>
      <c r="C23907" t="s">
        <v>6900</v>
      </c>
      <c r="D23907" t="s">
        <v>6967</v>
      </c>
      <c r="E23907" s="68">
        <v>0</v>
      </c>
      <c r="F23907" s="68">
        <v>1</v>
      </c>
      <c r="G23907" s="68">
        <v>2010</v>
      </c>
      <c r="H23907" s="68">
        <v>2</v>
      </c>
      <c r="I23907" s="68">
        <v>95</v>
      </c>
      <c r="J23907" s="68">
        <v>100</v>
      </c>
      <c r="K23907" s="68"/>
    </row>
    <row r="23908" spans="1:11" x14ac:dyDescent="0.4">
      <c r="A23908" t="s">
        <v>6832</v>
      </c>
      <c r="B23908" s="68">
        <v>578</v>
      </c>
      <c r="C23908" t="s">
        <v>6900</v>
      </c>
      <c r="D23908" t="s">
        <v>6967</v>
      </c>
      <c r="E23908" s="68">
        <v>0</v>
      </c>
      <c r="F23908" s="68">
        <v>1</v>
      </c>
      <c r="G23908" s="68">
        <v>2010</v>
      </c>
      <c r="H23908" s="68">
        <v>3</v>
      </c>
      <c r="I23908" s="68">
        <v>95</v>
      </c>
      <c r="J23908" s="68">
        <v>100</v>
      </c>
      <c r="K23908" s="68"/>
    </row>
    <row r="23909" spans="1:11" x14ac:dyDescent="0.4">
      <c r="A23909" t="s">
        <v>6832</v>
      </c>
      <c r="B23909" s="68">
        <v>578</v>
      </c>
      <c r="C23909" t="s">
        <v>6900</v>
      </c>
      <c r="D23909" t="s">
        <v>6967</v>
      </c>
      <c r="E23909" s="68">
        <v>0</v>
      </c>
      <c r="F23909" s="68">
        <v>1</v>
      </c>
      <c r="G23909" s="68">
        <v>2010</v>
      </c>
      <c r="H23909" s="68">
        <v>4</v>
      </c>
      <c r="I23909" s="68">
        <v>95</v>
      </c>
      <c r="J23909" s="68">
        <v>100</v>
      </c>
      <c r="K23909" s="68"/>
    </row>
    <row r="23910" spans="1:11" x14ac:dyDescent="0.4">
      <c r="A23910" t="s">
        <v>6832</v>
      </c>
      <c r="B23910" s="68">
        <v>578</v>
      </c>
      <c r="C23910" t="s">
        <v>6900</v>
      </c>
      <c r="D23910" t="s">
        <v>6967</v>
      </c>
      <c r="E23910" s="68">
        <v>0</v>
      </c>
      <c r="F23910" s="68">
        <v>1</v>
      </c>
      <c r="G23910" s="68">
        <v>2010</v>
      </c>
      <c r="H23910" s="68">
        <v>5</v>
      </c>
      <c r="I23910" s="68">
        <v>95</v>
      </c>
      <c r="J23910" s="68">
        <v>100</v>
      </c>
      <c r="K23910" s="68"/>
    </row>
    <row r="23911" spans="1:11" x14ac:dyDescent="0.4">
      <c r="A23911" t="s">
        <v>6832</v>
      </c>
      <c r="B23911" s="68">
        <v>578</v>
      </c>
      <c r="C23911" t="s">
        <v>6900</v>
      </c>
      <c r="D23911" t="s">
        <v>6967</v>
      </c>
      <c r="E23911" s="68">
        <v>0</v>
      </c>
      <c r="F23911" s="68">
        <v>1</v>
      </c>
      <c r="G23911" s="68">
        <v>2010</v>
      </c>
      <c r="H23911" s="68">
        <v>6</v>
      </c>
      <c r="I23911" s="68">
        <v>95</v>
      </c>
      <c r="J23911" s="68">
        <v>100</v>
      </c>
      <c r="K23911" s="68"/>
    </row>
    <row r="23912" spans="1:11" x14ac:dyDescent="0.4">
      <c r="A23912" t="s">
        <v>6832</v>
      </c>
      <c r="B23912" s="68">
        <v>578</v>
      </c>
      <c r="C23912" t="s">
        <v>6900</v>
      </c>
      <c r="D23912" t="s">
        <v>6967</v>
      </c>
      <c r="E23912" s="68">
        <v>0</v>
      </c>
      <c r="F23912" s="68">
        <v>1</v>
      </c>
      <c r="G23912" s="68">
        <v>2010</v>
      </c>
      <c r="H23912" s="68">
        <v>7</v>
      </c>
      <c r="I23912" s="68">
        <v>95</v>
      </c>
      <c r="J23912" s="68">
        <v>100</v>
      </c>
      <c r="K23912" s="68"/>
    </row>
    <row r="23913" spans="1:11" x14ac:dyDescent="0.4">
      <c r="A23913" t="s">
        <v>6832</v>
      </c>
      <c r="B23913" s="68">
        <v>578</v>
      </c>
      <c r="C23913" t="s">
        <v>6900</v>
      </c>
      <c r="D23913" t="s">
        <v>6967</v>
      </c>
      <c r="E23913" s="68">
        <v>0</v>
      </c>
      <c r="F23913" s="68">
        <v>1</v>
      </c>
      <c r="G23913" s="68">
        <v>2010</v>
      </c>
      <c r="H23913" s="68">
        <v>8</v>
      </c>
      <c r="I23913" s="68">
        <v>95</v>
      </c>
      <c r="J23913" s="68">
        <v>100</v>
      </c>
      <c r="K23913" s="68"/>
    </row>
    <row r="23914" spans="1:11" x14ac:dyDescent="0.4">
      <c r="A23914" t="s">
        <v>6832</v>
      </c>
      <c r="B23914" s="68">
        <v>578</v>
      </c>
      <c r="C23914" t="s">
        <v>6900</v>
      </c>
      <c r="D23914" t="s">
        <v>6967</v>
      </c>
      <c r="E23914" s="68">
        <v>0</v>
      </c>
      <c r="F23914" s="68">
        <v>1</v>
      </c>
      <c r="G23914" s="68">
        <v>2010</v>
      </c>
      <c r="H23914" s="68">
        <v>9</v>
      </c>
      <c r="I23914" s="68">
        <v>95</v>
      </c>
      <c r="J23914" s="68">
        <v>100</v>
      </c>
      <c r="K23914" s="68"/>
    </row>
    <row r="23915" spans="1:11" x14ac:dyDescent="0.4">
      <c r="A23915" t="s">
        <v>6832</v>
      </c>
      <c r="B23915" s="68">
        <v>578</v>
      </c>
      <c r="C23915" t="s">
        <v>6900</v>
      </c>
      <c r="D23915" t="s">
        <v>6967</v>
      </c>
      <c r="E23915" s="68">
        <v>0</v>
      </c>
      <c r="F23915" s="68">
        <v>1</v>
      </c>
      <c r="G23915" s="68">
        <v>2010</v>
      </c>
      <c r="H23915" s="68">
        <v>10</v>
      </c>
      <c r="I23915" s="68">
        <v>95</v>
      </c>
      <c r="J23915" s="68">
        <v>100</v>
      </c>
      <c r="K23915" s="68"/>
    </row>
    <row r="23916" spans="1:11" x14ac:dyDescent="0.4">
      <c r="A23916" t="s">
        <v>6832</v>
      </c>
      <c r="B23916" s="68">
        <v>578</v>
      </c>
      <c r="C23916" t="s">
        <v>6900</v>
      </c>
      <c r="D23916" t="s">
        <v>6967</v>
      </c>
      <c r="E23916" s="68">
        <v>0</v>
      </c>
      <c r="F23916" s="68">
        <v>1</v>
      </c>
      <c r="G23916" s="68">
        <v>2010</v>
      </c>
      <c r="H23916" s="68">
        <v>11</v>
      </c>
      <c r="I23916" s="68">
        <v>95</v>
      </c>
      <c r="J23916" s="68">
        <v>100</v>
      </c>
      <c r="K23916" s="68"/>
    </row>
    <row r="23917" spans="1:11" x14ac:dyDescent="0.4">
      <c r="A23917" t="s">
        <v>6832</v>
      </c>
      <c r="B23917" s="68">
        <v>578</v>
      </c>
      <c r="C23917" t="s">
        <v>6900</v>
      </c>
      <c r="D23917" t="s">
        <v>6967</v>
      </c>
      <c r="E23917" s="68">
        <v>0</v>
      </c>
      <c r="F23917" s="68">
        <v>1</v>
      </c>
      <c r="G23917" s="68">
        <v>2010</v>
      </c>
      <c r="H23917" s="68">
        <v>12</v>
      </c>
      <c r="I23917" s="68">
        <v>95</v>
      </c>
      <c r="J23917" s="68">
        <v>100</v>
      </c>
      <c r="K23917" s="68"/>
    </row>
    <row r="23918" spans="1:11" x14ac:dyDescent="0.4">
      <c r="A23918" t="s">
        <v>6832</v>
      </c>
      <c r="B23918" s="68">
        <v>578</v>
      </c>
      <c r="C23918" t="s">
        <v>6900</v>
      </c>
      <c r="D23918" t="s">
        <v>6967</v>
      </c>
      <c r="E23918" s="68">
        <v>0</v>
      </c>
      <c r="F23918" s="68">
        <v>1</v>
      </c>
      <c r="G23918" s="68">
        <v>2011</v>
      </c>
      <c r="H23918" s="68">
        <v>1</v>
      </c>
      <c r="I23918" s="68">
        <v>93.75</v>
      </c>
      <c r="J23918" s="68">
        <v>100</v>
      </c>
      <c r="K23918" s="68"/>
    </row>
    <row r="23919" spans="1:11" x14ac:dyDescent="0.4">
      <c r="A23919" t="s">
        <v>6832</v>
      </c>
      <c r="B23919" s="68">
        <v>578</v>
      </c>
      <c r="C23919" t="s">
        <v>6900</v>
      </c>
      <c r="D23919" t="s">
        <v>6967</v>
      </c>
      <c r="E23919" s="68">
        <v>0</v>
      </c>
      <c r="F23919" s="68">
        <v>1</v>
      </c>
      <c r="G23919" s="68">
        <v>2011</v>
      </c>
      <c r="H23919" s="68">
        <v>2</v>
      </c>
      <c r="I23919" s="68">
        <v>93.75</v>
      </c>
      <c r="J23919" s="68">
        <v>100</v>
      </c>
      <c r="K23919" s="68"/>
    </row>
    <row r="23920" spans="1:11" x14ac:dyDescent="0.4">
      <c r="A23920" t="s">
        <v>6832</v>
      </c>
      <c r="B23920" s="68">
        <v>578</v>
      </c>
      <c r="C23920" t="s">
        <v>6900</v>
      </c>
      <c r="D23920" t="s">
        <v>6967</v>
      </c>
      <c r="E23920" s="68">
        <v>0</v>
      </c>
      <c r="F23920" s="68">
        <v>1</v>
      </c>
      <c r="G23920" s="68">
        <v>2011</v>
      </c>
      <c r="H23920" s="68">
        <v>3</v>
      </c>
      <c r="I23920" s="68">
        <v>93.75</v>
      </c>
      <c r="J23920" s="68">
        <v>100</v>
      </c>
      <c r="K23920" s="68"/>
    </row>
    <row r="23921" spans="1:11" x14ac:dyDescent="0.4">
      <c r="A23921" t="s">
        <v>6832</v>
      </c>
      <c r="B23921" s="68">
        <v>578</v>
      </c>
      <c r="C23921" t="s">
        <v>6900</v>
      </c>
      <c r="D23921" t="s">
        <v>6967</v>
      </c>
      <c r="E23921" s="68">
        <v>0</v>
      </c>
      <c r="F23921" s="68">
        <v>1</v>
      </c>
      <c r="G23921" s="68">
        <v>2011</v>
      </c>
      <c r="H23921" s="68">
        <v>4</v>
      </c>
      <c r="I23921" s="68">
        <v>93.75</v>
      </c>
      <c r="J23921" s="68">
        <v>100</v>
      </c>
      <c r="K23921" s="68"/>
    </row>
    <row r="23922" spans="1:11" x14ac:dyDescent="0.4">
      <c r="A23922" t="s">
        <v>6832</v>
      </c>
      <c r="B23922" s="68">
        <v>578</v>
      </c>
      <c r="C23922" t="s">
        <v>6900</v>
      </c>
      <c r="D23922" t="s">
        <v>6967</v>
      </c>
      <c r="E23922" s="68">
        <v>0</v>
      </c>
      <c r="F23922" s="68">
        <v>1</v>
      </c>
      <c r="G23922" s="68">
        <v>2011</v>
      </c>
      <c r="H23922" s="68">
        <v>5</v>
      </c>
      <c r="I23922" s="68">
        <v>93.75</v>
      </c>
      <c r="J23922" s="68">
        <v>100</v>
      </c>
      <c r="K23922" s="68"/>
    </row>
    <row r="23923" spans="1:11" x14ac:dyDescent="0.4">
      <c r="A23923" t="s">
        <v>6832</v>
      </c>
      <c r="B23923" s="68">
        <v>578</v>
      </c>
      <c r="C23923" t="s">
        <v>6900</v>
      </c>
      <c r="D23923" t="s">
        <v>6967</v>
      </c>
      <c r="E23923" s="68">
        <v>0</v>
      </c>
      <c r="F23923" s="68">
        <v>1</v>
      </c>
      <c r="G23923" s="68">
        <v>2011</v>
      </c>
      <c r="H23923" s="68">
        <v>6</v>
      </c>
      <c r="I23923" s="68">
        <v>93.75</v>
      </c>
      <c r="J23923" s="68">
        <v>100</v>
      </c>
      <c r="K23923" s="68"/>
    </row>
    <row r="23924" spans="1:11" x14ac:dyDescent="0.4">
      <c r="A23924" t="s">
        <v>6832</v>
      </c>
      <c r="B23924" s="68">
        <v>578</v>
      </c>
      <c r="C23924" t="s">
        <v>6900</v>
      </c>
      <c r="D23924" t="s">
        <v>6967</v>
      </c>
      <c r="E23924" s="68">
        <v>0</v>
      </c>
      <c r="F23924" s="68">
        <v>1</v>
      </c>
      <c r="G23924" s="68">
        <v>2011</v>
      </c>
      <c r="H23924" s="68">
        <v>7</v>
      </c>
      <c r="I23924" s="68">
        <v>93.75</v>
      </c>
      <c r="J23924" s="68">
        <v>100</v>
      </c>
      <c r="K23924" s="68"/>
    </row>
    <row r="23925" spans="1:11" x14ac:dyDescent="0.4">
      <c r="A23925" t="s">
        <v>6832</v>
      </c>
      <c r="B23925" s="68">
        <v>578</v>
      </c>
      <c r="C23925" t="s">
        <v>6900</v>
      </c>
      <c r="D23925" t="s">
        <v>6967</v>
      </c>
      <c r="E23925" s="68">
        <v>0</v>
      </c>
      <c r="F23925" s="68">
        <v>1</v>
      </c>
      <c r="G23925" s="68">
        <v>2011</v>
      </c>
      <c r="H23925" s="68">
        <v>8</v>
      </c>
      <c r="I23925" s="68">
        <v>93.75</v>
      </c>
      <c r="J23925" s="68">
        <v>100</v>
      </c>
      <c r="K23925" s="68"/>
    </row>
    <row r="23926" spans="1:11" x14ac:dyDescent="0.4">
      <c r="A23926" t="s">
        <v>6832</v>
      </c>
      <c r="B23926" s="68">
        <v>578</v>
      </c>
      <c r="C23926" t="s">
        <v>6900</v>
      </c>
      <c r="D23926" t="s">
        <v>6967</v>
      </c>
      <c r="E23926" s="68">
        <v>0</v>
      </c>
      <c r="F23926" s="68">
        <v>1</v>
      </c>
      <c r="G23926" s="68">
        <v>2011</v>
      </c>
      <c r="H23926" s="68">
        <v>9</v>
      </c>
      <c r="I23926" s="68">
        <v>93.75</v>
      </c>
      <c r="J23926" s="68">
        <v>100</v>
      </c>
      <c r="K23926" s="68"/>
    </row>
    <row r="23927" spans="1:11" x14ac:dyDescent="0.4">
      <c r="A23927" t="s">
        <v>6832</v>
      </c>
      <c r="B23927" s="68">
        <v>578</v>
      </c>
      <c r="C23927" t="s">
        <v>6900</v>
      </c>
      <c r="D23927" t="s">
        <v>6967</v>
      </c>
      <c r="E23927" s="68">
        <v>0</v>
      </c>
      <c r="F23927" s="68">
        <v>1</v>
      </c>
      <c r="G23927" s="68">
        <v>2011</v>
      </c>
      <c r="H23927" s="68">
        <v>10</v>
      </c>
      <c r="I23927" s="68">
        <v>93.75</v>
      </c>
      <c r="J23927" s="68">
        <v>100</v>
      </c>
      <c r="K23927" s="68"/>
    </row>
    <row r="23928" spans="1:11" x14ac:dyDescent="0.4">
      <c r="A23928" t="s">
        <v>6832</v>
      </c>
      <c r="B23928" s="68">
        <v>578</v>
      </c>
      <c r="C23928" t="s">
        <v>6900</v>
      </c>
      <c r="D23928" t="s">
        <v>6967</v>
      </c>
      <c r="E23928" s="68">
        <v>0</v>
      </c>
      <c r="F23928" s="68">
        <v>1</v>
      </c>
      <c r="G23928" s="68">
        <v>2011</v>
      </c>
      <c r="H23928" s="68">
        <v>11</v>
      </c>
      <c r="I23928" s="68">
        <v>93.75</v>
      </c>
      <c r="J23928" s="68">
        <v>100</v>
      </c>
      <c r="K23928" s="68"/>
    </row>
    <row r="23929" spans="1:11" x14ac:dyDescent="0.4">
      <c r="A23929" t="s">
        <v>6832</v>
      </c>
      <c r="B23929" s="68">
        <v>578</v>
      </c>
      <c r="C23929" t="s">
        <v>6900</v>
      </c>
      <c r="D23929" t="s">
        <v>6967</v>
      </c>
      <c r="E23929" s="68">
        <v>0</v>
      </c>
      <c r="F23929" s="68">
        <v>1</v>
      </c>
      <c r="G23929" s="68">
        <v>2011</v>
      </c>
      <c r="H23929" s="68">
        <v>12</v>
      </c>
      <c r="I23929" s="68">
        <v>93.75</v>
      </c>
      <c r="J23929" s="68">
        <v>100</v>
      </c>
      <c r="K23929" s="68"/>
    </row>
    <row r="23930" spans="1:11" x14ac:dyDescent="0.4">
      <c r="A23930" t="s">
        <v>6832</v>
      </c>
      <c r="B23930" s="68">
        <v>578</v>
      </c>
      <c r="C23930" t="s">
        <v>6900</v>
      </c>
      <c r="D23930" t="s">
        <v>6967</v>
      </c>
      <c r="E23930" s="68">
        <v>0</v>
      </c>
      <c r="F23930" s="68">
        <v>1</v>
      </c>
      <c r="G23930" s="68">
        <v>2012</v>
      </c>
      <c r="H23930" s="68">
        <v>1</v>
      </c>
      <c r="I23930" s="68">
        <v>93.125</v>
      </c>
      <c r="J23930" s="68">
        <v>97.5</v>
      </c>
      <c r="K23930" s="68"/>
    </row>
    <row r="23931" spans="1:11" x14ac:dyDescent="0.4">
      <c r="A23931" t="s">
        <v>6832</v>
      </c>
      <c r="B23931" s="68">
        <v>578</v>
      </c>
      <c r="C23931" t="s">
        <v>6900</v>
      </c>
      <c r="D23931" t="s">
        <v>6967</v>
      </c>
      <c r="E23931" s="68">
        <v>0</v>
      </c>
      <c r="F23931" s="68">
        <v>1</v>
      </c>
      <c r="G23931" s="68">
        <v>2012</v>
      </c>
      <c r="H23931" s="68">
        <v>2</v>
      </c>
      <c r="I23931" s="68">
        <v>93.125</v>
      </c>
      <c r="J23931" s="68">
        <v>97.5</v>
      </c>
      <c r="K23931" s="68"/>
    </row>
    <row r="23932" spans="1:11" x14ac:dyDescent="0.4">
      <c r="A23932" t="s">
        <v>6832</v>
      </c>
      <c r="B23932" s="68">
        <v>578</v>
      </c>
      <c r="C23932" t="s">
        <v>6900</v>
      </c>
      <c r="D23932" t="s">
        <v>6967</v>
      </c>
      <c r="E23932" s="68">
        <v>0</v>
      </c>
      <c r="F23932" s="68">
        <v>1</v>
      </c>
      <c r="G23932" s="68">
        <v>2012</v>
      </c>
      <c r="H23932" s="68">
        <v>3</v>
      </c>
      <c r="I23932" s="68">
        <v>93.125</v>
      </c>
      <c r="J23932" s="68">
        <v>97.5</v>
      </c>
      <c r="K23932" s="68"/>
    </row>
    <row r="23933" spans="1:11" x14ac:dyDescent="0.4">
      <c r="A23933" t="s">
        <v>6832</v>
      </c>
      <c r="B23933" s="68">
        <v>578</v>
      </c>
      <c r="C23933" t="s">
        <v>6900</v>
      </c>
      <c r="D23933" t="s">
        <v>6967</v>
      </c>
      <c r="E23933" s="68">
        <v>0</v>
      </c>
      <c r="F23933" s="68">
        <v>1</v>
      </c>
      <c r="G23933" s="68">
        <v>2012</v>
      </c>
      <c r="H23933" s="68">
        <v>4</v>
      </c>
      <c r="I23933" s="68">
        <v>93.125</v>
      </c>
      <c r="J23933" s="68">
        <v>97.5</v>
      </c>
      <c r="K23933" s="68"/>
    </row>
    <row r="23934" spans="1:11" x14ac:dyDescent="0.4">
      <c r="A23934" t="s">
        <v>6832</v>
      </c>
      <c r="B23934" s="68">
        <v>578</v>
      </c>
      <c r="C23934" t="s">
        <v>6900</v>
      </c>
      <c r="D23934" t="s">
        <v>6967</v>
      </c>
      <c r="E23934" s="68">
        <v>0</v>
      </c>
      <c r="F23934" s="68">
        <v>1</v>
      </c>
      <c r="G23934" s="68">
        <v>2012</v>
      </c>
      <c r="H23934" s="68">
        <v>5</v>
      </c>
      <c r="I23934" s="68">
        <v>93.125</v>
      </c>
      <c r="J23934" s="68">
        <v>97.5</v>
      </c>
      <c r="K23934" s="68"/>
    </row>
    <row r="23935" spans="1:11" x14ac:dyDescent="0.4">
      <c r="A23935" t="s">
        <v>6832</v>
      </c>
      <c r="B23935" s="68">
        <v>578</v>
      </c>
      <c r="C23935" t="s">
        <v>6900</v>
      </c>
      <c r="D23935" t="s">
        <v>6967</v>
      </c>
      <c r="E23935" s="68">
        <v>0</v>
      </c>
      <c r="F23935" s="68">
        <v>1</v>
      </c>
      <c r="G23935" s="68">
        <v>2012</v>
      </c>
      <c r="H23935" s="68">
        <v>6</v>
      </c>
      <c r="I23935" s="68">
        <v>93.125</v>
      </c>
      <c r="J23935" s="68">
        <v>97.5</v>
      </c>
      <c r="K23935" s="68"/>
    </row>
    <row r="23936" spans="1:11" x14ac:dyDescent="0.4">
      <c r="A23936" t="s">
        <v>6832</v>
      </c>
      <c r="B23936" s="68">
        <v>578</v>
      </c>
      <c r="C23936" t="s">
        <v>6900</v>
      </c>
      <c r="D23936" t="s">
        <v>6967</v>
      </c>
      <c r="E23936" s="68">
        <v>0</v>
      </c>
      <c r="F23936" s="68">
        <v>1</v>
      </c>
      <c r="G23936" s="68">
        <v>2012</v>
      </c>
      <c r="H23936" s="68">
        <v>7</v>
      </c>
      <c r="I23936" s="68">
        <v>93.125</v>
      </c>
      <c r="J23936" s="68">
        <v>97.5</v>
      </c>
      <c r="K23936" s="68"/>
    </row>
    <row r="23937" spans="1:11" x14ac:dyDescent="0.4">
      <c r="A23937" t="s">
        <v>6832</v>
      </c>
      <c r="B23937" s="68">
        <v>578</v>
      </c>
      <c r="C23937" t="s">
        <v>6900</v>
      </c>
      <c r="D23937" t="s">
        <v>6967</v>
      </c>
      <c r="E23937" s="68">
        <v>0</v>
      </c>
      <c r="F23937" s="68">
        <v>1</v>
      </c>
      <c r="G23937" s="68">
        <v>2012</v>
      </c>
      <c r="H23937" s="68">
        <v>8</v>
      </c>
      <c r="I23937" s="68">
        <v>93.125</v>
      </c>
      <c r="J23937" s="68">
        <v>97.5</v>
      </c>
      <c r="K23937" s="68"/>
    </row>
    <row r="23938" spans="1:11" x14ac:dyDescent="0.4">
      <c r="A23938" t="s">
        <v>6832</v>
      </c>
      <c r="B23938" s="68">
        <v>578</v>
      </c>
      <c r="C23938" t="s">
        <v>6900</v>
      </c>
      <c r="D23938" t="s">
        <v>6967</v>
      </c>
      <c r="E23938" s="68">
        <v>0</v>
      </c>
      <c r="F23938" s="68">
        <v>1</v>
      </c>
      <c r="G23938" s="68">
        <v>2012</v>
      </c>
      <c r="H23938" s="68">
        <v>9</v>
      </c>
      <c r="I23938" s="68">
        <v>93.125</v>
      </c>
      <c r="J23938" s="68">
        <v>97.5</v>
      </c>
      <c r="K23938" s="68"/>
    </row>
    <row r="23939" spans="1:11" x14ac:dyDescent="0.4">
      <c r="A23939" t="s">
        <v>6832</v>
      </c>
      <c r="B23939" s="68">
        <v>578</v>
      </c>
      <c r="C23939" t="s">
        <v>6900</v>
      </c>
      <c r="D23939" t="s">
        <v>6967</v>
      </c>
      <c r="E23939" s="68">
        <v>0</v>
      </c>
      <c r="F23939" s="68">
        <v>1</v>
      </c>
      <c r="G23939" s="68">
        <v>2012</v>
      </c>
      <c r="H23939" s="68">
        <v>10</v>
      </c>
      <c r="I23939" s="68">
        <v>93.125</v>
      </c>
      <c r="J23939" s="68">
        <v>97.5</v>
      </c>
      <c r="K23939" s="68"/>
    </row>
    <row r="23940" spans="1:11" x14ac:dyDescent="0.4">
      <c r="A23940" t="s">
        <v>6832</v>
      </c>
      <c r="B23940" s="68">
        <v>578</v>
      </c>
      <c r="C23940" t="s">
        <v>6900</v>
      </c>
      <c r="D23940" t="s">
        <v>6967</v>
      </c>
      <c r="E23940" s="68">
        <v>0</v>
      </c>
      <c r="F23940" s="68">
        <v>1</v>
      </c>
      <c r="G23940" s="68">
        <v>2012</v>
      </c>
      <c r="H23940" s="68">
        <v>11</v>
      </c>
      <c r="I23940" s="68">
        <v>93.125</v>
      </c>
      <c r="J23940" s="68">
        <v>97.5</v>
      </c>
      <c r="K23940" s="68"/>
    </row>
    <row r="23941" spans="1:11" x14ac:dyDescent="0.4">
      <c r="A23941" t="s">
        <v>6832</v>
      </c>
      <c r="B23941" s="68">
        <v>578</v>
      </c>
      <c r="C23941" t="s">
        <v>6900</v>
      </c>
      <c r="D23941" t="s">
        <v>6967</v>
      </c>
      <c r="E23941" s="68">
        <v>0</v>
      </c>
      <c r="F23941" s="68">
        <v>1</v>
      </c>
      <c r="G23941" s="68">
        <v>2012</v>
      </c>
      <c r="H23941" s="68">
        <v>12</v>
      </c>
      <c r="I23941" s="68">
        <v>93.125</v>
      </c>
      <c r="J23941" s="68">
        <v>97.5</v>
      </c>
      <c r="K23941" s="68"/>
    </row>
    <row r="23942" spans="1:11" x14ac:dyDescent="0.4">
      <c r="A23942" t="s">
        <v>6832</v>
      </c>
      <c r="B23942" s="68">
        <v>578</v>
      </c>
      <c r="C23942" t="s">
        <v>6900</v>
      </c>
      <c r="D23942" t="s">
        <v>6967</v>
      </c>
      <c r="E23942" s="68">
        <v>0</v>
      </c>
      <c r="F23942" s="68">
        <v>1</v>
      </c>
      <c r="G23942" s="68">
        <v>2013</v>
      </c>
      <c r="H23942" s="68">
        <v>1</v>
      </c>
      <c r="I23942" s="68">
        <v>93.125</v>
      </c>
      <c r="J23942" s="68">
        <v>97.5</v>
      </c>
      <c r="K23942" s="68"/>
    </row>
    <row r="23943" spans="1:11" x14ac:dyDescent="0.4">
      <c r="A23943" t="s">
        <v>6832</v>
      </c>
      <c r="B23943" s="68">
        <v>578</v>
      </c>
      <c r="C23943" t="s">
        <v>6900</v>
      </c>
      <c r="D23943" t="s">
        <v>6967</v>
      </c>
      <c r="E23943" s="68">
        <v>0</v>
      </c>
      <c r="F23943" s="68">
        <v>1</v>
      </c>
      <c r="G23943" s="68">
        <v>2013</v>
      </c>
      <c r="H23943" s="68">
        <v>2</v>
      </c>
      <c r="I23943" s="68">
        <v>93.125</v>
      </c>
      <c r="J23943" s="68">
        <v>97.5</v>
      </c>
      <c r="K23943" s="68"/>
    </row>
    <row r="23944" spans="1:11" x14ac:dyDescent="0.4">
      <c r="A23944" t="s">
        <v>6832</v>
      </c>
      <c r="B23944" s="68">
        <v>578</v>
      </c>
      <c r="C23944" t="s">
        <v>6900</v>
      </c>
      <c r="D23944" t="s">
        <v>6967</v>
      </c>
      <c r="E23944" s="68">
        <v>0</v>
      </c>
      <c r="F23944" s="68">
        <v>1</v>
      </c>
      <c r="G23944" s="68">
        <v>2013</v>
      </c>
      <c r="H23944" s="68">
        <v>3</v>
      </c>
      <c r="I23944" s="68">
        <v>93.125</v>
      </c>
      <c r="J23944" s="68">
        <v>97.5</v>
      </c>
      <c r="K23944" s="68"/>
    </row>
    <row r="23945" spans="1:11" x14ac:dyDescent="0.4">
      <c r="A23945" t="s">
        <v>6832</v>
      </c>
      <c r="B23945" s="68">
        <v>578</v>
      </c>
      <c r="C23945" t="s">
        <v>6900</v>
      </c>
      <c r="D23945" t="s">
        <v>6967</v>
      </c>
      <c r="E23945" s="68">
        <v>0</v>
      </c>
      <c r="F23945" s="68">
        <v>1</v>
      </c>
      <c r="G23945" s="68">
        <v>2013</v>
      </c>
      <c r="H23945" s="68">
        <v>4</v>
      </c>
      <c r="I23945" s="68">
        <v>93.125</v>
      </c>
      <c r="J23945" s="68">
        <v>97.5</v>
      </c>
      <c r="K23945" s="68"/>
    </row>
    <row r="23946" spans="1:11" x14ac:dyDescent="0.4">
      <c r="A23946" t="s">
        <v>6832</v>
      </c>
      <c r="B23946" s="68">
        <v>578</v>
      </c>
      <c r="C23946" t="s">
        <v>6900</v>
      </c>
      <c r="D23946" t="s">
        <v>6967</v>
      </c>
      <c r="E23946" s="68">
        <v>0</v>
      </c>
      <c r="F23946" s="68">
        <v>1</v>
      </c>
      <c r="G23946" s="68">
        <v>2013</v>
      </c>
      <c r="H23946" s="68">
        <v>5</v>
      </c>
      <c r="I23946" s="68">
        <v>93.125</v>
      </c>
      <c r="J23946" s="68">
        <v>97.5</v>
      </c>
      <c r="K23946" s="68"/>
    </row>
    <row r="23947" spans="1:11" x14ac:dyDescent="0.4">
      <c r="A23947" t="s">
        <v>6832</v>
      </c>
      <c r="B23947" s="68">
        <v>578</v>
      </c>
      <c r="C23947" t="s">
        <v>6900</v>
      </c>
      <c r="D23947" t="s">
        <v>6967</v>
      </c>
      <c r="E23947" s="68">
        <v>0</v>
      </c>
      <c r="F23947" s="68">
        <v>1</v>
      </c>
      <c r="G23947" s="68">
        <v>2013</v>
      </c>
      <c r="H23947" s="68">
        <v>6</v>
      </c>
      <c r="I23947" s="68">
        <v>93.125</v>
      </c>
      <c r="J23947" s="68">
        <v>97.5</v>
      </c>
      <c r="K23947" s="68"/>
    </row>
    <row r="23948" spans="1:11" x14ac:dyDescent="0.4">
      <c r="A23948" t="s">
        <v>6832</v>
      </c>
      <c r="B23948" s="68">
        <v>578</v>
      </c>
      <c r="C23948" t="s">
        <v>6900</v>
      </c>
      <c r="D23948" t="s">
        <v>6967</v>
      </c>
      <c r="E23948" s="68">
        <v>0</v>
      </c>
      <c r="F23948" s="68">
        <v>1</v>
      </c>
      <c r="G23948" s="68">
        <v>2013</v>
      </c>
      <c r="H23948" s="68">
        <v>7</v>
      </c>
      <c r="I23948" s="68">
        <v>93.125</v>
      </c>
      <c r="J23948" s="68">
        <v>97.5</v>
      </c>
      <c r="K23948" s="68"/>
    </row>
    <row r="23949" spans="1:11" x14ac:dyDescent="0.4">
      <c r="A23949" t="s">
        <v>6832</v>
      </c>
      <c r="B23949" s="68">
        <v>578</v>
      </c>
      <c r="C23949" t="s">
        <v>6900</v>
      </c>
      <c r="D23949" t="s">
        <v>6967</v>
      </c>
      <c r="E23949" s="68">
        <v>0</v>
      </c>
      <c r="F23949" s="68">
        <v>1</v>
      </c>
      <c r="G23949" s="68">
        <v>2013</v>
      </c>
      <c r="H23949" s="68">
        <v>8</v>
      </c>
      <c r="I23949" s="68">
        <v>93.125</v>
      </c>
      <c r="J23949" s="68">
        <v>97.5</v>
      </c>
      <c r="K23949" s="68"/>
    </row>
    <row r="23950" spans="1:11" x14ac:dyDescent="0.4">
      <c r="A23950" t="s">
        <v>6832</v>
      </c>
      <c r="B23950" s="68">
        <v>578</v>
      </c>
      <c r="C23950" t="s">
        <v>6900</v>
      </c>
      <c r="D23950" t="s">
        <v>6967</v>
      </c>
      <c r="E23950" s="68">
        <v>0</v>
      </c>
      <c r="F23950" s="68">
        <v>1</v>
      </c>
      <c r="G23950" s="68">
        <v>2013</v>
      </c>
      <c r="H23950" s="68">
        <v>9</v>
      </c>
      <c r="I23950" s="68">
        <v>93.125</v>
      </c>
      <c r="J23950" s="68">
        <v>97.5</v>
      </c>
      <c r="K23950" s="68"/>
    </row>
    <row r="23951" spans="1:11" x14ac:dyDescent="0.4">
      <c r="A23951" t="s">
        <v>6832</v>
      </c>
      <c r="B23951" s="68">
        <v>578</v>
      </c>
      <c r="C23951" t="s">
        <v>6900</v>
      </c>
      <c r="D23951" t="s">
        <v>6967</v>
      </c>
      <c r="E23951" s="68">
        <v>0</v>
      </c>
      <c r="F23951" s="68">
        <v>1</v>
      </c>
      <c r="G23951" s="68">
        <v>2013</v>
      </c>
      <c r="H23951" s="68">
        <v>10</v>
      </c>
      <c r="I23951" s="68">
        <v>93.125</v>
      </c>
      <c r="J23951" s="68">
        <v>97.5</v>
      </c>
      <c r="K23951" s="68"/>
    </row>
    <row r="23952" spans="1:11" x14ac:dyDescent="0.4">
      <c r="A23952" t="s">
        <v>6832</v>
      </c>
      <c r="B23952" s="68">
        <v>578</v>
      </c>
      <c r="C23952" t="s">
        <v>6900</v>
      </c>
      <c r="D23952" t="s">
        <v>6967</v>
      </c>
      <c r="E23952" s="68">
        <v>0</v>
      </c>
      <c r="F23952" s="68">
        <v>1</v>
      </c>
      <c r="G23952" s="68">
        <v>2013</v>
      </c>
      <c r="H23952" s="68">
        <v>11</v>
      </c>
      <c r="I23952" s="68">
        <v>93.125</v>
      </c>
      <c r="J23952" s="68">
        <v>97.5</v>
      </c>
      <c r="K23952" s="68"/>
    </row>
    <row r="23953" spans="1:11" x14ac:dyDescent="0.4">
      <c r="A23953" t="s">
        <v>6832</v>
      </c>
      <c r="B23953" s="68">
        <v>578</v>
      </c>
      <c r="C23953" t="s">
        <v>6900</v>
      </c>
      <c r="D23953" t="s">
        <v>6967</v>
      </c>
      <c r="E23953" s="68">
        <v>0</v>
      </c>
      <c r="F23953" s="68">
        <v>1</v>
      </c>
      <c r="G23953" s="68">
        <v>2013</v>
      </c>
      <c r="H23953" s="68">
        <v>12</v>
      </c>
      <c r="I23953" s="68">
        <v>93.125</v>
      </c>
      <c r="J23953" s="68">
        <v>97.5</v>
      </c>
      <c r="K23953" s="68"/>
    </row>
    <row r="23954" spans="1:11" x14ac:dyDescent="0.4">
      <c r="A23954" t="s">
        <v>6832</v>
      </c>
      <c r="B23954" s="68">
        <v>578</v>
      </c>
      <c r="C23954" t="s">
        <v>6900</v>
      </c>
      <c r="D23954" t="s">
        <v>6967</v>
      </c>
      <c r="E23954" s="68">
        <v>0</v>
      </c>
      <c r="F23954" s="68">
        <v>1</v>
      </c>
      <c r="G23954" s="68">
        <v>2014</v>
      </c>
      <c r="H23954" s="68">
        <v>1</v>
      </c>
      <c r="I23954" s="68">
        <v>93.125</v>
      </c>
      <c r="J23954" s="68">
        <v>97.5</v>
      </c>
      <c r="K23954" s="68"/>
    </row>
    <row r="23955" spans="1:11" x14ac:dyDescent="0.4">
      <c r="A23955" t="s">
        <v>6832</v>
      </c>
      <c r="B23955" s="68">
        <v>578</v>
      </c>
      <c r="C23955" t="s">
        <v>6900</v>
      </c>
      <c r="D23955" t="s">
        <v>6967</v>
      </c>
      <c r="E23955" s="68">
        <v>0</v>
      </c>
      <c r="F23955" s="68">
        <v>1</v>
      </c>
      <c r="G23955" s="68">
        <v>2014</v>
      </c>
      <c r="H23955" s="68">
        <v>2</v>
      </c>
      <c r="I23955" s="68">
        <v>93.125</v>
      </c>
      <c r="J23955" s="68">
        <v>97.5</v>
      </c>
      <c r="K23955" s="68"/>
    </row>
    <row r="23956" spans="1:11" x14ac:dyDescent="0.4">
      <c r="A23956" t="s">
        <v>6832</v>
      </c>
      <c r="B23956" s="68">
        <v>578</v>
      </c>
      <c r="C23956" t="s">
        <v>6900</v>
      </c>
      <c r="D23956" t="s">
        <v>6967</v>
      </c>
      <c r="E23956" s="68">
        <v>0</v>
      </c>
      <c r="F23956" s="68">
        <v>1</v>
      </c>
      <c r="G23956" s="68">
        <v>2014</v>
      </c>
      <c r="H23956" s="68">
        <v>3</v>
      </c>
      <c r="I23956" s="68">
        <v>93.125</v>
      </c>
      <c r="J23956" s="68">
        <v>97.5</v>
      </c>
      <c r="K23956" s="68"/>
    </row>
    <row r="23957" spans="1:11" x14ac:dyDescent="0.4">
      <c r="A23957" t="s">
        <v>6832</v>
      </c>
      <c r="B23957" s="68">
        <v>578</v>
      </c>
      <c r="C23957" t="s">
        <v>6900</v>
      </c>
      <c r="D23957" t="s">
        <v>6967</v>
      </c>
      <c r="E23957" s="68">
        <v>0</v>
      </c>
      <c r="F23957" s="68">
        <v>1</v>
      </c>
      <c r="G23957" s="68">
        <v>2014</v>
      </c>
      <c r="H23957" s="68">
        <v>4</v>
      </c>
      <c r="I23957" s="68">
        <v>93.125</v>
      </c>
      <c r="J23957" s="68">
        <v>97.5</v>
      </c>
      <c r="K23957" s="68"/>
    </row>
    <row r="23958" spans="1:11" x14ac:dyDescent="0.4">
      <c r="A23958" t="s">
        <v>6832</v>
      </c>
      <c r="B23958" s="68">
        <v>578</v>
      </c>
      <c r="C23958" t="s">
        <v>6900</v>
      </c>
      <c r="D23958" t="s">
        <v>6967</v>
      </c>
      <c r="E23958" s="68">
        <v>0</v>
      </c>
      <c r="F23958" s="68">
        <v>1</v>
      </c>
      <c r="G23958" s="68">
        <v>2014</v>
      </c>
      <c r="H23958" s="68">
        <v>5</v>
      </c>
      <c r="I23958" s="68">
        <v>93.125</v>
      </c>
      <c r="J23958" s="68">
        <v>97.5</v>
      </c>
      <c r="K23958" s="68"/>
    </row>
    <row r="23959" spans="1:11" x14ac:dyDescent="0.4">
      <c r="A23959" t="s">
        <v>6832</v>
      </c>
      <c r="B23959" s="68">
        <v>578</v>
      </c>
      <c r="C23959" t="s">
        <v>6900</v>
      </c>
      <c r="D23959" t="s">
        <v>6967</v>
      </c>
      <c r="E23959" s="68">
        <v>0</v>
      </c>
      <c r="F23959" s="68">
        <v>1</v>
      </c>
      <c r="G23959" s="68">
        <v>2014</v>
      </c>
      <c r="H23959" s="68">
        <v>6</v>
      </c>
      <c r="I23959" s="68">
        <v>93.125</v>
      </c>
      <c r="J23959" s="68">
        <v>97.5</v>
      </c>
      <c r="K23959" s="68"/>
    </row>
    <row r="23960" spans="1:11" x14ac:dyDescent="0.4">
      <c r="A23960" t="s">
        <v>6832</v>
      </c>
      <c r="B23960" s="68">
        <v>578</v>
      </c>
      <c r="C23960" t="s">
        <v>6900</v>
      </c>
      <c r="D23960" t="s">
        <v>6967</v>
      </c>
      <c r="E23960" s="68">
        <v>0</v>
      </c>
      <c r="F23960" s="68">
        <v>1</v>
      </c>
      <c r="G23960" s="68">
        <v>2014</v>
      </c>
      <c r="H23960" s="68">
        <v>7</v>
      </c>
      <c r="I23960" s="68">
        <v>93.125</v>
      </c>
      <c r="J23960" s="68">
        <v>97.5</v>
      </c>
      <c r="K23960" s="68"/>
    </row>
    <row r="23961" spans="1:11" x14ac:dyDescent="0.4">
      <c r="A23961" t="s">
        <v>6832</v>
      </c>
      <c r="B23961" s="68">
        <v>578</v>
      </c>
      <c r="C23961" t="s">
        <v>6900</v>
      </c>
      <c r="D23961" t="s">
        <v>6967</v>
      </c>
      <c r="E23961" s="68">
        <v>0</v>
      </c>
      <c r="F23961" s="68">
        <v>1</v>
      </c>
      <c r="G23961" s="68">
        <v>2014</v>
      </c>
      <c r="H23961" s="68">
        <v>8</v>
      </c>
      <c r="I23961" s="68">
        <v>93.125</v>
      </c>
      <c r="J23961" s="68">
        <v>97.5</v>
      </c>
      <c r="K23961" s="68"/>
    </row>
    <row r="23962" spans="1:11" x14ac:dyDescent="0.4">
      <c r="A23962" t="s">
        <v>6832</v>
      </c>
      <c r="B23962" s="68">
        <v>578</v>
      </c>
      <c r="C23962" t="s">
        <v>6900</v>
      </c>
      <c r="D23962" t="s">
        <v>6967</v>
      </c>
      <c r="E23962" s="68">
        <v>0</v>
      </c>
      <c r="F23962" s="68">
        <v>1</v>
      </c>
      <c r="G23962" s="68">
        <v>2014</v>
      </c>
      <c r="H23962" s="68">
        <v>9</v>
      </c>
      <c r="I23962" s="68">
        <v>93.125</v>
      </c>
      <c r="J23962" s="68">
        <v>97.5</v>
      </c>
      <c r="K23962" s="68"/>
    </row>
    <row r="23963" spans="1:11" x14ac:dyDescent="0.4">
      <c r="A23963" t="s">
        <v>6832</v>
      </c>
      <c r="B23963" s="68">
        <v>578</v>
      </c>
      <c r="C23963" t="s">
        <v>6900</v>
      </c>
      <c r="D23963" t="s">
        <v>6967</v>
      </c>
      <c r="E23963" s="68">
        <v>0</v>
      </c>
      <c r="F23963" s="68">
        <v>1</v>
      </c>
      <c r="G23963" s="68">
        <v>2014</v>
      </c>
      <c r="H23963" s="68">
        <v>10</v>
      </c>
      <c r="I23963" s="68">
        <v>93.125</v>
      </c>
      <c r="J23963" s="68">
        <v>97.5</v>
      </c>
      <c r="K23963" s="68"/>
    </row>
    <row r="23964" spans="1:11" x14ac:dyDescent="0.4">
      <c r="A23964" t="s">
        <v>6832</v>
      </c>
      <c r="B23964" s="68">
        <v>578</v>
      </c>
      <c r="C23964" t="s">
        <v>6900</v>
      </c>
      <c r="D23964" t="s">
        <v>6967</v>
      </c>
      <c r="E23964" s="68">
        <v>0</v>
      </c>
      <c r="F23964" s="68">
        <v>1</v>
      </c>
      <c r="G23964" s="68">
        <v>2014</v>
      </c>
      <c r="H23964" s="68">
        <v>11</v>
      </c>
      <c r="I23964" s="68">
        <v>93.125</v>
      </c>
      <c r="J23964" s="68">
        <v>97.5</v>
      </c>
      <c r="K23964" s="68"/>
    </row>
    <row r="23965" spans="1:11" x14ac:dyDescent="0.4">
      <c r="A23965" t="s">
        <v>6832</v>
      </c>
      <c r="B23965" s="68">
        <v>578</v>
      </c>
      <c r="C23965" t="s">
        <v>6900</v>
      </c>
      <c r="D23965" t="s">
        <v>6967</v>
      </c>
      <c r="E23965" s="68">
        <v>0</v>
      </c>
      <c r="F23965" s="68">
        <v>1</v>
      </c>
      <c r="G23965" s="68">
        <v>2014</v>
      </c>
      <c r="H23965" s="68">
        <v>12</v>
      </c>
      <c r="I23965" s="68">
        <v>93.125</v>
      </c>
      <c r="J23965" s="68">
        <v>97.5</v>
      </c>
      <c r="K23965" s="68"/>
    </row>
    <row r="23966" spans="1:11" x14ac:dyDescent="0.4">
      <c r="A23966" t="s">
        <v>6832</v>
      </c>
      <c r="B23966" s="68">
        <v>578</v>
      </c>
      <c r="C23966" t="s">
        <v>6900</v>
      </c>
      <c r="D23966" t="s">
        <v>6967</v>
      </c>
      <c r="E23966" s="68">
        <v>0</v>
      </c>
      <c r="F23966" s="68">
        <v>1</v>
      </c>
      <c r="G23966" s="68">
        <v>2015</v>
      </c>
      <c r="H23966" s="68">
        <v>1</v>
      </c>
      <c r="I23966" s="68">
        <v>93.125</v>
      </c>
      <c r="J23966" s="68">
        <v>97.5</v>
      </c>
      <c r="K23966" s="68"/>
    </row>
    <row r="23967" spans="1:11" x14ac:dyDescent="0.4">
      <c r="A23967" t="s">
        <v>6832</v>
      </c>
      <c r="B23967" s="68">
        <v>578</v>
      </c>
      <c r="C23967" t="s">
        <v>6900</v>
      </c>
      <c r="D23967" t="s">
        <v>6967</v>
      </c>
      <c r="E23967" s="68">
        <v>0</v>
      </c>
      <c r="F23967" s="68">
        <v>1</v>
      </c>
      <c r="G23967" s="68">
        <v>2015</v>
      </c>
      <c r="H23967" s="68">
        <v>2</v>
      </c>
      <c r="I23967" s="68">
        <v>93.125</v>
      </c>
      <c r="J23967" s="68">
        <v>97.5</v>
      </c>
      <c r="K23967" s="68"/>
    </row>
    <row r="23968" spans="1:11" x14ac:dyDescent="0.4">
      <c r="A23968" t="s">
        <v>6832</v>
      </c>
      <c r="B23968" s="68">
        <v>578</v>
      </c>
      <c r="C23968" t="s">
        <v>6900</v>
      </c>
      <c r="D23968" t="s">
        <v>6967</v>
      </c>
      <c r="E23968" s="68">
        <v>0</v>
      </c>
      <c r="F23968" s="68">
        <v>1</v>
      </c>
      <c r="G23968" s="68">
        <v>2015</v>
      </c>
      <c r="H23968" s="68">
        <v>3</v>
      </c>
      <c r="I23968" s="68">
        <v>93.125</v>
      </c>
      <c r="J23968" s="68">
        <v>97.5</v>
      </c>
      <c r="K23968" s="68"/>
    </row>
    <row r="23969" spans="1:11" x14ac:dyDescent="0.4">
      <c r="A23969" t="s">
        <v>6832</v>
      </c>
      <c r="B23969" s="68">
        <v>578</v>
      </c>
      <c r="C23969" t="s">
        <v>6900</v>
      </c>
      <c r="D23969" t="s">
        <v>6967</v>
      </c>
      <c r="E23969" s="68">
        <v>0</v>
      </c>
      <c r="F23969" s="68">
        <v>1</v>
      </c>
      <c r="G23969" s="68">
        <v>2015</v>
      </c>
      <c r="H23969" s="68">
        <v>4</v>
      </c>
      <c r="I23969" s="68">
        <v>93.125</v>
      </c>
      <c r="J23969" s="68">
        <v>97.5</v>
      </c>
      <c r="K23969" s="68"/>
    </row>
    <row r="23970" spans="1:11" x14ac:dyDescent="0.4">
      <c r="A23970" t="s">
        <v>6832</v>
      </c>
      <c r="B23970" s="68">
        <v>578</v>
      </c>
      <c r="C23970" t="s">
        <v>6900</v>
      </c>
      <c r="D23970" t="s">
        <v>6967</v>
      </c>
      <c r="E23970" s="68">
        <v>0</v>
      </c>
      <c r="F23970" s="68">
        <v>1</v>
      </c>
      <c r="G23970" s="68">
        <v>2015</v>
      </c>
      <c r="H23970" s="68">
        <v>5</v>
      </c>
      <c r="I23970" s="68">
        <v>93.125</v>
      </c>
      <c r="J23970" s="68">
        <v>97.5</v>
      </c>
      <c r="K23970" s="68"/>
    </row>
    <row r="23971" spans="1:11" x14ac:dyDescent="0.4">
      <c r="A23971" t="s">
        <v>6832</v>
      </c>
      <c r="B23971" s="68">
        <v>578</v>
      </c>
      <c r="C23971" t="s">
        <v>6900</v>
      </c>
      <c r="D23971" t="s">
        <v>6967</v>
      </c>
      <c r="E23971" s="68">
        <v>0</v>
      </c>
      <c r="F23971" s="68">
        <v>1</v>
      </c>
      <c r="G23971" s="68">
        <v>2015</v>
      </c>
      <c r="H23971" s="68">
        <v>6</v>
      </c>
      <c r="I23971" s="68">
        <v>93.125</v>
      </c>
      <c r="J23971" s="68">
        <v>97.5</v>
      </c>
      <c r="K23971" s="68"/>
    </row>
    <row r="23972" spans="1:11" x14ac:dyDescent="0.4">
      <c r="A23972" t="s">
        <v>6832</v>
      </c>
      <c r="B23972" s="68">
        <v>578</v>
      </c>
      <c r="C23972" t="s">
        <v>6900</v>
      </c>
      <c r="D23972" t="s">
        <v>6967</v>
      </c>
      <c r="E23972" s="68">
        <v>0</v>
      </c>
      <c r="F23972" s="68">
        <v>1</v>
      </c>
      <c r="G23972" s="68">
        <v>2015</v>
      </c>
      <c r="H23972" s="68">
        <v>7</v>
      </c>
      <c r="I23972" s="68">
        <v>93.125</v>
      </c>
      <c r="J23972" s="68">
        <v>97.5</v>
      </c>
      <c r="K23972" s="68"/>
    </row>
    <row r="23973" spans="1:11" x14ac:dyDescent="0.4">
      <c r="A23973" t="s">
        <v>6832</v>
      </c>
      <c r="B23973" s="68">
        <v>578</v>
      </c>
      <c r="C23973" t="s">
        <v>6900</v>
      </c>
      <c r="D23973" t="s">
        <v>6967</v>
      </c>
      <c r="E23973" s="68">
        <v>0</v>
      </c>
      <c r="F23973" s="68">
        <v>1</v>
      </c>
      <c r="G23973" s="68">
        <v>2015</v>
      </c>
      <c r="H23973" s="68">
        <v>8</v>
      </c>
      <c r="I23973" s="68">
        <v>93.125</v>
      </c>
      <c r="J23973" s="68">
        <v>97.5</v>
      </c>
      <c r="K23973" s="68"/>
    </row>
    <row r="23974" spans="1:11" x14ac:dyDescent="0.4">
      <c r="A23974" t="s">
        <v>6832</v>
      </c>
      <c r="B23974" s="68">
        <v>578</v>
      </c>
      <c r="C23974" t="s">
        <v>6900</v>
      </c>
      <c r="D23974" t="s">
        <v>6967</v>
      </c>
      <c r="E23974" s="68">
        <v>0</v>
      </c>
      <c r="F23974" s="68">
        <v>1</v>
      </c>
      <c r="G23974" s="68">
        <v>2015</v>
      </c>
      <c r="H23974" s="68">
        <v>9</v>
      </c>
      <c r="I23974" s="68">
        <v>93.125</v>
      </c>
      <c r="J23974" s="68">
        <v>97.5</v>
      </c>
      <c r="K23974" s="68"/>
    </row>
    <row r="23975" spans="1:11" x14ac:dyDescent="0.4">
      <c r="A23975" t="s">
        <v>6832</v>
      </c>
      <c r="B23975" s="68">
        <v>578</v>
      </c>
      <c r="C23975" t="s">
        <v>6900</v>
      </c>
      <c r="D23975" t="s">
        <v>6967</v>
      </c>
      <c r="E23975" s="68">
        <v>0</v>
      </c>
      <c r="F23975" s="68">
        <v>1</v>
      </c>
      <c r="G23975" s="68">
        <v>2015</v>
      </c>
      <c r="H23975" s="68">
        <v>10</v>
      </c>
      <c r="I23975" s="68">
        <v>93.125</v>
      </c>
      <c r="J23975" s="68">
        <v>97.5</v>
      </c>
      <c r="K23975" s="68"/>
    </row>
    <row r="23976" spans="1:11" x14ac:dyDescent="0.4">
      <c r="A23976" t="s">
        <v>6832</v>
      </c>
      <c r="B23976" s="68">
        <v>578</v>
      </c>
      <c r="C23976" t="s">
        <v>6900</v>
      </c>
      <c r="D23976" t="s">
        <v>6967</v>
      </c>
      <c r="E23976" s="68">
        <v>0</v>
      </c>
      <c r="F23976" s="68">
        <v>1</v>
      </c>
      <c r="G23976" s="68">
        <v>2015</v>
      </c>
      <c r="H23976" s="68">
        <v>11</v>
      </c>
      <c r="I23976" s="68">
        <v>93.125</v>
      </c>
      <c r="J23976" s="68">
        <v>97.5</v>
      </c>
      <c r="K23976" s="68"/>
    </row>
    <row r="23977" spans="1:11" x14ac:dyDescent="0.4">
      <c r="A23977" t="s">
        <v>6832</v>
      </c>
      <c r="B23977" s="68">
        <v>578</v>
      </c>
      <c r="C23977" t="s">
        <v>6900</v>
      </c>
      <c r="D23977" t="s">
        <v>6967</v>
      </c>
      <c r="E23977" s="68">
        <v>0</v>
      </c>
      <c r="F23977" s="68">
        <v>1</v>
      </c>
      <c r="G23977" s="68">
        <v>2015</v>
      </c>
      <c r="H23977" s="68">
        <v>12</v>
      </c>
      <c r="I23977" s="68">
        <v>93.125</v>
      </c>
      <c r="J23977" s="68">
        <v>97.5</v>
      </c>
      <c r="K23977" s="68"/>
    </row>
    <row r="23978" spans="1:11" x14ac:dyDescent="0.4">
      <c r="A23978" t="s">
        <v>6832</v>
      </c>
      <c r="B23978" s="68">
        <v>578</v>
      </c>
      <c r="C23978" t="s">
        <v>6900</v>
      </c>
      <c r="D23978" t="s">
        <v>6967</v>
      </c>
      <c r="E23978" s="68">
        <v>0</v>
      </c>
      <c r="F23978" s="68">
        <v>1</v>
      </c>
      <c r="G23978" s="68">
        <v>2016</v>
      </c>
      <c r="H23978" s="68">
        <v>1</v>
      </c>
      <c r="I23978" s="68">
        <v>93.125</v>
      </c>
      <c r="J23978" s="68">
        <v>97.5</v>
      </c>
      <c r="K23978" s="68"/>
    </row>
    <row r="23979" spans="1:11" x14ac:dyDescent="0.4">
      <c r="A23979" t="s">
        <v>6832</v>
      </c>
      <c r="B23979" s="68">
        <v>578</v>
      </c>
      <c r="C23979" t="s">
        <v>6900</v>
      </c>
      <c r="D23979" t="s">
        <v>6967</v>
      </c>
      <c r="E23979" s="68">
        <v>0</v>
      </c>
      <c r="F23979" s="68">
        <v>1</v>
      </c>
      <c r="G23979" s="68">
        <v>2016</v>
      </c>
      <c r="H23979" s="68">
        <v>2</v>
      </c>
      <c r="I23979" s="68">
        <v>93.125</v>
      </c>
      <c r="J23979" s="68">
        <v>97.5</v>
      </c>
      <c r="K23979" s="68"/>
    </row>
    <row r="23980" spans="1:11" x14ac:dyDescent="0.4">
      <c r="A23980" t="s">
        <v>6832</v>
      </c>
      <c r="B23980" s="68">
        <v>578</v>
      </c>
      <c r="C23980" t="s">
        <v>6900</v>
      </c>
      <c r="D23980" t="s">
        <v>6967</v>
      </c>
      <c r="E23980" s="68">
        <v>0</v>
      </c>
      <c r="F23980" s="68">
        <v>1</v>
      </c>
      <c r="G23980" s="68">
        <v>2016</v>
      </c>
      <c r="H23980" s="68">
        <v>3</v>
      </c>
      <c r="I23980" s="68">
        <v>93.125</v>
      </c>
      <c r="J23980" s="68">
        <v>97.5</v>
      </c>
      <c r="K23980" s="68"/>
    </row>
    <row r="23981" spans="1:11" x14ac:dyDescent="0.4">
      <c r="A23981" t="s">
        <v>6832</v>
      </c>
      <c r="B23981" s="68">
        <v>578</v>
      </c>
      <c r="C23981" t="s">
        <v>6900</v>
      </c>
      <c r="D23981" t="s">
        <v>6967</v>
      </c>
      <c r="E23981" s="68">
        <v>0</v>
      </c>
      <c r="F23981" s="68">
        <v>1</v>
      </c>
      <c r="G23981" s="68">
        <v>2016</v>
      </c>
      <c r="H23981" s="68">
        <v>4</v>
      </c>
      <c r="I23981" s="68">
        <v>93.125</v>
      </c>
      <c r="J23981" s="68">
        <v>97.5</v>
      </c>
      <c r="K23981" s="68"/>
    </row>
    <row r="23982" spans="1:11" x14ac:dyDescent="0.4">
      <c r="A23982" t="s">
        <v>6832</v>
      </c>
      <c r="B23982" s="68">
        <v>578</v>
      </c>
      <c r="C23982" t="s">
        <v>6900</v>
      </c>
      <c r="D23982" t="s">
        <v>6967</v>
      </c>
      <c r="E23982" s="68">
        <v>0</v>
      </c>
      <c r="F23982" s="68">
        <v>1</v>
      </c>
      <c r="G23982" s="68">
        <v>2016</v>
      </c>
      <c r="H23982" s="68">
        <v>5</v>
      </c>
      <c r="I23982" s="68">
        <v>93.125</v>
      </c>
      <c r="J23982" s="68">
        <v>97.5</v>
      </c>
      <c r="K23982" s="68"/>
    </row>
    <row r="23983" spans="1:11" x14ac:dyDescent="0.4">
      <c r="A23983" t="s">
        <v>6832</v>
      </c>
      <c r="B23983" s="68">
        <v>578</v>
      </c>
      <c r="C23983" t="s">
        <v>6900</v>
      </c>
      <c r="D23983" t="s">
        <v>6967</v>
      </c>
      <c r="E23983" s="68">
        <v>0</v>
      </c>
      <c r="F23983" s="68">
        <v>1</v>
      </c>
      <c r="G23983" s="68">
        <v>2016</v>
      </c>
      <c r="H23983" s="68">
        <v>6</v>
      </c>
      <c r="I23983" s="68">
        <v>93.125</v>
      </c>
      <c r="J23983" s="68">
        <v>97.5</v>
      </c>
      <c r="K23983" s="68"/>
    </row>
    <row r="23984" spans="1:11" x14ac:dyDescent="0.4">
      <c r="A23984" t="s">
        <v>6832</v>
      </c>
      <c r="B23984" s="68">
        <v>578</v>
      </c>
      <c r="C23984" t="s">
        <v>6900</v>
      </c>
      <c r="D23984" t="s">
        <v>6967</v>
      </c>
      <c r="E23984" s="68">
        <v>0</v>
      </c>
      <c r="F23984" s="68">
        <v>1</v>
      </c>
      <c r="G23984" s="68">
        <v>2016</v>
      </c>
      <c r="H23984" s="68">
        <v>7</v>
      </c>
      <c r="I23984" s="68">
        <v>93.125</v>
      </c>
      <c r="J23984" s="68">
        <v>97.5</v>
      </c>
      <c r="K23984" s="68"/>
    </row>
    <row r="23985" spans="1:11" x14ac:dyDescent="0.4">
      <c r="A23985" t="s">
        <v>6832</v>
      </c>
      <c r="B23985" s="68">
        <v>578</v>
      </c>
      <c r="C23985" t="s">
        <v>6900</v>
      </c>
      <c r="D23985" t="s">
        <v>6967</v>
      </c>
      <c r="E23985" s="68">
        <v>0</v>
      </c>
      <c r="F23985" s="68">
        <v>1</v>
      </c>
      <c r="G23985" s="68">
        <v>2016</v>
      </c>
      <c r="H23985" s="68">
        <v>8</v>
      </c>
      <c r="I23985" s="68">
        <v>93.125</v>
      </c>
      <c r="J23985" s="68">
        <v>97.5</v>
      </c>
      <c r="K23985" s="68"/>
    </row>
    <row r="23986" spans="1:11" x14ac:dyDescent="0.4">
      <c r="A23986" t="s">
        <v>6832</v>
      </c>
      <c r="B23986" s="68">
        <v>578</v>
      </c>
      <c r="C23986" t="s">
        <v>6900</v>
      </c>
      <c r="D23986" t="s">
        <v>6967</v>
      </c>
      <c r="E23986" s="68">
        <v>0</v>
      </c>
      <c r="F23986" s="68">
        <v>1</v>
      </c>
      <c r="G23986" s="68">
        <v>2016</v>
      </c>
      <c r="H23986" s="68">
        <v>9</v>
      </c>
      <c r="I23986" s="68">
        <v>93.125</v>
      </c>
      <c r="J23986" s="68">
        <v>97.5</v>
      </c>
      <c r="K23986" s="68"/>
    </row>
    <row r="23987" spans="1:11" x14ac:dyDescent="0.4">
      <c r="A23987" t="s">
        <v>6832</v>
      </c>
      <c r="B23987" s="68">
        <v>578</v>
      </c>
      <c r="C23987" t="s">
        <v>6900</v>
      </c>
      <c r="D23987" t="s">
        <v>6967</v>
      </c>
      <c r="E23987" s="68">
        <v>0</v>
      </c>
      <c r="F23987" s="68">
        <v>1</v>
      </c>
      <c r="G23987" s="68">
        <v>2016</v>
      </c>
      <c r="H23987" s="68">
        <v>10</v>
      </c>
      <c r="I23987" s="68">
        <v>93.125</v>
      </c>
      <c r="J23987" s="68">
        <v>97.5</v>
      </c>
      <c r="K23987" s="68"/>
    </row>
    <row r="23988" spans="1:11" x14ac:dyDescent="0.4">
      <c r="A23988" t="s">
        <v>6832</v>
      </c>
      <c r="B23988" s="68">
        <v>578</v>
      </c>
      <c r="C23988" t="s">
        <v>6900</v>
      </c>
      <c r="D23988" t="s">
        <v>6967</v>
      </c>
      <c r="E23988" s="68">
        <v>0</v>
      </c>
      <c r="F23988" s="68">
        <v>1</v>
      </c>
      <c r="G23988" s="68">
        <v>2016</v>
      </c>
      <c r="H23988" s="68">
        <v>11</v>
      </c>
      <c r="I23988" s="68">
        <v>93.125</v>
      </c>
      <c r="J23988" s="68">
        <v>97.5</v>
      </c>
      <c r="K23988" s="68"/>
    </row>
    <row r="23989" spans="1:11" x14ac:dyDescent="0.4">
      <c r="A23989" t="s">
        <v>6832</v>
      </c>
      <c r="B23989" s="68">
        <v>578</v>
      </c>
      <c r="C23989" t="s">
        <v>6900</v>
      </c>
      <c r="D23989" t="s">
        <v>6967</v>
      </c>
      <c r="E23989" s="68">
        <v>0</v>
      </c>
      <c r="F23989" s="68">
        <v>1</v>
      </c>
      <c r="G23989" s="68">
        <v>2016</v>
      </c>
      <c r="H23989" s="68">
        <v>12</v>
      </c>
      <c r="I23989" s="68">
        <v>93.125</v>
      </c>
      <c r="J23989" s="68">
        <v>97.5</v>
      </c>
      <c r="K23989" s="68"/>
    </row>
    <row r="23990" spans="1:11" x14ac:dyDescent="0.4">
      <c r="A23990" t="s">
        <v>6832</v>
      </c>
      <c r="B23990" s="68">
        <v>578</v>
      </c>
      <c r="C23990" t="s">
        <v>6900</v>
      </c>
      <c r="D23990" t="s">
        <v>6967</v>
      </c>
      <c r="E23990" s="68">
        <v>0</v>
      </c>
      <c r="F23990" s="68">
        <v>1</v>
      </c>
      <c r="G23990" s="68">
        <v>2017</v>
      </c>
      <c r="H23990" s="68">
        <v>1</v>
      </c>
      <c r="I23990" s="68">
        <v>93.125</v>
      </c>
      <c r="J23990" s="68">
        <v>97.5</v>
      </c>
      <c r="K23990" s="68"/>
    </row>
    <row r="23991" spans="1:11" x14ac:dyDescent="0.4">
      <c r="A23991" t="s">
        <v>6832</v>
      </c>
      <c r="B23991" s="68">
        <v>578</v>
      </c>
      <c r="C23991" t="s">
        <v>6900</v>
      </c>
      <c r="D23991" t="s">
        <v>6967</v>
      </c>
      <c r="E23991" s="68">
        <v>0</v>
      </c>
      <c r="F23991" s="68">
        <v>1</v>
      </c>
      <c r="G23991" s="68">
        <v>2017</v>
      </c>
      <c r="H23991" s="68">
        <v>2</v>
      </c>
      <c r="I23991" s="68">
        <v>93.125</v>
      </c>
      <c r="J23991" s="68">
        <v>97.5</v>
      </c>
      <c r="K23991" s="68"/>
    </row>
    <row r="23992" spans="1:11" x14ac:dyDescent="0.4">
      <c r="A23992" t="s">
        <v>6832</v>
      </c>
      <c r="B23992" s="68">
        <v>578</v>
      </c>
      <c r="C23992" t="s">
        <v>6900</v>
      </c>
      <c r="D23992" t="s">
        <v>6967</v>
      </c>
      <c r="E23992" s="68">
        <v>0</v>
      </c>
      <c r="F23992" s="68">
        <v>1</v>
      </c>
      <c r="G23992" s="68">
        <v>2017</v>
      </c>
      <c r="H23992" s="68">
        <v>3</v>
      </c>
      <c r="I23992" s="68">
        <v>93.125</v>
      </c>
      <c r="J23992" s="68">
        <v>97.5</v>
      </c>
      <c r="K23992" s="68"/>
    </row>
    <row r="23993" spans="1:11" x14ac:dyDescent="0.4">
      <c r="A23993" t="s">
        <v>6832</v>
      </c>
      <c r="B23993" s="68">
        <v>578</v>
      </c>
      <c r="C23993" t="s">
        <v>6900</v>
      </c>
      <c r="D23993" t="s">
        <v>6967</v>
      </c>
      <c r="E23993" s="68">
        <v>0</v>
      </c>
      <c r="F23993" s="68">
        <v>1</v>
      </c>
      <c r="G23993" s="68">
        <v>2017</v>
      </c>
      <c r="H23993" s="68">
        <v>4</v>
      </c>
      <c r="I23993" s="68">
        <v>93.125</v>
      </c>
      <c r="J23993" s="68">
        <v>97.5</v>
      </c>
      <c r="K23993" s="68"/>
    </row>
    <row r="23994" spans="1:11" x14ac:dyDescent="0.4">
      <c r="A23994" t="s">
        <v>6832</v>
      </c>
      <c r="B23994" s="68">
        <v>578</v>
      </c>
      <c r="C23994" t="s">
        <v>6900</v>
      </c>
      <c r="D23994" t="s">
        <v>6967</v>
      </c>
      <c r="E23994" s="68">
        <v>0</v>
      </c>
      <c r="F23994" s="68">
        <v>1</v>
      </c>
      <c r="G23994" s="68">
        <v>2017</v>
      </c>
      <c r="H23994" s="68">
        <v>5</v>
      </c>
      <c r="I23994" s="68">
        <v>93.125</v>
      </c>
      <c r="J23994" s="68">
        <v>97.5</v>
      </c>
      <c r="K23994" s="68"/>
    </row>
    <row r="23995" spans="1:11" x14ac:dyDescent="0.4">
      <c r="A23995" t="s">
        <v>6832</v>
      </c>
      <c r="B23995" s="68">
        <v>578</v>
      </c>
      <c r="C23995" t="s">
        <v>6900</v>
      </c>
      <c r="D23995" t="s">
        <v>6967</v>
      </c>
      <c r="E23995" s="68">
        <v>0</v>
      </c>
      <c r="F23995" s="68">
        <v>1</v>
      </c>
      <c r="G23995" s="68">
        <v>2017</v>
      </c>
      <c r="H23995" s="68">
        <v>6</v>
      </c>
      <c r="I23995" s="68">
        <v>93.125</v>
      </c>
      <c r="J23995" s="68">
        <v>97.5</v>
      </c>
      <c r="K23995" s="68"/>
    </row>
    <row r="23996" spans="1:11" x14ac:dyDescent="0.4">
      <c r="A23996" t="s">
        <v>6832</v>
      </c>
      <c r="B23996" s="68">
        <v>578</v>
      </c>
      <c r="C23996" t="s">
        <v>6900</v>
      </c>
      <c r="D23996" t="s">
        <v>6967</v>
      </c>
      <c r="E23996" s="68">
        <v>0</v>
      </c>
      <c r="F23996" s="68">
        <v>1</v>
      </c>
      <c r="G23996" s="68">
        <v>2017</v>
      </c>
      <c r="H23996" s="68">
        <v>7</v>
      </c>
      <c r="I23996" s="68">
        <v>93.125</v>
      </c>
      <c r="J23996" s="68">
        <v>97.5</v>
      </c>
      <c r="K23996" s="68"/>
    </row>
    <row r="23997" spans="1:11" x14ac:dyDescent="0.4">
      <c r="A23997" t="s">
        <v>6832</v>
      </c>
      <c r="B23997" s="68">
        <v>578</v>
      </c>
      <c r="C23997" t="s">
        <v>6900</v>
      </c>
      <c r="D23997" t="s">
        <v>6967</v>
      </c>
      <c r="E23997" s="68">
        <v>0</v>
      </c>
      <c r="F23997" s="68">
        <v>1</v>
      </c>
      <c r="G23997" s="68">
        <v>2017</v>
      </c>
      <c r="H23997" s="68">
        <v>8</v>
      </c>
      <c r="I23997" s="68">
        <v>93.125</v>
      </c>
      <c r="J23997" s="68">
        <v>97.5</v>
      </c>
      <c r="K23997" s="68"/>
    </row>
    <row r="23998" spans="1:11" x14ac:dyDescent="0.4">
      <c r="A23998" t="s">
        <v>6832</v>
      </c>
      <c r="B23998" s="68">
        <v>578</v>
      </c>
      <c r="C23998" t="s">
        <v>6900</v>
      </c>
      <c r="D23998" t="s">
        <v>6967</v>
      </c>
      <c r="E23998" s="68">
        <v>0</v>
      </c>
      <c r="F23998" s="68">
        <v>1</v>
      </c>
      <c r="G23998" s="68">
        <v>2017</v>
      </c>
      <c r="H23998" s="68">
        <v>9</v>
      </c>
      <c r="I23998" s="68">
        <v>93.125</v>
      </c>
      <c r="J23998" s="68">
        <v>97.5</v>
      </c>
      <c r="K23998" s="68"/>
    </row>
    <row r="23999" spans="1:11" x14ac:dyDescent="0.4">
      <c r="A23999" t="s">
        <v>6832</v>
      </c>
      <c r="B23999" s="68">
        <v>578</v>
      </c>
      <c r="C23999" t="s">
        <v>6900</v>
      </c>
      <c r="D23999" t="s">
        <v>6967</v>
      </c>
      <c r="E23999" s="68">
        <v>0</v>
      </c>
      <c r="F23999" s="68">
        <v>1</v>
      </c>
      <c r="G23999" s="68">
        <v>2017</v>
      </c>
      <c r="H23999" s="68">
        <v>10</v>
      </c>
      <c r="I23999" s="68">
        <v>93.125</v>
      </c>
      <c r="J23999" s="68">
        <v>97.5</v>
      </c>
      <c r="K23999" s="68"/>
    </row>
    <row r="24000" spans="1:11" x14ac:dyDescent="0.4">
      <c r="A24000" t="s">
        <v>6832</v>
      </c>
      <c r="B24000" s="68">
        <v>578</v>
      </c>
      <c r="C24000" t="s">
        <v>6900</v>
      </c>
      <c r="D24000" t="s">
        <v>6967</v>
      </c>
      <c r="E24000" s="68">
        <v>0</v>
      </c>
      <c r="F24000" s="68">
        <v>1</v>
      </c>
      <c r="G24000" s="68">
        <v>2017</v>
      </c>
      <c r="H24000" s="68">
        <v>11</v>
      </c>
      <c r="I24000" s="68">
        <v>93.125</v>
      </c>
      <c r="J24000" s="68">
        <v>97.5</v>
      </c>
      <c r="K24000" s="68"/>
    </row>
    <row r="24001" spans="1:11" x14ac:dyDescent="0.4">
      <c r="A24001" t="s">
        <v>6832</v>
      </c>
      <c r="B24001" s="68">
        <v>578</v>
      </c>
      <c r="C24001" t="s">
        <v>6900</v>
      </c>
      <c r="D24001" t="s">
        <v>6967</v>
      </c>
      <c r="E24001" s="68">
        <v>0</v>
      </c>
      <c r="F24001" s="68">
        <v>1</v>
      </c>
      <c r="G24001" s="68">
        <v>2017</v>
      </c>
      <c r="H24001" s="68">
        <v>12</v>
      </c>
      <c r="I24001" s="68">
        <v>93.125</v>
      </c>
      <c r="J24001" s="68">
        <v>97.5</v>
      </c>
      <c r="K24001" s="68"/>
    </row>
    <row r="24002" spans="1:11" x14ac:dyDescent="0.4">
      <c r="A24002" t="s">
        <v>6832</v>
      </c>
      <c r="B24002" s="68">
        <v>578</v>
      </c>
      <c r="C24002" t="s">
        <v>6900</v>
      </c>
      <c r="D24002" t="s">
        <v>6967</v>
      </c>
      <c r="E24002" s="68">
        <v>0</v>
      </c>
      <c r="F24002" s="68">
        <v>1</v>
      </c>
      <c r="G24002" s="68">
        <v>2018</v>
      </c>
      <c r="H24002" s="68">
        <v>1</v>
      </c>
      <c r="I24002" s="68">
        <v>93.125</v>
      </c>
      <c r="J24002" s="68">
        <v>97.5</v>
      </c>
      <c r="K24002" s="68"/>
    </row>
    <row r="24003" spans="1:11" x14ac:dyDescent="0.4">
      <c r="A24003" t="s">
        <v>6832</v>
      </c>
      <c r="B24003" s="68">
        <v>578</v>
      </c>
      <c r="C24003" t="s">
        <v>6900</v>
      </c>
      <c r="D24003" t="s">
        <v>6967</v>
      </c>
      <c r="E24003" s="68">
        <v>0</v>
      </c>
      <c r="F24003" s="68">
        <v>1</v>
      </c>
      <c r="G24003" s="68">
        <v>2018</v>
      </c>
      <c r="H24003" s="68">
        <v>2</v>
      </c>
      <c r="I24003" s="68">
        <v>93.125</v>
      </c>
      <c r="J24003" s="68">
        <v>97.5</v>
      </c>
      <c r="K24003" s="68"/>
    </row>
    <row r="24004" spans="1:11" x14ac:dyDescent="0.4">
      <c r="A24004" t="s">
        <v>6832</v>
      </c>
      <c r="B24004" s="68">
        <v>578</v>
      </c>
      <c r="C24004" t="s">
        <v>6900</v>
      </c>
      <c r="D24004" t="s">
        <v>6967</v>
      </c>
      <c r="E24004" s="68">
        <v>0</v>
      </c>
      <c r="F24004" s="68">
        <v>1</v>
      </c>
      <c r="G24004" s="68">
        <v>2018</v>
      </c>
      <c r="H24004" s="68">
        <v>3</v>
      </c>
      <c r="I24004" s="68">
        <v>93.125</v>
      </c>
      <c r="J24004" s="68">
        <v>97.5</v>
      </c>
      <c r="K24004" s="68"/>
    </row>
    <row r="24005" spans="1:11" x14ac:dyDescent="0.4">
      <c r="A24005" t="s">
        <v>6832</v>
      </c>
      <c r="B24005" s="68">
        <v>578</v>
      </c>
      <c r="C24005" t="s">
        <v>6900</v>
      </c>
      <c r="D24005" t="s">
        <v>6967</v>
      </c>
      <c r="E24005" s="68">
        <v>0</v>
      </c>
      <c r="F24005" s="68">
        <v>1</v>
      </c>
      <c r="G24005" s="68">
        <v>2018</v>
      </c>
      <c r="H24005" s="68">
        <v>4</v>
      </c>
      <c r="I24005" s="68">
        <v>93.125</v>
      </c>
      <c r="J24005" s="68">
        <v>97.5</v>
      </c>
      <c r="K24005" s="68"/>
    </row>
    <row r="24006" spans="1:11" x14ac:dyDescent="0.4">
      <c r="A24006" t="s">
        <v>6832</v>
      </c>
      <c r="B24006" s="68">
        <v>578</v>
      </c>
      <c r="C24006" t="s">
        <v>6900</v>
      </c>
      <c r="D24006" t="s">
        <v>6967</v>
      </c>
      <c r="E24006" s="68">
        <v>0</v>
      </c>
      <c r="F24006" s="68">
        <v>1</v>
      </c>
      <c r="G24006" s="68">
        <v>2018</v>
      </c>
      <c r="H24006" s="68">
        <v>5</v>
      </c>
      <c r="I24006" s="68">
        <v>93.125</v>
      </c>
      <c r="J24006" s="68">
        <v>97.5</v>
      </c>
      <c r="K24006" s="68"/>
    </row>
    <row r="24007" spans="1:11" x14ac:dyDescent="0.4">
      <c r="A24007" t="s">
        <v>6832</v>
      </c>
      <c r="B24007" s="68">
        <v>578</v>
      </c>
      <c r="C24007" t="s">
        <v>6900</v>
      </c>
      <c r="D24007" t="s">
        <v>6967</v>
      </c>
      <c r="E24007" s="68">
        <v>0</v>
      </c>
      <c r="F24007" s="68">
        <v>1</v>
      </c>
      <c r="G24007" s="68">
        <v>2018</v>
      </c>
      <c r="H24007" s="68">
        <v>6</v>
      </c>
      <c r="I24007" s="68">
        <v>93.125</v>
      </c>
      <c r="J24007" s="68">
        <v>97.5</v>
      </c>
      <c r="K24007" s="68"/>
    </row>
    <row r="24008" spans="1:11" x14ac:dyDescent="0.4">
      <c r="A24008" t="s">
        <v>6832</v>
      </c>
      <c r="B24008" s="68">
        <v>578</v>
      </c>
      <c r="C24008" t="s">
        <v>6900</v>
      </c>
      <c r="D24008" t="s">
        <v>6967</v>
      </c>
      <c r="E24008" s="68">
        <v>0</v>
      </c>
      <c r="F24008" s="68">
        <v>1</v>
      </c>
      <c r="G24008" s="68">
        <v>2018</v>
      </c>
      <c r="H24008" s="68">
        <v>7</v>
      </c>
      <c r="I24008" s="68">
        <v>93.125</v>
      </c>
      <c r="J24008" s="68">
        <v>97.5</v>
      </c>
      <c r="K24008" s="68"/>
    </row>
    <row r="24009" spans="1:11" x14ac:dyDescent="0.4">
      <c r="A24009" t="s">
        <v>6832</v>
      </c>
      <c r="B24009" s="68">
        <v>578</v>
      </c>
      <c r="C24009" t="s">
        <v>6900</v>
      </c>
      <c r="D24009" t="s">
        <v>6967</v>
      </c>
      <c r="E24009" s="68">
        <v>0</v>
      </c>
      <c r="F24009" s="68">
        <v>1</v>
      </c>
      <c r="G24009" s="68">
        <v>2018</v>
      </c>
      <c r="H24009" s="68">
        <v>8</v>
      </c>
      <c r="I24009" s="68">
        <v>93.125</v>
      </c>
      <c r="J24009" s="68">
        <v>97.5</v>
      </c>
      <c r="K24009" s="68"/>
    </row>
    <row r="24010" spans="1:11" x14ac:dyDescent="0.4">
      <c r="A24010" t="s">
        <v>6832</v>
      </c>
      <c r="B24010" s="68">
        <v>578</v>
      </c>
      <c r="C24010" t="s">
        <v>6900</v>
      </c>
      <c r="D24010" t="s">
        <v>6967</v>
      </c>
      <c r="E24010" s="68">
        <v>0</v>
      </c>
      <c r="F24010" s="68">
        <v>1</v>
      </c>
      <c r="G24010" s="68">
        <v>2018</v>
      </c>
      <c r="H24010" s="68">
        <v>9</v>
      </c>
      <c r="I24010" s="68">
        <v>93.125</v>
      </c>
      <c r="J24010" s="68">
        <v>97.5</v>
      </c>
      <c r="K24010" s="68"/>
    </row>
    <row r="24011" spans="1:11" x14ac:dyDescent="0.4">
      <c r="A24011" t="s">
        <v>6832</v>
      </c>
      <c r="B24011" s="68">
        <v>578</v>
      </c>
      <c r="C24011" t="s">
        <v>6900</v>
      </c>
      <c r="D24011" t="s">
        <v>6967</v>
      </c>
      <c r="E24011" s="68">
        <v>0</v>
      </c>
      <c r="F24011" s="68">
        <v>1</v>
      </c>
      <c r="G24011" s="68">
        <v>2018</v>
      </c>
      <c r="H24011" s="68">
        <v>10</v>
      </c>
      <c r="I24011" s="68">
        <v>93.125</v>
      </c>
      <c r="J24011" s="68">
        <v>97.5</v>
      </c>
      <c r="K24011" s="68"/>
    </row>
    <row r="24012" spans="1:11" x14ac:dyDescent="0.4">
      <c r="A24012" t="s">
        <v>6832</v>
      </c>
      <c r="B24012" s="68">
        <v>578</v>
      </c>
      <c r="C24012" t="s">
        <v>6900</v>
      </c>
      <c r="D24012" t="s">
        <v>6967</v>
      </c>
      <c r="E24012" s="68">
        <v>0</v>
      </c>
      <c r="F24012" s="68">
        <v>1</v>
      </c>
      <c r="G24012" s="68">
        <v>2018</v>
      </c>
      <c r="H24012" s="68">
        <v>11</v>
      </c>
      <c r="I24012" s="68">
        <v>93.125</v>
      </c>
      <c r="J24012" s="68">
        <v>97.5</v>
      </c>
      <c r="K24012" s="68"/>
    </row>
    <row r="24013" spans="1:11" x14ac:dyDescent="0.4">
      <c r="A24013" t="s">
        <v>6832</v>
      </c>
      <c r="B24013" s="68">
        <v>578</v>
      </c>
      <c r="C24013" t="s">
        <v>6900</v>
      </c>
      <c r="D24013" t="s">
        <v>6967</v>
      </c>
      <c r="E24013" s="68">
        <v>0</v>
      </c>
      <c r="F24013" s="68">
        <v>1</v>
      </c>
      <c r="G24013" s="68">
        <v>2018</v>
      </c>
      <c r="H24013" s="68">
        <v>12</v>
      </c>
      <c r="I24013" s="68">
        <v>93.125</v>
      </c>
      <c r="J24013" s="68">
        <v>97.5</v>
      </c>
      <c r="K24013" s="68"/>
    </row>
    <row r="24014" spans="1:11" x14ac:dyDescent="0.4">
      <c r="A24014" t="s">
        <v>6832</v>
      </c>
      <c r="B24014" s="68">
        <v>578</v>
      </c>
      <c r="C24014" t="s">
        <v>6900</v>
      </c>
      <c r="D24014" t="s">
        <v>6967</v>
      </c>
      <c r="E24014" s="68">
        <v>0</v>
      </c>
      <c r="F24014" s="68">
        <v>1</v>
      </c>
      <c r="G24014" s="68">
        <v>2019</v>
      </c>
      <c r="H24014" s="68">
        <v>1</v>
      </c>
      <c r="I24014" s="68">
        <v>93.125</v>
      </c>
      <c r="J24014" s="68">
        <v>97.5</v>
      </c>
      <c r="K24014" s="68"/>
    </row>
    <row r="24015" spans="1:11" x14ac:dyDescent="0.4">
      <c r="A24015" t="s">
        <v>6832</v>
      </c>
      <c r="B24015" s="68">
        <v>578</v>
      </c>
      <c r="C24015" t="s">
        <v>6900</v>
      </c>
      <c r="D24015" t="s">
        <v>6967</v>
      </c>
      <c r="E24015" s="68">
        <v>0</v>
      </c>
      <c r="F24015" s="68">
        <v>1</v>
      </c>
      <c r="G24015" s="68">
        <v>2019</v>
      </c>
      <c r="H24015" s="68">
        <v>2</v>
      </c>
      <c r="I24015" s="68">
        <v>93.125</v>
      </c>
      <c r="J24015" s="68">
        <v>97.5</v>
      </c>
      <c r="K24015" s="68"/>
    </row>
    <row r="24016" spans="1:11" x14ac:dyDescent="0.4">
      <c r="A24016" t="s">
        <v>6832</v>
      </c>
      <c r="B24016" s="68">
        <v>578</v>
      </c>
      <c r="C24016" t="s">
        <v>6900</v>
      </c>
      <c r="D24016" t="s">
        <v>6967</v>
      </c>
      <c r="E24016" s="68">
        <v>0</v>
      </c>
      <c r="F24016" s="68">
        <v>1</v>
      </c>
      <c r="G24016" s="68">
        <v>2019</v>
      </c>
      <c r="H24016" s="68">
        <v>3</v>
      </c>
      <c r="I24016" s="68">
        <v>93.125</v>
      </c>
      <c r="J24016" s="68">
        <v>97.5</v>
      </c>
      <c r="K24016" s="68"/>
    </row>
    <row r="24017" spans="1:11" x14ac:dyDescent="0.4">
      <c r="A24017" t="s">
        <v>6832</v>
      </c>
      <c r="B24017" s="68">
        <v>578</v>
      </c>
      <c r="C24017" t="s">
        <v>6900</v>
      </c>
      <c r="D24017" t="s">
        <v>6967</v>
      </c>
      <c r="E24017" s="68">
        <v>0</v>
      </c>
      <c r="F24017" s="68">
        <v>1</v>
      </c>
      <c r="G24017" s="68">
        <v>2019</v>
      </c>
      <c r="H24017" s="68">
        <v>4</v>
      </c>
      <c r="I24017" s="68">
        <v>84.375</v>
      </c>
      <c r="J24017" s="68">
        <v>85</v>
      </c>
      <c r="K24017" s="68"/>
    </row>
    <row r="24018" spans="1:11" x14ac:dyDescent="0.4">
      <c r="A24018" t="s">
        <v>6832</v>
      </c>
      <c r="B24018" s="68">
        <v>578</v>
      </c>
      <c r="C24018" t="s">
        <v>6900</v>
      </c>
      <c r="D24018" t="s">
        <v>6967</v>
      </c>
      <c r="E24018" s="68">
        <v>0</v>
      </c>
      <c r="F24018" s="68">
        <v>1</v>
      </c>
      <c r="G24018" s="68">
        <v>2019</v>
      </c>
      <c r="H24018" s="68">
        <v>5</v>
      </c>
      <c r="I24018" s="68">
        <v>84.375</v>
      </c>
      <c r="J24018" s="68">
        <v>85</v>
      </c>
      <c r="K24018" s="68"/>
    </row>
    <row r="24019" spans="1:11" x14ac:dyDescent="0.4">
      <c r="A24019" t="s">
        <v>6832</v>
      </c>
      <c r="B24019" s="68">
        <v>578</v>
      </c>
      <c r="C24019" t="s">
        <v>6900</v>
      </c>
      <c r="D24019" t="s">
        <v>6967</v>
      </c>
      <c r="E24019" s="68">
        <v>0</v>
      </c>
      <c r="F24019" s="68">
        <v>1</v>
      </c>
      <c r="G24019" s="68">
        <v>2019</v>
      </c>
      <c r="H24019" s="68">
        <v>6</v>
      </c>
      <c r="I24019" s="68">
        <v>84.375</v>
      </c>
      <c r="J24019" s="68">
        <v>85</v>
      </c>
      <c r="K24019" s="68"/>
    </row>
    <row r="24020" spans="1:11" x14ac:dyDescent="0.4">
      <c r="A24020" t="s">
        <v>6832</v>
      </c>
      <c r="B24020" s="68">
        <v>578</v>
      </c>
      <c r="C24020" t="s">
        <v>6900</v>
      </c>
      <c r="D24020" t="s">
        <v>6967</v>
      </c>
      <c r="E24020" s="68">
        <v>0</v>
      </c>
      <c r="F24020" s="68">
        <v>1</v>
      </c>
      <c r="G24020" s="68">
        <v>2019</v>
      </c>
      <c r="H24020" s="68">
        <v>7</v>
      </c>
      <c r="I24020" s="68">
        <v>84.375</v>
      </c>
      <c r="J24020" s="68">
        <v>85</v>
      </c>
      <c r="K24020" s="68"/>
    </row>
    <row r="24021" spans="1:11" x14ac:dyDescent="0.4">
      <c r="A24021" t="s">
        <v>6832</v>
      </c>
      <c r="B24021" s="68">
        <v>578</v>
      </c>
      <c r="C24021" t="s">
        <v>6900</v>
      </c>
      <c r="D24021" t="s">
        <v>6967</v>
      </c>
      <c r="E24021" s="68">
        <v>0</v>
      </c>
      <c r="F24021" s="68">
        <v>1</v>
      </c>
      <c r="G24021" s="68">
        <v>2019</v>
      </c>
      <c r="H24021" s="68">
        <v>8</v>
      </c>
      <c r="I24021" s="68">
        <v>84.375</v>
      </c>
      <c r="J24021" s="68">
        <v>85</v>
      </c>
      <c r="K24021" s="68"/>
    </row>
    <row r="24022" spans="1:11" x14ac:dyDescent="0.4">
      <c r="A24022" t="s">
        <v>6832</v>
      </c>
      <c r="B24022" s="68">
        <v>578</v>
      </c>
      <c r="C24022" t="s">
        <v>6900</v>
      </c>
      <c r="D24022" t="s">
        <v>6967</v>
      </c>
      <c r="E24022" s="68">
        <v>0</v>
      </c>
      <c r="F24022" s="68">
        <v>1</v>
      </c>
      <c r="G24022" s="68">
        <v>2019</v>
      </c>
      <c r="H24022" s="68">
        <v>9</v>
      </c>
      <c r="I24022" s="68">
        <v>84.375</v>
      </c>
      <c r="J24022" s="68">
        <v>85</v>
      </c>
      <c r="K24022" s="68"/>
    </row>
    <row r="24023" spans="1:11" x14ac:dyDescent="0.4">
      <c r="A24023" t="s">
        <v>6832</v>
      </c>
      <c r="B24023" s="68">
        <v>578</v>
      </c>
      <c r="C24023" t="s">
        <v>6900</v>
      </c>
      <c r="D24023" t="s">
        <v>6967</v>
      </c>
      <c r="E24023" s="68">
        <v>0</v>
      </c>
      <c r="F24023" s="68">
        <v>1</v>
      </c>
      <c r="G24023" s="68">
        <v>2019</v>
      </c>
      <c r="H24023" s="68">
        <v>10</v>
      </c>
      <c r="I24023" s="68">
        <v>84.375</v>
      </c>
      <c r="J24023" s="68">
        <v>85</v>
      </c>
      <c r="K24023" s="68"/>
    </row>
    <row r="24024" spans="1:11" x14ac:dyDescent="0.4">
      <c r="A24024" t="s">
        <v>6832</v>
      </c>
      <c r="B24024" s="68">
        <v>578</v>
      </c>
      <c r="C24024" t="s">
        <v>6900</v>
      </c>
      <c r="D24024" t="s">
        <v>6967</v>
      </c>
      <c r="E24024" s="68">
        <v>0</v>
      </c>
      <c r="F24024" s="68">
        <v>1</v>
      </c>
      <c r="G24024" s="68">
        <v>2019</v>
      </c>
      <c r="H24024" s="68">
        <v>11</v>
      </c>
      <c r="I24024" s="68">
        <v>84.375</v>
      </c>
      <c r="J24024" s="68">
        <v>85</v>
      </c>
      <c r="K24024" s="68"/>
    </row>
    <row r="24025" spans="1:11" x14ac:dyDescent="0.4">
      <c r="A24025" t="s">
        <v>6832</v>
      </c>
      <c r="B24025" s="68">
        <v>578</v>
      </c>
      <c r="C24025" t="s">
        <v>6900</v>
      </c>
      <c r="D24025" t="s">
        <v>6967</v>
      </c>
      <c r="E24025" s="68">
        <v>0</v>
      </c>
      <c r="F24025" s="68">
        <v>1</v>
      </c>
      <c r="G24025" s="68">
        <v>2019</v>
      </c>
      <c r="H24025" s="68">
        <v>12</v>
      </c>
      <c r="I24025" s="68">
        <v>84.375</v>
      </c>
      <c r="J24025" s="68">
        <v>85</v>
      </c>
      <c r="K24025" s="68"/>
    </row>
    <row r="24026" spans="1:11" x14ac:dyDescent="0.4">
      <c r="A24026" t="s">
        <v>6832</v>
      </c>
      <c r="B24026" s="68">
        <v>578</v>
      </c>
      <c r="C24026" t="s">
        <v>6900</v>
      </c>
      <c r="D24026" t="s">
        <v>6967</v>
      </c>
      <c r="E24026" s="68">
        <v>0</v>
      </c>
      <c r="F24026" s="68">
        <v>1</v>
      </c>
      <c r="G24026" s="68">
        <v>2020</v>
      </c>
      <c r="H24026" s="68">
        <v>1</v>
      </c>
      <c r="I24026" s="68">
        <v>86.875</v>
      </c>
      <c r="J24026" s="68">
        <v>90</v>
      </c>
      <c r="K24026" s="68"/>
    </row>
    <row r="24027" spans="1:11" x14ac:dyDescent="0.4">
      <c r="A24027" t="s">
        <v>6832</v>
      </c>
      <c r="B24027" s="68">
        <v>578</v>
      </c>
      <c r="C24027" t="s">
        <v>6900</v>
      </c>
      <c r="D24027" t="s">
        <v>6967</v>
      </c>
      <c r="E24027" s="68">
        <v>0</v>
      </c>
      <c r="F24027" s="68">
        <v>1</v>
      </c>
      <c r="G24027" s="68">
        <v>2020</v>
      </c>
      <c r="H24027" s="68">
        <v>2</v>
      </c>
      <c r="I24027" s="68">
        <v>86.875</v>
      </c>
      <c r="J24027" s="68">
        <v>90</v>
      </c>
      <c r="K24027" s="68"/>
    </row>
    <row r="24028" spans="1:11" x14ac:dyDescent="0.4">
      <c r="A24028" t="s">
        <v>6832</v>
      </c>
      <c r="B24028" s="68">
        <v>578</v>
      </c>
      <c r="C24028" t="s">
        <v>6900</v>
      </c>
      <c r="D24028" t="s">
        <v>6967</v>
      </c>
      <c r="E24028" s="68">
        <v>0</v>
      </c>
      <c r="F24028" s="68">
        <v>1</v>
      </c>
      <c r="G24028" s="68">
        <v>2020</v>
      </c>
      <c r="H24028" s="68">
        <v>3</v>
      </c>
      <c r="I24028" s="68">
        <v>86.875</v>
      </c>
      <c r="J24028" s="68">
        <v>90</v>
      </c>
      <c r="K24028" s="68"/>
    </row>
    <row r="24029" spans="1:11" x14ac:dyDescent="0.4">
      <c r="A24029" t="s">
        <v>6832</v>
      </c>
      <c r="B24029" s="68">
        <v>578</v>
      </c>
      <c r="C24029" t="s">
        <v>6900</v>
      </c>
      <c r="D24029" t="s">
        <v>6967</v>
      </c>
      <c r="E24029" s="68">
        <v>0</v>
      </c>
      <c r="F24029" s="68">
        <v>1</v>
      </c>
      <c r="G24029" s="68">
        <v>2020</v>
      </c>
      <c r="H24029" s="68">
        <v>4</v>
      </c>
      <c r="I24029" s="68">
        <v>86.875</v>
      </c>
      <c r="J24029" s="68">
        <v>90</v>
      </c>
      <c r="K24029" s="68"/>
    </row>
    <row r="24030" spans="1:11" x14ac:dyDescent="0.4">
      <c r="A24030" t="s">
        <v>6832</v>
      </c>
      <c r="B24030" s="68">
        <v>578</v>
      </c>
      <c r="C24030" t="s">
        <v>6900</v>
      </c>
      <c r="D24030" t="s">
        <v>6967</v>
      </c>
      <c r="E24030" s="68">
        <v>0</v>
      </c>
      <c r="F24030" s="68">
        <v>1</v>
      </c>
      <c r="G24030" s="68">
        <v>2020</v>
      </c>
      <c r="H24030" s="68">
        <v>5</v>
      </c>
      <c r="I24030" s="68">
        <v>86.875</v>
      </c>
      <c r="J24030" s="68">
        <v>90</v>
      </c>
      <c r="K24030" s="68"/>
    </row>
    <row r="24031" spans="1:11" x14ac:dyDescent="0.4">
      <c r="A24031" t="s">
        <v>6832</v>
      </c>
      <c r="B24031" s="68">
        <v>578</v>
      </c>
      <c r="C24031" t="s">
        <v>6900</v>
      </c>
      <c r="D24031" t="s">
        <v>6967</v>
      </c>
      <c r="E24031" s="68">
        <v>0</v>
      </c>
      <c r="F24031" s="68">
        <v>1</v>
      </c>
      <c r="G24031" s="68">
        <v>2020</v>
      </c>
      <c r="H24031" s="68">
        <v>6</v>
      </c>
      <c r="I24031" s="68">
        <v>86.875</v>
      </c>
      <c r="J24031" s="68">
        <v>90</v>
      </c>
      <c r="K24031" s="68"/>
    </row>
    <row r="24032" spans="1:11" x14ac:dyDescent="0.4">
      <c r="A24032" t="s">
        <v>6832</v>
      </c>
      <c r="B24032" s="68">
        <v>578</v>
      </c>
      <c r="C24032" t="s">
        <v>6900</v>
      </c>
      <c r="D24032" t="s">
        <v>6967</v>
      </c>
      <c r="E24032" s="68">
        <v>0</v>
      </c>
      <c r="F24032" s="68">
        <v>1</v>
      </c>
      <c r="G24032" s="68">
        <v>2020</v>
      </c>
      <c r="H24032" s="68">
        <v>7</v>
      </c>
      <c r="I24032" s="68">
        <v>86.875</v>
      </c>
      <c r="J24032" s="68">
        <v>90</v>
      </c>
      <c r="K24032" s="68"/>
    </row>
    <row r="24033" spans="1:11" x14ac:dyDescent="0.4">
      <c r="A24033" t="s">
        <v>6832</v>
      </c>
      <c r="B24033" s="68">
        <v>578</v>
      </c>
      <c r="C24033" t="s">
        <v>6900</v>
      </c>
      <c r="D24033" t="s">
        <v>6967</v>
      </c>
      <c r="E24033" s="68">
        <v>0</v>
      </c>
      <c r="F24033" s="68">
        <v>1</v>
      </c>
      <c r="G24033" s="68">
        <v>2020</v>
      </c>
      <c r="H24033" s="68">
        <v>8</v>
      </c>
      <c r="I24033" s="68">
        <v>86.875</v>
      </c>
      <c r="J24033" s="68">
        <v>90</v>
      </c>
      <c r="K24033" s="68"/>
    </row>
    <row r="24034" spans="1:11" x14ac:dyDescent="0.4">
      <c r="A24034" t="s">
        <v>6832</v>
      </c>
      <c r="B24034" s="68">
        <v>578</v>
      </c>
      <c r="C24034" t="s">
        <v>6900</v>
      </c>
      <c r="D24034" t="s">
        <v>6967</v>
      </c>
      <c r="E24034" s="68">
        <v>0</v>
      </c>
      <c r="F24034" s="68">
        <v>1</v>
      </c>
      <c r="G24034" s="68">
        <v>2020</v>
      </c>
      <c r="H24034" s="68">
        <v>9</v>
      </c>
      <c r="I24034" s="68">
        <v>86.875</v>
      </c>
      <c r="J24034" s="68">
        <v>90</v>
      </c>
      <c r="K24034" s="68"/>
    </row>
    <row r="24035" spans="1:11" x14ac:dyDescent="0.4">
      <c r="A24035" t="s">
        <v>6832</v>
      </c>
      <c r="B24035" s="68">
        <v>578</v>
      </c>
      <c r="C24035" t="s">
        <v>6900</v>
      </c>
      <c r="D24035" t="s">
        <v>6967</v>
      </c>
      <c r="E24035" s="68">
        <v>0</v>
      </c>
      <c r="F24035" s="68">
        <v>1</v>
      </c>
      <c r="G24035" s="68">
        <v>2020</v>
      </c>
      <c r="H24035" s="68">
        <v>10</v>
      </c>
      <c r="I24035" s="68">
        <v>86.875</v>
      </c>
      <c r="J24035" s="68">
        <v>90</v>
      </c>
      <c r="K24035" s="68"/>
    </row>
    <row r="24036" spans="1:11" x14ac:dyDescent="0.4">
      <c r="A24036" t="s">
        <v>6832</v>
      </c>
      <c r="B24036" s="68">
        <v>578</v>
      </c>
      <c r="C24036" t="s">
        <v>6900</v>
      </c>
      <c r="D24036" t="s">
        <v>6967</v>
      </c>
      <c r="E24036" s="68">
        <v>0</v>
      </c>
      <c r="F24036" s="68">
        <v>1</v>
      </c>
      <c r="G24036" s="68">
        <v>2020</v>
      </c>
      <c r="H24036" s="68">
        <v>11</v>
      </c>
      <c r="I24036" s="68">
        <v>86.875</v>
      </c>
      <c r="J24036" s="68">
        <v>90</v>
      </c>
      <c r="K24036" s="68"/>
    </row>
    <row r="24037" spans="1:11" x14ac:dyDescent="0.4">
      <c r="A24037" t="s">
        <v>6832</v>
      </c>
      <c r="B24037" s="68">
        <v>578</v>
      </c>
      <c r="C24037" t="s">
        <v>6900</v>
      </c>
      <c r="D24037" t="s">
        <v>6967</v>
      </c>
      <c r="E24037" s="68">
        <v>0</v>
      </c>
      <c r="F24037" s="68">
        <v>1</v>
      </c>
      <c r="G24037" s="68">
        <v>2020</v>
      </c>
      <c r="H24037" s="68">
        <v>12</v>
      </c>
      <c r="I24037" s="68">
        <v>86.875</v>
      </c>
      <c r="J24037" s="68">
        <v>90</v>
      </c>
      <c r="K24037" s="68"/>
    </row>
    <row r="24038" spans="1:11" x14ac:dyDescent="0.4">
      <c r="A24038" t="s">
        <v>6832</v>
      </c>
      <c r="B24038" s="68">
        <v>578</v>
      </c>
      <c r="C24038" t="s">
        <v>6900</v>
      </c>
      <c r="D24038" t="s">
        <v>6967</v>
      </c>
      <c r="E24038" s="68">
        <v>0</v>
      </c>
      <c r="F24038" s="68">
        <v>1</v>
      </c>
      <c r="G24038" s="68">
        <v>2021</v>
      </c>
      <c r="H24038" s="68">
        <v>1</v>
      </c>
      <c r="I24038" s="68">
        <v>86.875</v>
      </c>
      <c r="J24038" s="68">
        <v>90</v>
      </c>
      <c r="K24038" s="68"/>
    </row>
    <row r="24039" spans="1:11" x14ac:dyDescent="0.4">
      <c r="A24039" t="s">
        <v>6832</v>
      </c>
      <c r="B24039" s="68">
        <v>578</v>
      </c>
      <c r="C24039" t="s">
        <v>6900</v>
      </c>
      <c r="D24039" t="s">
        <v>6967</v>
      </c>
      <c r="E24039" s="68">
        <v>0</v>
      </c>
      <c r="F24039" s="68">
        <v>1</v>
      </c>
      <c r="G24039" s="68">
        <v>2021</v>
      </c>
      <c r="H24039" s="68">
        <v>2</v>
      </c>
      <c r="I24039" s="68">
        <v>86.875</v>
      </c>
      <c r="J24039" s="68">
        <v>90</v>
      </c>
      <c r="K24039" s="68"/>
    </row>
    <row r="24040" spans="1:11" x14ac:dyDescent="0.4">
      <c r="A24040" t="s">
        <v>6832</v>
      </c>
      <c r="B24040" s="68">
        <v>578</v>
      </c>
      <c r="C24040" t="s">
        <v>6900</v>
      </c>
      <c r="D24040" t="s">
        <v>6967</v>
      </c>
      <c r="E24040" s="68">
        <v>0</v>
      </c>
      <c r="F24040" s="68">
        <v>1</v>
      </c>
      <c r="G24040" s="68">
        <v>2021</v>
      </c>
      <c r="H24040" s="68">
        <v>3</v>
      </c>
      <c r="I24040" s="68">
        <v>86.875</v>
      </c>
      <c r="J24040" s="68">
        <v>90</v>
      </c>
      <c r="K24040" s="68"/>
    </row>
    <row r="24041" spans="1:11" x14ac:dyDescent="0.4">
      <c r="A24041" t="s">
        <v>6832</v>
      </c>
      <c r="B24041" s="68">
        <v>578</v>
      </c>
      <c r="C24041" t="s">
        <v>6900</v>
      </c>
      <c r="D24041" t="s">
        <v>6967</v>
      </c>
      <c r="E24041" s="68">
        <v>0</v>
      </c>
      <c r="F24041" s="68">
        <v>1</v>
      </c>
      <c r="G24041" s="68">
        <v>2021</v>
      </c>
      <c r="H24041" s="68">
        <v>4</v>
      </c>
      <c r="I24041" s="68">
        <v>86.875</v>
      </c>
      <c r="J24041" s="68">
        <v>90</v>
      </c>
      <c r="K24041" s="68"/>
    </row>
    <row r="24042" spans="1:11" x14ac:dyDescent="0.4">
      <c r="A24042" t="s">
        <v>6832</v>
      </c>
      <c r="B24042" s="68">
        <v>578</v>
      </c>
      <c r="C24042" t="s">
        <v>6900</v>
      </c>
      <c r="D24042" t="s">
        <v>6967</v>
      </c>
      <c r="E24042" s="68">
        <v>0</v>
      </c>
      <c r="F24042" s="68">
        <v>1</v>
      </c>
      <c r="G24042" s="68">
        <v>2021</v>
      </c>
      <c r="H24042" s="68">
        <v>5</v>
      </c>
      <c r="I24042" s="68">
        <v>86.875</v>
      </c>
      <c r="J24042" s="68">
        <v>90</v>
      </c>
      <c r="K24042" s="68"/>
    </row>
    <row r="24043" spans="1:11" x14ac:dyDescent="0.4">
      <c r="A24043" t="s">
        <v>6832</v>
      </c>
      <c r="B24043" s="68">
        <v>578</v>
      </c>
      <c r="C24043" t="s">
        <v>6900</v>
      </c>
      <c r="D24043" t="s">
        <v>6967</v>
      </c>
      <c r="E24043" s="68">
        <v>0</v>
      </c>
      <c r="F24043" s="68">
        <v>1</v>
      </c>
      <c r="G24043" s="68">
        <v>2021</v>
      </c>
      <c r="H24043" s="68">
        <v>6</v>
      </c>
      <c r="I24043" s="68">
        <v>86.875</v>
      </c>
      <c r="J24043" s="68">
        <v>90</v>
      </c>
      <c r="K24043" s="68"/>
    </row>
    <row r="24044" spans="1:11" x14ac:dyDescent="0.4">
      <c r="A24044" t="s">
        <v>6832</v>
      </c>
      <c r="B24044" s="68">
        <v>578</v>
      </c>
      <c r="C24044" t="s">
        <v>6900</v>
      </c>
      <c r="D24044" t="s">
        <v>6967</v>
      </c>
      <c r="E24044" s="68">
        <v>0</v>
      </c>
      <c r="F24044" s="68">
        <v>1</v>
      </c>
      <c r="G24044" s="68">
        <v>2021</v>
      </c>
      <c r="H24044" s="68">
        <v>7</v>
      </c>
      <c r="I24044" s="68">
        <v>86.875</v>
      </c>
      <c r="J24044" s="68">
        <v>90</v>
      </c>
      <c r="K24044" s="68"/>
    </row>
    <row r="24045" spans="1:11" x14ac:dyDescent="0.4">
      <c r="A24045" t="s">
        <v>6832</v>
      </c>
      <c r="B24045" s="68">
        <v>578</v>
      </c>
      <c r="C24045" t="s">
        <v>6900</v>
      </c>
      <c r="D24045" t="s">
        <v>6967</v>
      </c>
      <c r="E24045" s="68">
        <v>0</v>
      </c>
      <c r="F24045" s="68">
        <v>1</v>
      </c>
      <c r="G24045" s="68">
        <v>2021</v>
      </c>
      <c r="H24045" s="68">
        <v>8</v>
      </c>
      <c r="I24045" s="68">
        <v>86.875</v>
      </c>
      <c r="J24045" s="68">
        <v>90</v>
      </c>
      <c r="K24045" s="68"/>
    </row>
    <row r="24046" spans="1:11" x14ac:dyDescent="0.4">
      <c r="A24046" t="s">
        <v>6832</v>
      </c>
      <c r="B24046" s="68">
        <v>578</v>
      </c>
      <c r="C24046" t="s">
        <v>6900</v>
      </c>
      <c r="D24046" t="s">
        <v>6967</v>
      </c>
      <c r="E24046" s="68">
        <v>0</v>
      </c>
      <c r="F24046" s="68">
        <v>1</v>
      </c>
      <c r="G24046" s="68">
        <v>2021</v>
      </c>
      <c r="H24046" s="68">
        <v>9</v>
      </c>
      <c r="I24046" s="68">
        <v>86.875</v>
      </c>
      <c r="J24046" s="68">
        <v>90</v>
      </c>
      <c r="K24046" s="68"/>
    </row>
    <row r="24047" spans="1:11" x14ac:dyDescent="0.4">
      <c r="A24047" t="s">
        <v>6832</v>
      </c>
      <c r="B24047" s="68">
        <v>578</v>
      </c>
      <c r="C24047" t="s">
        <v>6900</v>
      </c>
      <c r="D24047" t="s">
        <v>6967</v>
      </c>
      <c r="E24047" s="68">
        <v>0</v>
      </c>
      <c r="F24047" s="68">
        <v>1</v>
      </c>
      <c r="G24047" s="68">
        <v>2021</v>
      </c>
      <c r="H24047" s="68">
        <v>10</v>
      </c>
      <c r="I24047" s="68">
        <v>101.25</v>
      </c>
      <c r="J24047" s="68">
        <v>100</v>
      </c>
      <c r="K24047" s="68"/>
    </row>
    <row r="24048" spans="1:11" x14ac:dyDescent="0.4">
      <c r="A24048" t="s">
        <v>6832</v>
      </c>
      <c r="B24048" s="68">
        <v>578</v>
      </c>
      <c r="C24048" t="s">
        <v>6900</v>
      </c>
      <c r="D24048" t="s">
        <v>6967</v>
      </c>
      <c r="E24048" s="68">
        <v>0</v>
      </c>
      <c r="F24048" s="68">
        <v>1</v>
      </c>
      <c r="G24048" s="68">
        <v>2021</v>
      </c>
      <c r="H24048" s="68">
        <v>11</v>
      </c>
      <c r="I24048" s="68">
        <v>101.25</v>
      </c>
      <c r="J24048" s="68">
        <v>100</v>
      </c>
      <c r="K24048" s="68"/>
    </row>
    <row r="24049" spans="1:11" x14ac:dyDescent="0.4">
      <c r="A24049" t="s">
        <v>6832</v>
      </c>
      <c r="B24049" s="68">
        <v>578</v>
      </c>
      <c r="C24049" t="s">
        <v>6900</v>
      </c>
      <c r="D24049" t="s">
        <v>6967</v>
      </c>
      <c r="E24049" s="68">
        <v>0</v>
      </c>
      <c r="F24049" s="68">
        <v>1</v>
      </c>
      <c r="G24049" s="68">
        <v>2021</v>
      </c>
      <c r="H24049" s="68">
        <v>12</v>
      </c>
      <c r="I24049" s="68">
        <v>101.25</v>
      </c>
      <c r="J24049" s="68">
        <v>100</v>
      </c>
      <c r="K24049" s="68"/>
    </row>
    <row r="24050" spans="1:11" x14ac:dyDescent="0.4">
      <c r="A24050" t="s">
        <v>6832</v>
      </c>
      <c r="B24050" s="68">
        <v>578</v>
      </c>
      <c r="C24050" t="s">
        <v>6900</v>
      </c>
      <c r="D24050" t="s">
        <v>6967</v>
      </c>
      <c r="E24050" s="68">
        <v>0</v>
      </c>
      <c r="F24050" s="68">
        <v>1</v>
      </c>
      <c r="G24050" s="68">
        <v>2022</v>
      </c>
      <c r="H24050" s="68">
        <v>1</v>
      </c>
      <c r="I24050" s="68">
        <v>101.25</v>
      </c>
      <c r="J24050" s="68">
        <v>100</v>
      </c>
      <c r="K24050" s="68"/>
    </row>
    <row r="24051" spans="1:11" x14ac:dyDescent="0.4">
      <c r="A24051" t="s">
        <v>6832</v>
      </c>
      <c r="B24051" s="68">
        <v>578</v>
      </c>
      <c r="C24051" t="s">
        <v>6900</v>
      </c>
      <c r="D24051" t="s">
        <v>6967</v>
      </c>
      <c r="E24051" s="68">
        <v>0</v>
      </c>
      <c r="F24051" s="68">
        <v>1</v>
      </c>
      <c r="G24051" s="68">
        <v>2022</v>
      </c>
      <c r="H24051" s="68">
        <v>2</v>
      </c>
      <c r="I24051" s="68">
        <v>101.25</v>
      </c>
      <c r="J24051" s="68">
        <v>100</v>
      </c>
      <c r="K24051" s="68"/>
    </row>
    <row r="24052" spans="1:11" x14ac:dyDescent="0.4">
      <c r="A24052" t="s">
        <v>6832</v>
      </c>
      <c r="B24052" s="68">
        <v>578</v>
      </c>
      <c r="C24052" t="s">
        <v>6900</v>
      </c>
      <c r="D24052" t="s">
        <v>6967</v>
      </c>
      <c r="E24052" s="68">
        <v>0</v>
      </c>
      <c r="F24052" s="68">
        <v>1</v>
      </c>
      <c r="G24052" s="68">
        <v>2022</v>
      </c>
      <c r="H24052" s="68">
        <v>3</v>
      </c>
      <c r="I24052" s="68">
        <v>101.25</v>
      </c>
      <c r="J24052" s="68">
        <v>100</v>
      </c>
      <c r="K24052" s="68"/>
    </row>
    <row r="24053" spans="1:11" x14ac:dyDescent="0.4">
      <c r="A24053" t="s">
        <v>6832</v>
      </c>
      <c r="B24053" s="68">
        <v>578</v>
      </c>
      <c r="C24053" t="s">
        <v>6900</v>
      </c>
      <c r="D24053" t="s">
        <v>6967</v>
      </c>
      <c r="E24053" s="68">
        <v>0</v>
      </c>
      <c r="F24053" s="68">
        <v>1</v>
      </c>
      <c r="G24053" s="68">
        <v>2022</v>
      </c>
      <c r="H24053" s="68">
        <v>4</v>
      </c>
      <c r="I24053" s="68">
        <v>101.25</v>
      </c>
      <c r="J24053" s="68">
        <v>100</v>
      </c>
      <c r="K24053" s="68"/>
    </row>
    <row r="24054" spans="1:11" x14ac:dyDescent="0.4">
      <c r="A24054" t="s">
        <v>6832</v>
      </c>
      <c r="B24054" s="68">
        <v>578</v>
      </c>
      <c r="C24054" t="s">
        <v>6900</v>
      </c>
      <c r="D24054" t="s">
        <v>6967</v>
      </c>
      <c r="E24054" s="68">
        <v>0</v>
      </c>
      <c r="F24054" s="68">
        <v>1</v>
      </c>
      <c r="G24054" s="68">
        <v>2022</v>
      </c>
      <c r="H24054" s="68">
        <v>5</v>
      </c>
      <c r="I24054" s="68">
        <v>101.25</v>
      </c>
      <c r="J24054" s="68">
        <v>100</v>
      </c>
      <c r="K24054" s="68"/>
    </row>
    <row r="24055" spans="1:11" x14ac:dyDescent="0.4">
      <c r="A24055" t="s">
        <v>6832</v>
      </c>
      <c r="B24055" s="68">
        <v>578</v>
      </c>
      <c r="C24055" t="s">
        <v>6900</v>
      </c>
      <c r="D24055" t="s">
        <v>6967</v>
      </c>
      <c r="E24055" s="68">
        <v>0</v>
      </c>
      <c r="F24055" s="68">
        <v>1</v>
      </c>
      <c r="G24055" s="68">
        <v>2022</v>
      </c>
      <c r="H24055" s="68">
        <v>6</v>
      </c>
      <c r="I24055" s="68">
        <v>101.25</v>
      </c>
      <c r="J24055" s="68">
        <v>100</v>
      </c>
      <c r="K24055" s="68"/>
    </row>
    <row r="24056" spans="1:11" x14ac:dyDescent="0.4">
      <c r="A24056" t="s">
        <v>6832</v>
      </c>
      <c r="B24056" s="68">
        <v>578</v>
      </c>
      <c r="C24056" t="s">
        <v>6900</v>
      </c>
      <c r="D24056" t="s">
        <v>6967</v>
      </c>
      <c r="E24056" s="68">
        <v>0</v>
      </c>
      <c r="F24056" s="68">
        <v>1</v>
      </c>
      <c r="G24056" s="68">
        <v>2022</v>
      </c>
      <c r="H24056" s="68">
        <v>7</v>
      </c>
      <c r="I24056" s="68">
        <v>101.25</v>
      </c>
      <c r="J24056" s="68">
        <v>100</v>
      </c>
      <c r="K24056" s="68"/>
    </row>
    <row r="24057" spans="1:11" x14ac:dyDescent="0.4">
      <c r="A24057" t="s">
        <v>6832</v>
      </c>
      <c r="B24057" s="68">
        <v>578</v>
      </c>
      <c r="C24057" t="s">
        <v>6900</v>
      </c>
      <c r="D24057" t="s">
        <v>6967</v>
      </c>
      <c r="E24057" s="68">
        <v>0</v>
      </c>
      <c r="F24057" s="68">
        <v>1</v>
      </c>
      <c r="G24057" s="68">
        <v>2022</v>
      </c>
      <c r="H24057" s="68">
        <v>8</v>
      </c>
      <c r="I24057" s="68">
        <v>101.25</v>
      </c>
      <c r="J24057" s="68">
        <v>100</v>
      </c>
      <c r="K24057" s="68"/>
    </row>
    <row r="24058" spans="1:11" x14ac:dyDescent="0.4">
      <c r="A24058" t="s">
        <v>6832</v>
      </c>
      <c r="B24058" s="68">
        <v>578</v>
      </c>
      <c r="C24058" t="s">
        <v>6900</v>
      </c>
      <c r="D24058" t="s">
        <v>6967</v>
      </c>
      <c r="E24058" s="68">
        <v>0</v>
      </c>
      <c r="F24058" s="68">
        <v>1</v>
      </c>
      <c r="G24058" s="68">
        <v>2022</v>
      </c>
      <c r="H24058" s="68">
        <v>9</v>
      </c>
      <c r="I24058" s="68">
        <v>101.25</v>
      </c>
      <c r="J24058" s="68">
        <v>100</v>
      </c>
      <c r="K24058" s="68"/>
    </row>
    <row r="24059" spans="1:11" x14ac:dyDescent="0.4">
      <c r="A24059" t="s">
        <v>6832</v>
      </c>
      <c r="B24059" s="68">
        <v>578</v>
      </c>
      <c r="C24059" t="s">
        <v>6900</v>
      </c>
      <c r="D24059" t="s">
        <v>6967</v>
      </c>
      <c r="E24059" s="68">
        <v>0</v>
      </c>
      <c r="F24059" s="68">
        <v>1</v>
      </c>
      <c r="G24059" s="68">
        <v>2022</v>
      </c>
      <c r="H24059" s="68">
        <v>10</v>
      </c>
      <c r="I24059" s="68">
        <v>101.25</v>
      </c>
      <c r="J24059" s="68">
        <v>100</v>
      </c>
      <c r="K24059" s="68"/>
    </row>
    <row r="24060" spans="1:11" x14ac:dyDescent="0.4">
      <c r="A24060" t="s">
        <v>6832</v>
      </c>
      <c r="B24060" s="68">
        <v>578</v>
      </c>
      <c r="C24060" t="s">
        <v>6900</v>
      </c>
      <c r="D24060" t="s">
        <v>6967</v>
      </c>
      <c r="E24060" s="68">
        <v>0</v>
      </c>
      <c r="F24060" s="68">
        <v>1</v>
      </c>
      <c r="G24060" s="68">
        <v>2022</v>
      </c>
      <c r="H24060" s="68">
        <v>11</v>
      </c>
      <c r="I24060" s="68">
        <v>101.25</v>
      </c>
      <c r="J24060" s="68">
        <v>100</v>
      </c>
      <c r="K24060" s="68"/>
    </row>
    <row r="24061" spans="1:11" x14ac:dyDescent="0.4">
      <c r="A24061" t="s">
        <v>6832</v>
      </c>
      <c r="B24061" s="68">
        <v>578</v>
      </c>
      <c r="C24061" t="s">
        <v>6900</v>
      </c>
      <c r="D24061" t="s">
        <v>6967</v>
      </c>
      <c r="E24061" s="68">
        <v>0</v>
      </c>
      <c r="F24061" s="68">
        <v>1</v>
      </c>
      <c r="G24061" s="68">
        <v>2022</v>
      </c>
      <c r="H24061" s="68">
        <v>12</v>
      </c>
      <c r="I24061" s="68">
        <v>101.25</v>
      </c>
      <c r="J24061" s="68">
        <v>100</v>
      </c>
      <c r="K24061" s="68"/>
    </row>
    <row r="24062" spans="1:11" x14ac:dyDescent="0.4">
      <c r="A24062" t="s">
        <v>6832</v>
      </c>
      <c r="B24062" s="68">
        <v>578</v>
      </c>
      <c r="C24062" t="s">
        <v>6900</v>
      </c>
      <c r="D24062" t="s">
        <v>6967</v>
      </c>
      <c r="E24062" s="68">
        <v>0</v>
      </c>
      <c r="F24062" s="68">
        <v>1</v>
      </c>
      <c r="G24062" s="68">
        <v>2023</v>
      </c>
      <c r="H24062" s="68">
        <v>1</v>
      </c>
      <c r="I24062" s="68">
        <v>86.875</v>
      </c>
      <c r="J24062" s="68">
        <v>90</v>
      </c>
      <c r="K24062" s="68"/>
    </row>
    <row r="24063" spans="1:11" x14ac:dyDescent="0.4">
      <c r="A24063" t="s">
        <v>6832</v>
      </c>
      <c r="B24063" s="68">
        <v>578</v>
      </c>
      <c r="C24063" t="s">
        <v>6900</v>
      </c>
      <c r="D24063" t="s">
        <v>6967</v>
      </c>
      <c r="E24063" s="68">
        <v>0</v>
      </c>
      <c r="F24063" s="68">
        <v>1</v>
      </c>
      <c r="G24063" s="68">
        <v>2023</v>
      </c>
      <c r="H24063" s="68">
        <v>2</v>
      </c>
      <c r="I24063" s="68">
        <v>86.875</v>
      </c>
      <c r="J24063" s="68">
        <v>90</v>
      </c>
      <c r="K24063" s="68"/>
    </row>
    <row r="24064" spans="1:11" x14ac:dyDescent="0.4">
      <c r="A24064" t="s">
        <v>6832</v>
      </c>
      <c r="B24064" s="68">
        <v>578</v>
      </c>
      <c r="C24064" t="s">
        <v>6900</v>
      </c>
      <c r="D24064" t="s">
        <v>6967</v>
      </c>
      <c r="E24064" s="68">
        <v>0</v>
      </c>
      <c r="F24064" s="68">
        <v>1</v>
      </c>
      <c r="G24064" s="68">
        <v>2023</v>
      </c>
      <c r="H24064" s="68">
        <v>3</v>
      </c>
      <c r="I24064" s="68">
        <v>86.875</v>
      </c>
      <c r="J24064" s="68">
        <v>90</v>
      </c>
      <c r="K24064" s="68"/>
    </row>
    <row r="24065" spans="1:11" x14ac:dyDescent="0.4">
      <c r="A24065" t="s">
        <v>6832</v>
      </c>
      <c r="B24065" s="68">
        <v>578</v>
      </c>
      <c r="C24065" t="s">
        <v>6900</v>
      </c>
      <c r="D24065" t="s">
        <v>6967</v>
      </c>
      <c r="E24065" s="68">
        <v>0</v>
      </c>
      <c r="F24065" s="68">
        <v>1</v>
      </c>
      <c r="G24065" s="68">
        <v>2023</v>
      </c>
      <c r="H24065" s="68">
        <v>4</v>
      </c>
      <c r="I24065" s="68">
        <v>86.875</v>
      </c>
      <c r="J24065" s="68">
        <v>90</v>
      </c>
      <c r="K24065" s="68"/>
    </row>
    <row r="24066" spans="1:11" x14ac:dyDescent="0.4">
      <c r="A24066" t="s">
        <v>6832</v>
      </c>
      <c r="B24066" s="68">
        <v>578</v>
      </c>
      <c r="C24066" t="s">
        <v>6900</v>
      </c>
      <c r="D24066" t="s">
        <v>6967</v>
      </c>
      <c r="E24066" s="68">
        <v>0</v>
      </c>
      <c r="F24066" s="68">
        <v>1</v>
      </c>
      <c r="G24066" s="68">
        <v>2023</v>
      </c>
      <c r="H24066" s="68">
        <v>5</v>
      </c>
      <c r="I24066" s="68">
        <v>86.875</v>
      </c>
      <c r="J24066" s="68">
        <v>90</v>
      </c>
      <c r="K24066" s="68"/>
    </row>
    <row r="24067" spans="1:11" x14ac:dyDescent="0.4">
      <c r="A24067" t="s">
        <v>6832</v>
      </c>
      <c r="B24067" s="68">
        <v>578</v>
      </c>
      <c r="C24067" t="s">
        <v>6900</v>
      </c>
      <c r="D24067" t="s">
        <v>6967</v>
      </c>
      <c r="E24067" s="68">
        <v>0</v>
      </c>
      <c r="F24067" s="68">
        <v>1</v>
      </c>
      <c r="G24067" s="68">
        <v>2023</v>
      </c>
      <c r="H24067" s="68">
        <v>6</v>
      </c>
      <c r="I24067" s="68">
        <v>86.875</v>
      </c>
      <c r="J24067" s="68">
        <v>90</v>
      </c>
      <c r="K24067" s="68"/>
    </row>
    <row r="24068" spans="1:11" x14ac:dyDescent="0.4">
      <c r="A24068" t="s">
        <v>6832</v>
      </c>
      <c r="B24068" s="68">
        <v>578</v>
      </c>
      <c r="C24068" t="s">
        <v>6900</v>
      </c>
      <c r="D24068" t="s">
        <v>6967</v>
      </c>
      <c r="E24068" s="68">
        <v>0</v>
      </c>
      <c r="F24068" s="68">
        <v>1</v>
      </c>
      <c r="G24068" s="68">
        <v>2023</v>
      </c>
      <c r="H24068" s="68">
        <v>7</v>
      </c>
      <c r="I24068" s="68">
        <v>86.875</v>
      </c>
      <c r="J24068" s="68">
        <v>90</v>
      </c>
      <c r="K24068" s="68"/>
    </row>
    <row r="24069" spans="1:11" x14ac:dyDescent="0.4">
      <c r="A24069" t="s">
        <v>6832</v>
      </c>
      <c r="B24069" s="68">
        <v>578</v>
      </c>
      <c r="C24069" t="s">
        <v>6900</v>
      </c>
      <c r="D24069" t="s">
        <v>6967</v>
      </c>
      <c r="E24069" s="68">
        <v>0</v>
      </c>
      <c r="F24069" s="68">
        <v>1</v>
      </c>
      <c r="G24069" s="68">
        <v>2023</v>
      </c>
      <c r="H24069" s="68">
        <v>8</v>
      </c>
      <c r="I24069" s="68">
        <v>86.875</v>
      </c>
      <c r="J24069" s="68">
        <v>90</v>
      </c>
      <c r="K24069" s="68"/>
    </row>
    <row r="24070" spans="1:11" x14ac:dyDescent="0.4">
      <c r="A24070" t="s">
        <v>6832</v>
      </c>
      <c r="B24070" s="68">
        <v>578</v>
      </c>
      <c r="C24070" t="s">
        <v>6900</v>
      </c>
      <c r="D24070" t="s">
        <v>6967</v>
      </c>
      <c r="E24070" s="68">
        <v>0</v>
      </c>
      <c r="F24070" s="68">
        <v>1</v>
      </c>
      <c r="G24070" s="68">
        <v>2023</v>
      </c>
      <c r="H24070" s="68">
        <v>9</v>
      </c>
      <c r="I24070" s="68">
        <v>86.875</v>
      </c>
      <c r="J24070" s="68">
        <v>90</v>
      </c>
      <c r="K24070" s="68"/>
    </row>
    <row r="24071" spans="1:11" x14ac:dyDescent="0.4">
      <c r="A24071" t="s">
        <v>6832</v>
      </c>
      <c r="B24071" s="68">
        <v>578</v>
      </c>
      <c r="C24071" t="s">
        <v>6900</v>
      </c>
      <c r="D24071" t="s">
        <v>6967</v>
      </c>
      <c r="E24071" s="68">
        <v>0</v>
      </c>
      <c r="F24071" s="68">
        <v>1</v>
      </c>
      <c r="G24071" s="68">
        <v>2023</v>
      </c>
      <c r="H24071" s="68">
        <v>10</v>
      </c>
      <c r="I24071" s="68">
        <v>86.875</v>
      </c>
      <c r="J24071" s="68">
        <v>90</v>
      </c>
      <c r="K24071" s="68"/>
    </row>
    <row r="24072" spans="1:11" x14ac:dyDescent="0.4">
      <c r="A24072" t="s">
        <v>6832</v>
      </c>
      <c r="B24072" s="68">
        <v>578</v>
      </c>
      <c r="C24072" t="s">
        <v>6900</v>
      </c>
      <c r="D24072" t="s">
        <v>6967</v>
      </c>
      <c r="E24072" s="68">
        <v>0</v>
      </c>
      <c r="F24072" s="68">
        <v>1</v>
      </c>
      <c r="G24072" s="68">
        <v>2023</v>
      </c>
      <c r="H24072" s="68">
        <v>11</v>
      </c>
      <c r="I24072" s="68">
        <v>86.875</v>
      </c>
      <c r="J24072" s="68">
        <v>90</v>
      </c>
      <c r="K24072" s="68"/>
    </row>
    <row r="24073" spans="1:11" x14ac:dyDescent="0.4">
      <c r="A24073" t="s">
        <v>6832</v>
      </c>
      <c r="B24073" s="68">
        <v>578</v>
      </c>
      <c r="C24073" t="s">
        <v>6900</v>
      </c>
      <c r="D24073" t="s">
        <v>6967</v>
      </c>
      <c r="E24073" s="68">
        <v>0</v>
      </c>
      <c r="F24073" s="68">
        <v>1</v>
      </c>
      <c r="G24073" s="68">
        <v>2023</v>
      </c>
      <c r="H24073" s="68">
        <v>12</v>
      </c>
      <c r="I24073" s="68">
        <v>86.875</v>
      </c>
      <c r="J24073" s="68">
        <v>90</v>
      </c>
      <c r="K24073" s="68"/>
    </row>
    <row r="24074" spans="1:11" x14ac:dyDescent="0.4">
      <c r="A24074" t="s">
        <v>6833</v>
      </c>
      <c r="B24074" s="68">
        <v>186</v>
      </c>
      <c r="C24074" t="s">
        <v>6901</v>
      </c>
      <c r="D24074" t="s">
        <v>6968</v>
      </c>
      <c r="E24074" s="68">
        <v>0</v>
      </c>
      <c r="F24074" s="68">
        <v>1</v>
      </c>
      <c r="G24074" s="68">
        <v>1990</v>
      </c>
      <c r="H24074" s="68">
        <v>1</v>
      </c>
      <c r="I24074" s="68">
        <v>100</v>
      </c>
      <c r="J24074" s="68">
        <v>100</v>
      </c>
      <c r="K24074" s="68"/>
    </row>
    <row r="24075" spans="1:11" x14ac:dyDescent="0.4">
      <c r="A24075" t="s">
        <v>6833</v>
      </c>
      <c r="B24075" s="68">
        <v>186</v>
      </c>
      <c r="C24075" t="s">
        <v>6901</v>
      </c>
      <c r="D24075" t="s">
        <v>6968</v>
      </c>
      <c r="E24075" s="68">
        <v>0</v>
      </c>
      <c r="F24075" s="68">
        <v>1</v>
      </c>
      <c r="G24075" s="68">
        <v>1990</v>
      </c>
      <c r="H24075" s="68">
        <v>2</v>
      </c>
      <c r="I24075" s="68">
        <v>100</v>
      </c>
      <c r="J24075" s="68">
        <v>100</v>
      </c>
      <c r="K24075" s="68"/>
    </row>
    <row r="24076" spans="1:11" x14ac:dyDescent="0.4">
      <c r="A24076" t="s">
        <v>6833</v>
      </c>
      <c r="B24076" s="68">
        <v>186</v>
      </c>
      <c r="C24076" t="s">
        <v>6901</v>
      </c>
      <c r="D24076" t="s">
        <v>6968</v>
      </c>
      <c r="E24076" s="68">
        <v>0</v>
      </c>
      <c r="F24076" s="68">
        <v>1</v>
      </c>
      <c r="G24076" s="68">
        <v>1990</v>
      </c>
      <c r="H24076" s="68">
        <v>3</v>
      </c>
      <c r="I24076" s="68">
        <v>100</v>
      </c>
      <c r="J24076" s="68">
        <v>100</v>
      </c>
      <c r="K24076" s="68"/>
    </row>
    <row r="24077" spans="1:11" x14ac:dyDescent="0.4">
      <c r="A24077" t="s">
        <v>6833</v>
      </c>
      <c r="B24077" s="68">
        <v>186</v>
      </c>
      <c r="C24077" t="s">
        <v>6901</v>
      </c>
      <c r="D24077" t="s">
        <v>6968</v>
      </c>
      <c r="E24077" s="68">
        <v>0</v>
      </c>
      <c r="F24077" s="68">
        <v>1</v>
      </c>
      <c r="G24077" s="68">
        <v>1990</v>
      </c>
      <c r="H24077" s="68">
        <v>4</v>
      </c>
      <c r="I24077" s="68">
        <v>100</v>
      </c>
      <c r="J24077" s="68">
        <v>100</v>
      </c>
      <c r="K24077" s="68"/>
    </row>
    <row r="24078" spans="1:11" x14ac:dyDescent="0.4">
      <c r="A24078" t="s">
        <v>6833</v>
      </c>
      <c r="B24078" s="68">
        <v>186</v>
      </c>
      <c r="C24078" t="s">
        <v>6901</v>
      </c>
      <c r="D24078" t="s">
        <v>6968</v>
      </c>
      <c r="E24078" s="68">
        <v>0</v>
      </c>
      <c r="F24078" s="68">
        <v>1</v>
      </c>
      <c r="G24078" s="68">
        <v>1990</v>
      </c>
      <c r="H24078" s="68">
        <v>5</v>
      </c>
      <c r="I24078" s="68">
        <v>100</v>
      </c>
      <c r="J24078" s="68">
        <v>100</v>
      </c>
      <c r="K24078" s="68"/>
    </row>
    <row r="24079" spans="1:11" x14ac:dyDescent="0.4">
      <c r="A24079" t="s">
        <v>6833</v>
      </c>
      <c r="B24079" s="68">
        <v>186</v>
      </c>
      <c r="C24079" t="s">
        <v>6901</v>
      </c>
      <c r="D24079" t="s">
        <v>6968</v>
      </c>
      <c r="E24079" s="68">
        <v>0</v>
      </c>
      <c r="F24079" s="68">
        <v>1</v>
      </c>
      <c r="G24079" s="68">
        <v>1990</v>
      </c>
      <c r="H24079" s="68">
        <v>6</v>
      </c>
      <c r="I24079" s="68">
        <v>100</v>
      </c>
      <c r="J24079" s="68">
        <v>100</v>
      </c>
      <c r="K24079" s="68"/>
    </row>
    <row r="24080" spans="1:11" x14ac:dyDescent="0.4">
      <c r="A24080" t="s">
        <v>6833</v>
      </c>
      <c r="B24080" s="68">
        <v>186</v>
      </c>
      <c r="C24080" t="s">
        <v>6901</v>
      </c>
      <c r="D24080" t="s">
        <v>6968</v>
      </c>
      <c r="E24080" s="68">
        <v>0</v>
      </c>
      <c r="F24080" s="68">
        <v>1</v>
      </c>
      <c r="G24080" s="68">
        <v>1990</v>
      </c>
      <c r="H24080" s="68">
        <v>7</v>
      </c>
      <c r="I24080" s="68">
        <v>100</v>
      </c>
      <c r="J24080" s="68">
        <v>100</v>
      </c>
      <c r="K24080" s="68"/>
    </row>
    <row r="24081" spans="1:11" x14ac:dyDescent="0.4">
      <c r="A24081" t="s">
        <v>6833</v>
      </c>
      <c r="B24081" s="68">
        <v>186</v>
      </c>
      <c r="C24081" t="s">
        <v>6901</v>
      </c>
      <c r="D24081" t="s">
        <v>6968</v>
      </c>
      <c r="E24081" s="68">
        <v>0</v>
      </c>
      <c r="F24081" s="68">
        <v>1</v>
      </c>
      <c r="G24081" s="68">
        <v>1990</v>
      </c>
      <c r="H24081" s="68">
        <v>8</v>
      </c>
      <c r="I24081" s="68">
        <v>100</v>
      </c>
      <c r="J24081" s="68">
        <v>100</v>
      </c>
      <c r="K24081" s="68"/>
    </row>
    <row r="24082" spans="1:11" x14ac:dyDescent="0.4">
      <c r="A24082" t="s">
        <v>6833</v>
      </c>
      <c r="B24082" s="68">
        <v>186</v>
      </c>
      <c r="C24082" t="s">
        <v>6901</v>
      </c>
      <c r="D24082" t="s">
        <v>6968</v>
      </c>
      <c r="E24082" s="68">
        <v>0</v>
      </c>
      <c r="F24082" s="68">
        <v>1</v>
      </c>
      <c r="G24082" s="68">
        <v>1990</v>
      </c>
      <c r="H24082" s="68">
        <v>9</v>
      </c>
      <c r="I24082" s="68">
        <v>100</v>
      </c>
      <c r="J24082" s="68">
        <v>100</v>
      </c>
      <c r="K24082" s="68"/>
    </row>
    <row r="24083" spans="1:11" x14ac:dyDescent="0.4">
      <c r="A24083" t="s">
        <v>6833</v>
      </c>
      <c r="B24083" s="68">
        <v>186</v>
      </c>
      <c r="C24083" t="s">
        <v>6901</v>
      </c>
      <c r="D24083" t="s">
        <v>6968</v>
      </c>
      <c r="E24083" s="68">
        <v>0</v>
      </c>
      <c r="F24083" s="68">
        <v>1</v>
      </c>
      <c r="G24083" s="68">
        <v>1990</v>
      </c>
      <c r="H24083" s="68">
        <v>10</v>
      </c>
      <c r="I24083" s="68">
        <v>100</v>
      </c>
      <c r="J24083" s="68">
        <v>100</v>
      </c>
      <c r="K24083" s="68"/>
    </row>
    <row r="24084" spans="1:11" x14ac:dyDescent="0.4">
      <c r="A24084" t="s">
        <v>6833</v>
      </c>
      <c r="B24084" s="68">
        <v>186</v>
      </c>
      <c r="C24084" t="s">
        <v>6901</v>
      </c>
      <c r="D24084" t="s">
        <v>6968</v>
      </c>
      <c r="E24084" s="68">
        <v>0</v>
      </c>
      <c r="F24084" s="68">
        <v>1</v>
      </c>
      <c r="G24084" s="68">
        <v>1990</v>
      </c>
      <c r="H24084" s="68">
        <v>11</v>
      </c>
      <c r="I24084" s="68">
        <v>100</v>
      </c>
      <c r="J24084" s="68">
        <v>100</v>
      </c>
      <c r="K24084" s="68"/>
    </row>
    <row r="24085" spans="1:11" x14ac:dyDescent="0.4">
      <c r="A24085" t="s">
        <v>6833</v>
      </c>
      <c r="B24085" s="68">
        <v>186</v>
      </c>
      <c r="C24085" t="s">
        <v>6901</v>
      </c>
      <c r="D24085" t="s">
        <v>6968</v>
      </c>
      <c r="E24085" s="68">
        <v>0</v>
      </c>
      <c r="F24085" s="68">
        <v>1</v>
      </c>
      <c r="G24085" s="68">
        <v>1990</v>
      </c>
      <c r="H24085" s="68">
        <v>12</v>
      </c>
      <c r="I24085" s="68">
        <v>100</v>
      </c>
      <c r="J24085" s="68">
        <v>100</v>
      </c>
      <c r="K24085" s="68"/>
    </row>
    <row r="24086" spans="1:11" x14ac:dyDescent="0.4">
      <c r="A24086" t="s">
        <v>6833</v>
      </c>
      <c r="B24086" s="68">
        <v>186</v>
      </c>
      <c r="C24086" t="s">
        <v>6901</v>
      </c>
      <c r="D24086" t="s">
        <v>6968</v>
      </c>
      <c r="E24086" s="68">
        <v>0</v>
      </c>
      <c r="F24086" s="68">
        <v>1</v>
      </c>
      <c r="G24086" s="68">
        <v>1991</v>
      </c>
      <c r="H24086" s="68">
        <v>1</v>
      </c>
      <c r="I24086" s="68">
        <v>100</v>
      </c>
      <c r="J24086" s="68">
        <v>100</v>
      </c>
      <c r="K24086" s="68"/>
    </row>
    <row r="24087" spans="1:11" x14ac:dyDescent="0.4">
      <c r="A24087" t="s">
        <v>6833</v>
      </c>
      <c r="B24087" s="68">
        <v>186</v>
      </c>
      <c r="C24087" t="s">
        <v>6901</v>
      </c>
      <c r="D24087" t="s">
        <v>6968</v>
      </c>
      <c r="E24087" s="68">
        <v>0</v>
      </c>
      <c r="F24087" s="68">
        <v>1</v>
      </c>
      <c r="G24087" s="68">
        <v>1991</v>
      </c>
      <c r="H24087" s="68">
        <v>2</v>
      </c>
      <c r="I24087" s="68">
        <v>100</v>
      </c>
      <c r="J24087" s="68">
        <v>100</v>
      </c>
      <c r="K24087" s="68"/>
    </row>
    <row r="24088" spans="1:11" x14ac:dyDescent="0.4">
      <c r="A24088" t="s">
        <v>6833</v>
      </c>
      <c r="B24088" s="68">
        <v>186</v>
      </c>
      <c r="C24088" t="s">
        <v>6901</v>
      </c>
      <c r="D24088" t="s">
        <v>6968</v>
      </c>
      <c r="E24088" s="68">
        <v>0</v>
      </c>
      <c r="F24088" s="68">
        <v>1</v>
      </c>
      <c r="G24088" s="68">
        <v>1991</v>
      </c>
      <c r="H24088" s="68">
        <v>3</v>
      </c>
      <c r="I24088" s="68">
        <v>100</v>
      </c>
      <c r="J24088" s="68">
        <v>100</v>
      </c>
      <c r="K24088" s="68"/>
    </row>
    <row r="24089" spans="1:11" x14ac:dyDescent="0.4">
      <c r="A24089" t="s">
        <v>6833</v>
      </c>
      <c r="B24089" s="68">
        <v>186</v>
      </c>
      <c r="C24089" t="s">
        <v>6901</v>
      </c>
      <c r="D24089" t="s">
        <v>6968</v>
      </c>
      <c r="E24089" s="68">
        <v>0</v>
      </c>
      <c r="F24089" s="68">
        <v>1</v>
      </c>
      <c r="G24089" s="68">
        <v>1991</v>
      </c>
      <c r="H24089" s="68">
        <v>4</v>
      </c>
      <c r="I24089" s="68">
        <v>100</v>
      </c>
      <c r="J24089" s="68">
        <v>100</v>
      </c>
      <c r="K24089" s="68"/>
    </row>
    <row r="24090" spans="1:11" x14ac:dyDescent="0.4">
      <c r="A24090" t="s">
        <v>6833</v>
      </c>
      <c r="B24090" s="68">
        <v>186</v>
      </c>
      <c r="C24090" t="s">
        <v>6901</v>
      </c>
      <c r="D24090" t="s">
        <v>6968</v>
      </c>
      <c r="E24090" s="68">
        <v>0</v>
      </c>
      <c r="F24090" s="68">
        <v>1</v>
      </c>
      <c r="G24090" s="68">
        <v>1991</v>
      </c>
      <c r="H24090" s="68">
        <v>5</v>
      </c>
      <c r="I24090" s="68">
        <v>100</v>
      </c>
      <c r="J24090" s="68">
        <v>100</v>
      </c>
      <c r="K24090" s="68"/>
    </row>
    <row r="24091" spans="1:11" x14ac:dyDescent="0.4">
      <c r="A24091" t="s">
        <v>6833</v>
      </c>
      <c r="B24091" s="68">
        <v>186</v>
      </c>
      <c r="C24091" t="s">
        <v>6901</v>
      </c>
      <c r="D24091" t="s">
        <v>6968</v>
      </c>
      <c r="E24091" s="68">
        <v>0</v>
      </c>
      <c r="F24091" s="68">
        <v>1</v>
      </c>
      <c r="G24091" s="68">
        <v>1991</v>
      </c>
      <c r="H24091" s="68">
        <v>6</v>
      </c>
      <c r="I24091" s="68">
        <v>100</v>
      </c>
      <c r="J24091" s="68">
        <v>100</v>
      </c>
      <c r="K24091" s="68"/>
    </row>
    <row r="24092" spans="1:11" x14ac:dyDescent="0.4">
      <c r="A24092" t="s">
        <v>6833</v>
      </c>
      <c r="B24092" s="68">
        <v>186</v>
      </c>
      <c r="C24092" t="s">
        <v>6901</v>
      </c>
      <c r="D24092" t="s">
        <v>6968</v>
      </c>
      <c r="E24092" s="68">
        <v>0</v>
      </c>
      <c r="F24092" s="68">
        <v>1</v>
      </c>
      <c r="G24092" s="68">
        <v>1991</v>
      </c>
      <c r="H24092" s="68">
        <v>7</v>
      </c>
      <c r="I24092" s="68">
        <v>100</v>
      </c>
      <c r="J24092" s="68">
        <v>100</v>
      </c>
      <c r="K24092" s="68"/>
    </row>
    <row r="24093" spans="1:11" x14ac:dyDescent="0.4">
      <c r="A24093" t="s">
        <v>6833</v>
      </c>
      <c r="B24093" s="68">
        <v>186</v>
      </c>
      <c r="C24093" t="s">
        <v>6901</v>
      </c>
      <c r="D24093" t="s">
        <v>6968</v>
      </c>
      <c r="E24093" s="68">
        <v>0</v>
      </c>
      <c r="F24093" s="68">
        <v>1</v>
      </c>
      <c r="G24093" s="68">
        <v>1991</v>
      </c>
      <c r="H24093" s="68">
        <v>8</v>
      </c>
      <c r="I24093" s="68">
        <v>100</v>
      </c>
      <c r="J24093" s="68">
        <v>100</v>
      </c>
      <c r="K24093" s="68"/>
    </row>
    <row r="24094" spans="1:11" x14ac:dyDescent="0.4">
      <c r="A24094" t="s">
        <v>6833</v>
      </c>
      <c r="B24094" s="68">
        <v>186</v>
      </c>
      <c r="C24094" t="s">
        <v>6901</v>
      </c>
      <c r="D24094" t="s">
        <v>6968</v>
      </c>
      <c r="E24094" s="68">
        <v>0</v>
      </c>
      <c r="F24094" s="68">
        <v>1</v>
      </c>
      <c r="G24094" s="68">
        <v>1991</v>
      </c>
      <c r="H24094" s="68">
        <v>9</v>
      </c>
      <c r="I24094" s="68">
        <v>100</v>
      </c>
      <c r="J24094" s="68">
        <v>100</v>
      </c>
      <c r="K24094" s="68"/>
    </row>
    <row r="24095" spans="1:11" x14ac:dyDescent="0.4">
      <c r="A24095" t="s">
        <v>6833</v>
      </c>
      <c r="B24095" s="68">
        <v>186</v>
      </c>
      <c r="C24095" t="s">
        <v>6901</v>
      </c>
      <c r="D24095" t="s">
        <v>6968</v>
      </c>
      <c r="E24095" s="68">
        <v>0</v>
      </c>
      <c r="F24095" s="68">
        <v>1</v>
      </c>
      <c r="G24095" s="68">
        <v>1991</v>
      </c>
      <c r="H24095" s="68">
        <v>10</v>
      </c>
      <c r="I24095" s="68">
        <v>100</v>
      </c>
      <c r="J24095" s="68">
        <v>100</v>
      </c>
      <c r="K24095" s="68"/>
    </row>
    <row r="24096" spans="1:11" x14ac:dyDescent="0.4">
      <c r="A24096" t="s">
        <v>6833</v>
      </c>
      <c r="B24096" s="68">
        <v>186</v>
      </c>
      <c r="C24096" t="s">
        <v>6901</v>
      </c>
      <c r="D24096" t="s">
        <v>6968</v>
      </c>
      <c r="E24096" s="68">
        <v>0</v>
      </c>
      <c r="F24096" s="68">
        <v>1</v>
      </c>
      <c r="G24096" s="68">
        <v>1991</v>
      </c>
      <c r="H24096" s="68">
        <v>11</v>
      </c>
      <c r="I24096" s="68">
        <v>100</v>
      </c>
      <c r="J24096" s="68">
        <v>100</v>
      </c>
      <c r="K24096" s="68"/>
    </row>
    <row r="24097" spans="1:11" x14ac:dyDescent="0.4">
      <c r="A24097" t="s">
        <v>6833</v>
      </c>
      <c r="B24097" s="68">
        <v>186</v>
      </c>
      <c r="C24097" t="s">
        <v>6901</v>
      </c>
      <c r="D24097" t="s">
        <v>6968</v>
      </c>
      <c r="E24097" s="68">
        <v>0</v>
      </c>
      <c r="F24097" s="68">
        <v>1</v>
      </c>
      <c r="G24097" s="68">
        <v>1991</v>
      </c>
      <c r="H24097" s="68">
        <v>12</v>
      </c>
      <c r="I24097" s="68">
        <v>100</v>
      </c>
      <c r="J24097" s="68">
        <v>100</v>
      </c>
      <c r="K24097" s="68"/>
    </row>
    <row r="24098" spans="1:11" x14ac:dyDescent="0.4">
      <c r="A24098" t="s">
        <v>6833</v>
      </c>
      <c r="B24098" s="68">
        <v>186</v>
      </c>
      <c r="C24098" t="s">
        <v>6901</v>
      </c>
      <c r="D24098" t="s">
        <v>6968</v>
      </c>
      <c r="E24098" s="68">
        <v>0</v>
      </c>
      <c r="F24098" s="68">
        <v>1</v>
      </c>
      <c r="G24098" s="68">
        <v>1992</v>
      </c>
      <c r="H24098" s="68">
        <v>1</v>
      </c>
      <c r="I24098" s="68">
        <v>100</v>
      </c>
      <c r="J24098" s="68">
        <v>100</v>
      </c>
      <c r="K24098" s="68"/>
    </row>
    <row r="24099" spans="1:11" x14ac:dyDescent="0.4">
      <c r="A24099" t="s">
        <v>6833</v>
      </c>
      <c r="B24099" s="68">
        <v>186</v>
      </c>
      <c r="C24099" t="s">
        <v>6901</v>
      </c>
      <c r="D24099" t="s">
        <v>6968</v>
      </c>
      <c r="E24099" s="68">
        <v>0</v>
      </c>
      <c r="F24099" s="68">
        <v>1</v>
      </c>
      <c r="G24099" s="68">
        <v>1992</v>
      </c>
      <c r="H24099" s="68">
        <v>2</v>
      </c>
      <c r="I24099" s="68">
        <v>100</v>
      </c>
      <c r="J24099" s="68">
        <v>100</v>
      </c>
      <c r="K24099" s="68"/>
    </row>
    <row r="24100" spans="1:11" x14ac:dyDescent="0.4">
      <c r="A24100" t="s">
        <v>6833</v>
      </c>
      <c r="B24100" s="68">
        <v>186</v>
      </c>
      <c r="C24100" t="s">
        <v>6901</v>
      </c>
      <c r="D24100" t="s">
        <v>6968</v>
      </c>
      <c r="E24100" s="68">
        <v>0</v>
      </c>
      <c r="F24100" s="68">
        <v>1</v>
      </c>
      <c r="G24100" s="68">
        <v>1992</v>
      </c>
      <c r="H24100" s="68">
        <v>3</v>
      </c>
      <c r="I24100" s="68">
        <v>100</v>
      </c>
      <c r="J24100" s="68">
        <v>100</v>
      </c>
      <c r="K24100" s="68"/>
    </row>
    <row r="24101" spans="1:11" x14ac:dyDescent="0.4">
      <c r="A24101" t="s">
        <v>6833</v>
      </c>
      <c r="B24101" s="68">
        <v>186</v>
      </c>
      <c r="C24101" t="s">
        <v>6901</v>
      </c>
      <c r="D24101" t="s">
        <v>6968</v>
      </c>
      <c r="E24101" s="68">
        <v>0</v>
      </c>
      <c r="F24101" s="68">
        <v>1</v>
      </c>
      <c r="G24101" s="68">
        <v>1992</v>
      </c>
      <c r="H24101" s="68">
        <v>4</v>
      </c>
      <c r="I24101" s="68">
        <v>100</v>
      </c>
      <c r="J24101" s="68">
        <v>100</v>
      </c>
      <c r="K24101" s="68"/>
    </row>
    <row r="24102" spans="1:11" x14ac:dyDescent="0.4">
      <c r="A24102" t="s">
        <v>6833</v>
      </c>
      <c r="B24102" s="68">
        <v>186</v>
      </c>
      <c r="C24102" t="s">
        <v>6901</v>
      </c>
      <c r="D24102" t="s">
        <v>6968</v>
      </c>
      <c r="E24102" s="68">
        <v>0</v>
      </c>
      <c r="F24102" s="68">
        <v>1</v>
      </c>
      <c r="G24102" s="68">
        <v>1992</v>
      </c>
      <c r="H24102" s="68">
        <v>5</v>
      </c>
      <c r="I24102" s="68">
        <v>100</v>
      </c>
      <c r="J24102" s="68">
        <v>100</v>
      </c>
      <c r="K24102" s="68"/>
    </row>
    <row r="24103" spans="1:11" x14ac:dyDescent="0.4">
      <c r="A24103" t="s">
        <v>6833</v>
      </c>
      <c r="B24103" s="68">
        <v>186</v>
      </c>
      <c r="C24103" t="s">
        <v>6901</v>
      </c>
      <c r="D24103" t="s">
        <v>6968</v>
      </c>
      <c r="E24103" s="68">
        <v>0</v>
      </c>
      <c r="F24103" s="68">
        <v>1</v>
      </c>
      <c r="G24103" s="68">
        <v>1992</v>
      </c>
      <c r="H24103" s="68">
        <v>6</v>
      </c>
      <c r="I24103" s="68">
        <v>100</v>
      </c>
      <c r="J24103" s="68">
        <v>100</v>
      </c>
      <c r="K24103" s="68"/>
    </row>
    <row r="24104" spans="1:11" x14ac:dyDescent="0.4">
      <c r="A24104" t="s">
        <v>6833</v>
      </c>
      <c r="B24104" s="68">
        <v>186</v>
      </c>
      <c r="C24104" t="s">
        <v>6901</v>
      </c>
      <c r="D24104" t="s">
        <v>6968</v>
      </c>
      <c r="E24104" s="68">
        <v>0</v>
      </c>
      <c r="F24104" s="68">
        <v>1</v>
      </c>
      <c r="G24104" s="68">
        <v>1992</v>
      </c>
      <c r="H24104" s="68">
        <v>7</v>
      </c>
      <c r="I24104" s="68">
        <v>100</v>
      </c>
      <c r="J24104" s="68">
        <v>100</v>
      </c>
      <c r="K24104" s="68"/>
    </row>
    <row r="24105" spans="1:11" x14ac:dyDescent="0.4">
      <c r="A24105" t="s">
        <v>6833</v>
      </c>
      <c r="B24105" s="68">
        <v>186</v>
      </c>
      <c r="C24105" t="s">
        <v>6901</v>
      </c>
      <c r="D24105" t="s">
        <v>6968</v>
      </c>
      <c r="E24105" s="68">
        <v>0</v>
      </c>
      <c r="F24105" s="68">
        <v>1</v>
      </c>
      <c r="G24105" s="68">
        <v>1992</v>
      </c>
      <c r="H24105" s="68">
        <v>8</v>
      </c>
      <c r="I24105" s="68">
        <v>100</v>
      </c>
      <c r="J24105" s="68">
        <v>100</v>
      </c>
      <c r="K24105" s="68"/>
    </row>
    <row r="24106" spans="1:11" x14ac:dyDescent="0.4">
      <c r="A24106" t="s">
        <v>6833</v>
      </c>
      <c r="B24106" s="68">
        <v>186</v>
      </c>
      <c r="C24106" t="s">
        <v>6901</v>
      </c>
      <c r="D24106" t="s">
        <v>6968</v>
      </c>
      <c r="E24106" s="68">
        <v>0</v>
      </c>
      <c r="F24106" s="68">
        <v>1</v>
      </c>
      <c r="G24106" s="68">
        <v>1992</v>
      </c>
      <c r="H24106" s="68">
        <v>9</v>
      </c>
      <c r="I24106" s="68">
        <v>100</v>
      </c>
      <c r="J24106" s="68">
        <v>100</v>
      </c>
      <c r="K24106" s="68"/>
    </row>
    <row r="24107" spans="1:11" x14ac:dyDescent="0.4">
      <c r="A24107" t="s">
        <v>6833</v>
      </c>
      <c r="B24107" s="68">
        <v>186</v>
      </c>
      <c r="C24107" t="s">
        <v>6901</v>
      </c>
      <c r="D24107" t="s">
        <v>6968</v>
      </c>
      <c r="E24107" s="68">
        <v>0</v>
      </c>
      <c r="F24107" s="68">
        <v>1</v>
      </c>
      <c r="G24107" s="68">
        <v>1992</v>
      </c>
      <c r="H24107" s="68">
        <v>10</v>
      </c>
      <c r="I24107" s="68">
        <v>100</v>
      </c>
      <c r="J24107" s="68">
        <v>100</v>
      </c>
      <c r="K24107" s="68"/>
    </row>
    <row r="24108" spans="1:11" x14ac:dyDescent="0.4">
      <c r="A24108" t="s">
        <v>6833</v>
      </c>
      <c r="B24108" s="68">
        <v>186</v>
      </c>
      <c r="C24108" t="s">
        <v>6901</v>
      </c>
      <c r="D24108" t="s">
        <v>6968</v>
      </c>
      <c r="E24108" s="68">
        <v>0</v>
      </c>
      <c r="F24108" s="68">
        <v>1</v>
      </c>
      <c r="G24108" s="68">
        <v>1992</v>
      </c>
      <c r="H24108" s="68">
        <v>11</v>
      </c>
      <c r="I24108" s="68">
        <v>100</v>
      </c>
      <c r="J24108" s="68">
        <v>100</v>
      </c>
      <c r="K24108" s="68"/>
    </row>
    <row r="24109" spans="1:11" x14ac:dyDescent="0.4">
      <c r="A24109" t="s">
        <v>6833</v>
      </c>
      <c r="B24109" s="68">
        <v>186</v>
      </c>
      <c r="C24109" t="s">
        <v>6901</v>
      </c>
      <c r="D24109" t="s">
        <v>6968</v>
      </c>
      <c r="E24109" s="68">
        <v>0</v>
      </c>
      <c r="F24109" s="68">
        <v>1</v>
      </c>
      <c r="G24109" s="68">
        <v>1992</v>
      </c>
      <c r="H24109" s="68">
        <v>12</v>
      </c>
      <c r="I24109" s="68">
        <v>100</v>
      </c>
      <c r="J24109" s="68">
        <v>100</v>
      </c>
      <c r="K24109" s="68"/>
    </row>
    <row r="24110" spans="1:11" x14ac:dyDescent="0.4">
      <c r="A24110" t="s">
        <v>6833</v>
      </c>
      <c r="B24110" s="68">
        <v>186</v>
      </c>
      <c r="C24110" t="s">
        <v>6901</v>
      </c>
      <c r="D24110" t="s">
        <v>6968</v>
      </c>
      <c r="E24110" s="68">
        <v>0</v>
      </c>
      <c r="F24110" s="68">
        <v>1</v>
      </c>
      <c r="G24110" s="68">
        <v>1993</v>
      </c>
      <c r="H24110" s="68">
        <v>1</v>
      </c>
      <c r="I24110" s="68">
        <v>100</v>
      </c>
      <c r="J24110" s="68">
        <v>100</v>
      </c>
      <c r="K24110" s="68"/>
    </row>
    <row r="24111" spans="1:11" x14ac:dyDescent="0.4">
      <c r="A24111" t="s">
        <v>6833</v>
      </c>
      <c r="B24111" s="68">
        <v>186</v>
      </c>
      <c r="C24111" t="s">
        <v>6901</v>
      </c>
      <c r="D24111" t="s">
        <v>6968</v>
      </c>
      <c r="E24111" s="68">
        <v>0</v>
      </c>
      <c r="F24111" s="68">
        <v>1</v>
      </c>
      <c r="G24111" s="68">
        <v>1993</v>
      </c>
      <c r="H24111" s="68">
        <v>2</v>
      </c>
      <c r="I24111" s="68">
        <v>100</v>
      </c>
      <c r="J24111" s="68">
        <v>100</v>
      </c>
      <c r="K24111" s="68"/>
    </row>
    <row r="24112" spans="1:11" x14ac:dyDescent="0.4">
      <c r="A24112" t="s">
        <v>6833</v>
      </c>
      <c r="B24112" s="68">
        <v>186</v>
      </c>
      <c r="C24112" t="s">
        <v>6901</v>
      </c>
      <c r="D24112" t="s">
        <v>6968</v>
      </c>
      <c r="E24112" s="68">
        <v>0</v>
      </c>
      <c r="F24112" s="68">
        <v>1</v>
      </c>
      <c r="G24112" s="68">
        <v>1993</v>
      </c>
      <c r="H24112" s="68">
        <v>3</v>
      </c>
      <c r="I24112" s="68">
        <v>100</v>
      </c>
      <c r="J24112" s="68">
        <v>100</v>
      </c>
      <c r="K24112" s="68"/>
    </row>
    <row r="24113" spans="1:11" x14ac:dyDescent="0.4">
      <c r="A24113" t="s">
        <v>6833</v>
      </c>
      <c r="B24113" s="68">
        <v>186</v>
      </c>
      <c r="C24113" t="s">
        <v>6901</v>
      </c>
      <c r="D24113" t="s">
        <v>6968</v>
      </c>
      <c r="E24113" s="68">
        <v>0</v>
      </c>
      <c r="F24113" s="68">
        <v>1</v>
      </c>
      <c r="G24113" s="68">
        <v>1993</v>
      </c>
      <c r="H24113" s="68">
        <v>4</v>
      </c>
      <c r="I24113" s="68">
        <v>100</v>
      </c>
      <c r="J24113" s="68">
        <v>100</v>
      </c>
      <c r="K24113" s="68"/>
    </row>
    <row r="24114" spans="1:11" x14ac:dyDescent="0.4">
      <c r="A24114" t="s">
        <v>6833</v>
      </c>
      <c r="B24114" s="68">
        <v>186</v>
      </c>
      <c r="C24114" t="s">
        <v>6901</v>
      </c>
      <c r="D24114" t="s">
        <v>6968</v>
      </c>
      <c r="E24114" s="68">
        <v>0</v>
      </c>
      <c r="F24114" s="68">
        <v>1</v>
      </c>
      <c r="G24114" s="68">
        <v>1993</v>
      </c>
      <c r="H24114" s="68">
        <v>5</v>
      </c>
      <c r="I24114" s="68">
        <v>100</v>
      </c>
      <c r="J24114" s="68">
        <v>100</v>
      </c>
      <c r="K24114" s="68"/>
    </row>
    <row r="24115" spans="1:11" x14ac:dyDescent="0.4">
      <c r="A24115" t="s">
        <v>6833</v>
      </c>
      <c r="B24115" s="68">
        <v>186</v>
      </c>
      <c r="C24115" t="s">
        <v>6901</v>
      </c>
      <c r="D24115" t="s">
        <v>6968</v>
      </c>
      <c r="E24115" s="68">
        <v>0</v>
      </c>
      <c r="F24115" s="68">
        <v>1</v>
      </c>
      <c r="G24115" s="68">
        <v>1993</v>
      </c>
      <c r="H24115" s="68">
        <v>6</v>
      </c>
      <c r="I24115" s="68">
        <v>100</v>
      </c>
      <c r="J24115" s="68">
        <v>100</v>
      </c>
      <c r="K24115" s="68"/>
    </row>
    <row r="24116" spans="1:11" x14ac:dyDescent="0.4">
      <c r="A24116" t="s">
        <v>6833</v>
      </c>
      <c r="B24116" s="68">
        <v>186</v>
      </c>
      <c r="C24116" t="s">
        <v>6901</v>
      </c>
      <c r="D24116" t="s">
        <v>6968</v>
      </c>
      <c r="E24116" s="68">
        <v>0</v>
      </c>
      <c r="F24116" s="68">
        <v>1</v>
      </c>
      <c r="G24116" s="68">
        <v>1993</v>
      </c>
      <c r="H24116" s="68">
        <v>7</v>
      </c>
      <c r="I24116" s="68">
        <v>100</v>
      </c>
      <c r="J24116" s="68">
        <v>100</v>
      </c>
      <c r="K24116" s="68"/>
    </row>
    <row r="24117" spans="1:11" x14ac:dyDescent="0.4">
      <c r="A24117" t="s">
        <v>6833</v>
      </c>
      <c r="B24117" s="68">
        <v>186</v>
      </c>
      <c r="C24117" t="s">
        <v>6901</v>
      </c>
      <c r="D24117" t="s">
        <v>6968</v>
      </c>
      <c r="E24117" s="68">
        <v>0</v>
      </c>
      <c r="F24117" s="68">
        <v>1</v>
      </c>
      <c r="G24117" s="68">
        <v>1993</v>
      </c>
      <c r="H24117" s="68">
        <v>8</v>
      </c>
      <c r="I24117" s="68">
        <v>100</v>
      </c>
      <c r="J24117" s="68">
        <v>100</v>
      </c>
      <c r="K24117" s="68"/>
    </row>
    <row r="24118" spans="1:11" x14ac:dyDescent="0.4">
      <c r="A24118" t="s">
        <v>6833</v>
      </c>
      <c r="B24118" s="68">
        <v>186</v>
      </c>
      <c r="C24118" t="s">
        <v>6901</v>
      </c>
      <c r="D24118" t="s">
        <v>6968</v>
      </c>
      <c r="E24118" s="68">
        <v>0</v>
      </c>
      <c r="F24118" s="68">
        <v>1</v>
      </c>
      <c r="G24118" s="68">
        <v>1993</v>
      </c>
      <c r="H24118" s="68">
        <v>9</v>
      </c>
      <c r="I24118" s="68">
        <v>100</v>
      </c>
      <c r="J24118" s="68">
        <v>100</v>
      </c>
      <c r="K24118" s="68"/>
    </row>
    <row r="24119" spans="1:11" x14ac:dyDescent="0.4">
      <c r="A24119" t="s">
        <v>6833</v>
      </c>
      <c r="B24119" s="68">
        <v>186</v>
      </c>
      <c r="C24119" t="s">
        <v>6901</v>
      </c>
      <c r="D24119" t="s">
        <v>6968</v>
      </c>
      <c r="E24119" s="68">
        <v>0</v>
      </c>
      <c r="F24119" s="68">
        <v>1</v>
      </c>
      <c r="G24119" s="68">
        <v>1993</v>
      </c>
      <c r="H24119" s="68">
        <v>10</v>
      </c>
      <c r="I24119" s="68">
        <v>100</v>
      </c>
      <c r="J24119" s="68">
        <v>100</v>
      </c>
      <c r="K24119" s="68"/>
    </row>
    <row r="24120" spans="1:11" x14ac:dyDescent="0.4">
      <c r="A24120" t="s">
        <v>6833</v>
      </c>
      <c r="B24120" s="68">
        <v>186</v>
      </c>
      <c r="C24120" t="s">
        <v>6901</v>
      </c>
      <c r="D24120" t="s">
        <v>6968</v>
      </c>
      <c r="E24120" s="68">
        <v>0</v>
      </c>
      <c r="F24120" s="68">
        <v>1</v>
      </c>
      <c r="G24120" s="68">
        <v>1993</v>
      </c>
      <c r="H24120" s="68">
        <v>11</v>
      </c>
      <c r="I24120" s="68">
        <v>100</v>
      </c>
      <c r="J24120" s="68">
        <v>100</v>
      </c>
      <c r="K24120" s="68"/>
    </row>
    <row r="24121" spans="1:11" x14ac:dyDescent="0.4">
      <c r="A24121" t="s">
        <v>6833</v>
      </c>
      <c r="B24121" s="68">
        <v>186</v>
      </c>
      <c r="C24121" t="s">
        <v>6901</v>
      </c>
      <c r="D24121" t="s">
        <v>6968</v>
      </c>
      <c r="E24121" s="68">
        <v>0</v>
      </c>
      <c r="F24121" s="68">
        <v>1</v>
      </c>
      <c r="G24121" s="68">
        <v>1993</v>
      </c>
      <c r="H24121" s="68">
        <v>12</v>
      </c>
      <c r="I24121" s="68">
        <v>100</v>
      </c>
      <c r="J24121" s="68">
        <v>100</v>
      </c>
      <c r="K24121" s="68"/>
    </row>
    <row r="24122" spans="1:11" x14ac:dyDescent="0.4">
      <c r="A24122" t="s">
        <v>6833</v>
      </c>
      <c r="B24122" s="68">
        <v>186</v>
      </c>
      <c r="C24122" t="s">
        <v>6901</v>
      </c>
      <c r="D24122" t="s">
        <v>6968</v>
      </c>
      <c r="E24122" s="68">
        <v>0</v>
      </c>
      <c r="F24122" s="68">
        <v>1</v>
      </c>
      <c r="G24122" s="68">
        <v>1994</v>
      </c>
      <c r="H24122" s="68">
        <v>1</v>
      </c>
      <c r="I24122" s="68">
        <v>100</v>
      </c>
      <c r="J24122" s="68">
        <v>100</v>
      </c>
      <c r="K24122" s="68"/>
    </row>
    <row r="24123" spans="1:11" x14ac:dyDescent="0.4">
      <c r="A24123" t="s">
        <v>6833</v>
      </c>
      <c r="B24123" s="68">
        <v>186</v>
      </c>
      <c r="C24123" t="s">
        <v>6901</v>
      </c>
      <c r="D24123" t="s">
        <v>6968</v>
      </c>
      <c r="E24123" s="68">
        <v>0</v>
      </c>
      <c r="F24123" s="68">
        <v>1</v>
      </c>
      <c r="G24123" s="68">
        <v>1994</v>
      </c>
      <c r="H24123" s="68">
        <v>2</v>
      </c>
      <c r="I24123" s="68">
        <v>100</v>
      </c>
      <c r="J24123" s="68">
        <v>100</v>
      </c>
      <c r="K24123" s="68"/>
    </row>
    <row r="24124" spans="1:11" x14ac:dyDescent="0.4">
      <c r="A24124" t="s">
        <v>6833</v>
      </c>
      <c r="B24124" s="68">
        <v>186</v>
      </c>
      <c r="C24124" t="s">
        <v>6901</v>
      </c>
      <c r="D24124" t="s">
        <v>6968</v>
      </c>
      <c r="E24124" s="68">
        <v>0</v>
      </c>
      <c r="F24124" s="68">
        <v>1</v>
      </c>
      <c r="G24124" s="68">
        <v>1994</v>
      </c>
      <c r="H24124" s="68">
        <v>3</v>
      </c>
      <c r="I24124" s="68">
        <v>100</v>
      </c>
      <c r="J24124" s="68">
        <v>100</v>
      </c>
      <c r="K24124" s="68"/>
    </row>
    <row r="24125" spans="1:11" x14ac:dyDescent="0.4">
      <c r="A24125" t="s">
        <v>6833</v>
      </c>
      <c r="B24125" s="68">
        <v>186</v>
      </c>
      <c r="C24125" t="s">
        <v>6901</v>
      </c>
      <c r="D24125" t="s">
        <v>6968</v>
      </c>
      <c r="E24125" s="68">
        <v>0</v>
      </c>
      <c r="F24125" s="68">
        <v>1</v>
      </c>
      <c r="G24125" s="68">
        <v>1994</v>
      </c>
      <c r="H24125" s="68">
        <v>4</v>
      </c>
      <c r="I24125" s="68">
        <v>100</v>
      </c>
      <c r="J24125" s="68">
        <v>100</v>
      </c>
      <c r="K24125" s="68"/>
    </row>
    <row r="24126" spans="1:11" x14ac:dyDescent="0.4">
      <c r="A24126" t="s">
        <v>6833</v>
      </c>
      <c r="B24126" s="68">
        <v>186</v>
      </c>
      <c r="C24126" t="s">
        <v>6901</v>
      </c>
      <c r="D24126" t="s">
        <v>6968</v>
      </c>
      <c r="E24126" s="68">
        <v>0</v>
      </c>
      <c r="F24126" s="68">
        <v>1</v>
      </c>
      <c r="G24126" s="68">
        <v>1994</v>
      </c>
      <c r="H24126" s="68">
        <v>5</v>
      </c>
      <c r="I24126" s="68">
        <v>100</v>
      </c>
      <c r="J24126" s="68">
        <v>100</v>
      </c>
      <c r="K24126" s="68"/>
    </row>
    <row r="24127" spans="1:11" x14ac:dyDescent="0.4">
      <c r="A24127" t="s">
        <v>6833</v>
      </c>
      <c r="B24127" s="68">
        <v>186</v>
      </c>
      <c r="C24127" t="s">
        <v>6901</v>
      </c>
      <c r="D24127" t="s">
        <v>6968</v>
      </c>
      <c r="E24127" s="68">
        <v>0</v>
      </c>
      <c r="F24127" s="68">
        <v>1</v>
      </c>
      <c r="G24127" s="68">
        <v>1994</v>
      </c>
      <c r="H24127" s="68">
        <v>6</v>
      </c>
      <c r="I24127" s="68">
        <v>100</v>
      </c>
      <c r="J24127" s="68">
        <v>100</v>
      </c>
      <c r="K24127" s="68"/>
    </row>
    <row r="24128" spans="1:11" x14ac:dyDescent="0.4">
      <c r="A24128" t="s">
        <v>6833</v>
      </c>
      <c r="B24128" s="68">
        <v>186</v>
      </c>
      <c r="C24128" t="s">
        <v>6901</v>
      </c>
      <c r="D24128" t="s">
        <v>6968</v>
      </c>
      <c r="E24128" s="68">
        <v>0</v>
      </c>
      <c r="F24128" s="68">
        <v>1</v>
      </c>
      <c r="G24128" s="68">
        <v>1994</v>
      </c>
      <c r="H24128" s="68">
        <v>7</v>
      </c>
      <c r="I24128" s="68">
        <v>100</v>
      </c>
      <c r="J24128" s="68">
        <v>100</v>
      </c>
      <c r="K24128" s="68"/>
    </row>
    <row r="24129" spans="1:11" x14ac:dyDescent="0.4">
      <c r="A24129" t="s">
        <v>6833</v>
      </c>
      <c r="B24129" s="68">
        <v>186</v>
      </c>
      <c r="C24129" t="s">
        <v>6901</v>
      </c>
      <c r="D24129" t="s">
        <v>6968</v>
      </c>
      <c r="E24129" s="68">
        <v>0</v>
      </c>
      <c r="F24129" s="68">
        <v>1</v>
      </c>
      <c r="G24129" s="68">
        <v>1994</v>
      </c>
      <c r="H24129" s="68">
        <v>8</v>
      </c>
      <c r="I24129" s="68">
        <v>100</v>
      </c>
      <c r="J24129" s="68">
        <v>100</v>
      </c>
      <c r="K24129" s="68"/>
    </row>
    <row r="24130" spans="1:11" x14ac:dyDescent="0.4">
      <c r="A24130" t="s">
        <v>6833</v>
      </c>
      <c r="B24130" s="68">
        <v>186</v>
      </c>
      <c r="C24130" t="s">
        <v>6901</v>
      </c>
      <c r="D24130" t="s">
        <v>6968</v>
      </c>
      <c r="E24130" s="68">
        <v>0</v>
      </c>
      <c r="F24130" s="68">
        <v>1</v>
      </c>
      <c r="G24130" s="68">
        <v>1994</v>
      </c>
      <c r="H24130" s="68">
        <v>9</v>
      </c>
      <c r="I24130" s="68">
        <v>100</v>
      </c>
      <c r="J24130" s="68">
        <v>100</v>
      </c>
      <c r="K24130" s="68"/>
    </row>
    <row r="24131" spans="1:11" x14ac:dyDescent="0.4">
      <c r="A24131" t="s">
        <v>6833</v>
      </c>
      <c r="B24131" s="68">
        <v>186</v>
      </c>
      <c r="C24131" t="s">
        <v>6901</v>
      </c>
      <c r="D24131" t="s">
        <v>6968</v>
      </c>
      <c r="E24131" s="68">
        <v>0</v>
      </c>
      <c r="F24131" s="68">
        <v>1</v>
      </c>
      <c r="G24131" s="68">
        <v>1994</v>
      </c>
      <c r="H24131" s="68">
        <v>10</v>
      </c>
      <c r="I24131" s="68">
        <v>100</v>
      </c>
      <c r="J24131" s="68">
        <v>100</v>
      </c>
      <c r="K24131" s="68"/>
    </row>
    <row r="24132" spans="1:11" x14ac:dyDescent="0.4">
      <c r="A24132" t="s">
        <v>6833</v>
      </c>
      <c r="B24132" s="68">
        <v>186</v>
      </c>
      <c r="C24132" t="s">
        <v>6901</v>
      </c>
      <c r="D24132" t="s">
        <v>6968</v>
      </c>
      <c r="E24132" s="68">
        <v>0</v>
      </c>
      <c r="F24132" s="68">
        <v>1</v>
      </c>
      <c r="G24132" s="68">
        <v>1994</v>
      </c>
      <c r="H24132" s="68">
        <v>11</v>
      </c>
      <c r="I24132" s="68">
        <v>100</v>
      </c>
      <c r="J24132" s="68">
        <v>100</v>
      </c>
      <c r="K24132" s="68"/>
    </row>
    <row r="24133" spans="1:11" x14ac:dyDescent="0.4">
      <c r="A24133" t="s">
        <v>6833</v>
      </c>
      <c r="B24133" s="68">
        <v>186</v>
      </c>
      <c r="C24133" t="s">
        <v>6901</v>
      </c>
      <c r="D24133" t="s">
        <v>6968</v>
      </c>
      <c r="E24133" s="68">
        <v>0</v>
      </c>
      <c r="F24133" s="68">
        <v>1</v>
      </c>
      <c r="G24133" s="68">
        <v>1994</v>
      </c>
      <c r="H24133" s="68">
        <v>12</v>
      </c>
      <c r="I24133" s="68">
        <v>100</v>
      </c>
      <c r="J24133" s="68">
        <v>100</v>
      </c>
      <c r="K24133" s="68"/>
    </row>
    <row r="24134" spans="1:11" x14ac:dyDescent="0.4">
      <c r="A24134" t="s">
        <v>6833</v>
      </c>
      <c r="B24134" s="68">
        <v>186</v>
      </c>
      <c r="C24134" t="s">
        <v>6901</v>
      </c>
      <c r="D24134" t="s">
        <v>6968</v>
      </c>
      <c r="E24134" s="68">
        <v>0</v>
      </c>
      <c r="F24134" s="68">
        <v>1</v>
      </c>
      <c r="G24134" s="68">
        <v>1995</v>
      </c>
      <c r="H24134" s="68">
        <v>1</v>
      </c>
      <c r="I24134" s="68">
        <v>100</v>
      </c>
      <c r="J24134" s="68">
        <v>100</v>
      </c>
      <c r="K24134" s="68"/>
    </row>
    <row r="24135" spans="1:11" x14ac:dyDescent="0.4">
      <c r="A24135" t="s">
        <v>6833</v>
      </c>
      <c r="B24135" s="68">
        <v>186</v>
      </c>
      <c r="C24135" t="s">
        <v>6901</v>
      </c>
      <c r="D24135" t="s">
        <v>6968</v>
      </c>
      <c r="E24135" s="68">
        <v>0</v>
      </c>
      <c r="F24135" s="68">
        <v>1</v>
      </c>
      <c r="G24135" s="68">
        <v>1995</v>
      </c>
      <c r="H24135" s="68">
        <v>2</v>
      </c>
      <c r="I24135" s="68">
        <v>100</v>
      </c>
      <c r="J24135" s="68">
        <v>100</v>
      </c>
      <c r="K24135" s="68"/>
    </row>
    <row r="24136" spans="1:11" x14ac:dyDescent="0.4">
      <c r="A24136" t="s">
        <v>6833</v>
      </c>
      <c r="B24136" s="68">
        <v>186</v>
      </c>
      <c r="C24136" t="s">
        <v>6901</v>
      </c>
      <c r="D24136" t="s">
        <v>6968</v>
      </c>
      <c r="E24136" s="68">
        <v>0</v>
      </c>
      <c r="F24136" s="68">
        <v>1</v>
      </c>
      <c r="G24136" s="68">
        <v>1995</v>
      </c>
      <c r="H24136" s="68">
        <v>3</v>
      </c>
      <c r="I24136" s="68">
        <v>100</v>
      </c>
      <c r="J24136" s="68">
        <v>100</v>
      </c>
      <c r="K24136" s="68"/>
    </row>
    <row r="24137" spans="1:11" x14ac:dyDescent="0.4">
      <c r="A24137" t="s">
        <v>6833</v>
      </c>
      <c r="B24137" s="68">
        <v>186</v>
      </c>
      <c r="C24137" t="s">
        <v>6901</v>
      </c>
      <c r="D24137" t="s">
        <v>6968</v>
      </c>
      <c r="E24137" s="68">
        <v>0</v>
      </c>
      <c r="F24137" s="68">
        <v>1</v>
      </c>
      <c r="G24137" s="68">
        <v>1995</v>
      </c>
      <c r="H24137" s="68">
        <v>4</v>
      </c>
      <c r="I24137" s="68">
        <v>100</v>
      </c>
      <c r="J24137" s="68">
        <v>100</v>
      </c>
      <c r="K24137" s="68"/>
    </row>
    <row r="24138" spans="1:11" x14ac:dyDescent="0.4">
      <c r="A24138" t="s">
        <v>6833</v>
      </c>
      <c r="B24138" s="68">
        <v>186</v>
      </c>
      <c r="C24138" t="s">
        <v>6901</v>
      </c>
      <c r="D24138" t="s">
        <v>6968</v>
      </c>
      <c r="E24138" s="68">
        <v>0</v>
      </c>
      <c r="F24138" s="68">
        <v>1</v>
      </c>
      <c r="G24138" s="68">
        <v>1995</v>
      </c>
      <c r="H24138" s="68">
        <v>5</v>
      </c>
      <c r="I24138" s="68">
        <v>100</v>
      </c>
      <c r="J24138" s="68">
        <v>100</v>
      </c>
      <c r="K24138" s="68"/>
    </row>
    <row r="24139" spans="1:11" x14ac:dyDescent="0.4">
      <c r="A24139" t="s">
        <v>6833</v>
      </c>
      <c r="B24139" s="68">
        <v>186</v>
      </c>
      <c r="C24139" t="s">
        <v>6901</v>
      </c>
      <c r="D24139" t="s">
        <v>6968</v>
      </c>
      <c r="E24139" s="68">
        <v>0</v>
      </c>
      <c r="F24139" s="68">
        <v>1</v>
      </c>
      <c r="G24139" s="68">
        <v>1995</v>
      </c>
      <c r="H24139" s="68">
        <v>6</v>
      </c>
      <c r="I24139" s="68">
        <v>100</v>
      </c>
      <c r="J24139" s="68">
        <v>100</v>
      </c>
      <c r="K24139" s="68"/>
    </row>
    <row r="24140" spans="1:11" x14ac:dyDescent="0.4">
      <c r="A24140" t="s">
        <v>6833</v>
      </c>
      <c r="B24140" s="68">
        <v>186</v>
      </c>
      <c r="C24140" t="s">
        <v>6901</v>
      </c>
      <c r="D24140" t="s">
        <v>6968</v>
      </c>
      <c r="E24140" s="68">
        <v>0</v>
      </c>
      <c r="F24140" s="68">
        <v>1</v>
      </c>
      <c r="G24140" s="68">
        <v>1995</v>
      </c>
      <c r="H24140" s="68">
        <v>7</v>
      </c>
      <c r="I24140" s="68">
        <v>100</v>
      </c>
      <c r="J24140" s="68">
        <v>100</v>
      </c>
      <c r="K24140" s="68"/>
    </row>
    <row r="24141" spans="1:11" x14ac:dyDescent="0.4">
      <c r="A24141" t="s">
        <v>6833</v>
      </c>
      <c r="B24141" s="68">
        <v>186</v>
      </c>
      <c r="C24141" t="s">
        <v>6901</v>
      </c>
      <c r="D24141" t="s">
        <v>6968</v>
      </c>
      <c r="E24141" s="68">
        <v>0</v>
      </c>
      <c r="F24141" s="68">
        <v>1</v>
      </c>
      <c r="G24141" s="68">
        <v>1995</v>
      </c>
      <c r="H24141" s="68">
        <v>8</v>
      </c>
      <c r="I24141" s="68">
        <v>100</v>
      </c>
      <c r="J24141" s="68">
        <v>100</v>
      </c>
      <c r="K24141" s="68"/>
    </row>
    <row r="24142" spans="1:11" x14ac:dyDescent="0.4">
      <c r="A24142" t="s">
        <v>6833</v>
      </c>
      <c r="B24142" s="68">
        <v>186</v>
      </c>
      <c r="C24142" t="s">
        <v>6901</v>
      </c>
      <c r="D24142" t="s">
        <v>6968</v>
      </c>
      <c r="E24142" s="68">
        <v>0</v>
      </c>
      <c r="F24142" s="68">
        <v>1</v>
      </c>
      <c r="G24142" s="68">
        <v>1995</v>
      </c>
      <c r="H24142" s="68">
        <v>9</v>
      </c>
      <c r="I24142" s="68">
        <v>100</v>
      </c>
      <c r="J24142" s="68">
        <v>100</v>
      </c>
      <c r="K24142" s="68"/>
    </row>
    <row r="24143" spans="1:11" x14ac:dyDescent="0.4">
      <c r="A24143" t="s">
        <v>6833</v>
      </c>
      <c r="B24143" s="68">
        <v>186</v>
      </c>
      <c r="C24143" t="s">
        <v>6901</v>
      </c>
      <c r="D24143" t="s">
        <v>6968</v>
      </c>
      <c r="E24143" s="68">
        <v>0</v>
      </c>
      <c r="F24143" s="68">
        <v>1</v>
      </c>
      <c r="G24143" s="68">
        <v>1995</v>
      </c>
      <c r="H24143" s="68">
        <v>10</v>
      </c>
      <c r="I24143" s="68">
        <v>100</v>
      </c>
      <c r="J24143" s="68">
        <v>100</v>
      </c>
      <c r="K24143" s="68"/>
    </row>
    <row r="24144" spans="1:11" x14ac:dyDescent="0.4">
      <c r="A24144" t="s">
        <v>6833</v>
      </c>
      <c r="B24144" s="68">
        <v>186</v>
      </c>
      <c r="C24144" t="s">
        <v>6901</v>
      </c>
      <c r="D24144" t="s">
        <v>6968</v>
      </c>
      <c r="E24144" s="68">
        <v>0</v>
      </c>
      <c r="F24144" s="68">
        <v>1</v>
      </c>
      <c r="G24144" s="68">
        <v>1995</v>
      </c>
      <c r="H24144" s="68">
        <v>11</v>
      </c>
      <c r="I24144" s="68">
        <v>100</v>
      </c>
      <c r="J24144" s="68">
        <v>100</v>
      </c>
      <c r="K24144" s="68"/>
    </row>
    <row r="24145" spans="1:11" x14ac:dyDescent="0.4">
      <c r="A24145" t="s">
        <v>6833</v>
      </c>
      <c r="B24145" s="68">
        <v>186</v>
      </c>
      <c r="C24145" t="s">
        <v>6901</v>
      </c>
      <c r="D24145" t="s">
        <v>6968</v>
      </c>
      <c r="E24145" s="68">
        <v>0</v>
      </c>
      <c r="F24145" s="68">
        <v>1</v>
      </c>
      <c r="G24145" s="68">
        <v>1995</v>
      </c>
      <c r="H24145" s="68">
        <v>12</v>
      </c>
      <c r="I24145" s="68">
        <v>100</v>
      </c>
      <c r="J24145" s="68">
        <v>100</v>
      </c>
      <c r="K24145" s="68"/>
    </row>
    <row r="24146" spans="1:11" x14ac:dyDescent="0.4">
      <c r="A24146" t="s">
        <v>6833</v>
      </c>
      <c r="B24146" s="68">
        <v>186</v>
      </c>
      <c r="C24146" t="s">
        <v>6901</v>
      </c>
      <c r="D24146" t="s">
        <v>6968</v>
      </c>
      <c r="E24146" s="68">
        <v>0</v>
      </c>
      <c r="F24146" s="68">
        <v>1</v>
      </c>
      <c r="G24146" s="68">
        <v>1996</v>
      </c>
      <c r="H24146" s="68">
        <v>1</v>
      </c>
      <c r="I24146" s="68">
        <v>100</v>
      </c>
      <c r="J24146" s="68">
        <v>100</v>
      </c>
      <c r="K24146" s="68"/>
    </row>
    <row r="24147" spans="1:11" x14ac:dyDescent="0.4">
      <c r="A24147" t="s">
        <v>6833</v>
      </c>
      <c r="B24147" s="68">
        <v>186</v>
      </c>
      <c r="C24147" t="s">
        <v>6901</v>
      </c>
      <c r="D24147" t="s">
        <v>6968</v>
      </c>
      <c r="E24147" s="68">
        <v>0</v>
      </c>
      <c r="F24147" s="68">
        <v>1</v>
      </c>
      <c r="G24147" s="68">
        <v>1996</v>
      </c>
      <c r="H24147" s="68">
        <v>2</v>
      </c>
      <c r="I24147" s="68">
        <v>100</v>
      </c>
      <c r="J24147" s="68">
        <v>100</v>
      </c>
      <c r="K24147" s="68"/>
    </row>
    <row r="24148" spans="1:11" x14ac:dyDescent="0.4">
      <c r="A24148" t="s">
        <v>6833</v>
      </c>
      <c r="B24148" s="68">
        <v>186</v>
      </c>
      <c r="C24148" t="s">
        <v>6901</v>
      </c>
      <c r="D24148" t="s">
        <v>6968</v>
      </c>
      <c r="E24148" s="68">
        <v>0</v>
      </c>
      <c r="F24148" s="68">
        <v>1</v>
      </c>
      <c r="G24148" s="68">
        <v>1996</v>
      </c>
      <c r="H24148" s="68">
        <v>3</v>
      </c>
      <c r="I24148" s="68">
        <v>100</v>
      </c>
      <c r="J24148" s="68">
        <v>100</v>
      </c>
      <c r="K24148" s="68"/>
    </row>
    <row r="24149" spans="1:11" x14ac:dyDescent="0.4">
      <c r="A24149" t="s">
        <v>6833</v>
      </c>
      <c r="B24149" s="68">
        <v>186</v>
      </c>
      <c r="C24149" t="s">
        <v>6901</v>
      </c>
      <c r="D24149" t="s">
        <v>6968</v>
      </c>
      <c r="E24149" s="68">
        <v>0</v>
      </c>
      <c r="F24149" s="68">
        <v>1</v>
      </c>
      <c r="G24149" s="68">
        <v>1996</v>
      </c>
      <c r="H24149" s="68">
        <v>4</v>
      </c>
      <c r="I24149" s="68">
        <v>100</v>
      </c>
      <c r="J24149" s="68">
        <v>100</v>
      </c>
      <c r="K24149" s="68"/>
    </row>
    <row r="24150" spans="1:11" x14ac:dyDescent="0.4">
      <c r="A24150" t="s">
        <v>6833</v>
      </c>
      <c r="B24150" s="68">
        <v>186</v>
      </c>
      <c r="C24150" t="s">
        <v>6901</v>
      </c>
      <c r="D24150" t="s">
        <v>6968</v>
      </c>
      <c r="E24150" s="68">
        <v>0</v>
      </c>
      <c r="F24150" s="68">
        <v>1</v>
      </c>
      <c r="G24150" s="68">
        <v>1996</v>
      </c>
      <c r="H24150" s="68">
        <v>5</v>
      </c>
      <c r="I24150" s="68">
        <v>100</v>
      </c>
      <c r="J24150" s="68">
        <v>100</v>
      </c>
      <c r="K24150" s="68"/>
    </row>
    <row r="24151" spans="1:11" x14ac:dyDescent="0.4">
      <c r="A24151" t="s">
        <v>6833</v>
      </c>
      <c r="B24151" s="68">
        <v>186</v>
      </c>
      <c r="C24151" t="s">
        <v>6901</v>
      </c>
      <c r="D24151" t="s">
        <v>6968</v>
      </c>
      <c r="E24151" s="68">
        <v>0</v>
      </c>
      <c r="F24151" s="68">
        <v>1</v>
      </c>
      <c r="G24151" s="68">
        <v>1996</v>
      </c>
      <c r="H24151" s="68">
        <v>6</v>
      </c>
      <c r="I24151" s="68">
        <v>100</v>
      </c>
      <c r="J24151" s="68">
        <v>100</v>
      </c>
      <c r="K24151" s="68"/>
    </row>
    <row r="24152" spans="1:11" x14ac:dyDescent="0.4">
      <c r="A24152" t="s">
        <v>6833</v>
      </c>
      <c r="B24152" s="68">
        <v>186</v>
      </c>
      <c r="C24152" t="s">
        <v>6901</v>
      </c>
      <c r="D24152" t="s">
        <v>6968</v>
      </c>
      <c r="E24152" s="68">
        <v>0</v>
      </c>
      <c r="F24152" s="68">
        <v>1</v>
      </c>
      <c r="G24152" s="68">
        <v>1996</v>
      </c>
      <c r="H24152" s="68">
        <v>7</v>
      </c>
      <c r="I24152" s="68">
        <v>100</v>
      </c>
      <c r="J24152" s="68">
        <v>100</v>
      </c>
      <c r="K24152" s="68"/>
    </row>
    <row r="24153" spans="1:11" x14ac:dyDescent="0.4">
      <c r="A24153" t="s">
        <v>6833</v>
      </c>
      <c r="B24153" s="68">
        <v>186</v>
      </c>
      <c r="C24153" t="s">
        <v>6901</v>
      </c>
      <c r="D24153" t="s">
        <v>6968</v>
      </c>
      <c r="E24153" s="68">
        <v>0</v>
      </c>
      <c r="F24153" s="68">
        <v>1</v>
      </c>
      <c r="G24153" s="68">
        <v>1996</v>
      </c>
      <c r="H24153" s="68">
        <v>8</v>
      </c>
      <c r="I24153" s="68">
        <v>100</v>
      </c>
      <c r="J24153" s="68">
        <v>100</v>
      </c>
      <c r="K24153" s="68"/>
    </row>
    <row r="24154" spans="1:11" x14ac:dyDescent="0.4">
      <c r="A24154" t="s">
        <v>6833</v>
      </c>
      <c r="B24154" s="68">
        <v>186</v>
      </c>
      <c r="C24154" t="s">
        <v>6901</v>
      </c>
      <c r="D24154" t="s">
        <v>6968</v>
      </c>
      <c r="E24154" s="68">
        <v>0</v>
      </c>
      <c r="F24154" s="68">
        <v>1</v>
      </c>
      <c r="G24154" s="68">
        <v>1996</v>
      </c>
      <c r="H24154" s="68">
        <v>9</v>
      </c>
      <c r="I24154" s="68">
        <v>100</v>
      </c>
      <c r="J24154" s="68">
        <v>100</v>
      </c>
      <c r="K24154" s="68"/>
    </row>
    <row r="24155" spans="1:11" x14ac:dyDescent="0.4">
      <c r="A24155" t="s">
        <v>6833</v>
      </c>
      <c r="B24155" s="68">
        <v>186</v>
      </c>
      <c r="C24155" t="s">
        <v>6901</v>
      </c>
      <c r="D24155" t="s">
        <v>6968</v>
      </c>
      <c r="E24155" s="68">
        <v>0</v>
      </c>
      <c r="F24155" s="68">
        <v>1</v>
      </c>
      <c r="G24155" s="68">
        <v>1996</v>
      </c>
      <c r="H24155" s="68">
        <v>10</v>
      </c>
      <c r="I24155" s="68">
        <v>100</v>
      </c>
      <c r="J24155" s="68">
        <v>100</v>
      </c>
      <c r="K24155" s="68"/>
    </row>
    <row r="24156" spans="1:11" x14ac:dyDescent="0.4">
      <c r="A24156" t="s">
        <v>6833</v>
      </c>
      <c r="B24156" s="68">
        <v>186</v>
      </c>
      <c r="C24156" t="s">
        <v>6901</v>
      </c>
      <c r="D24156" t="s">
        <v>6968</v>
      </c>
      <c r="E24156" s="68">
        <v>0</v>
      </c>
      <c r="F24156" s="68">
        <v>1</v>
      </c>
      <c r="G24156" s="68">
        <v>1996</v>
      </c>
      <c r="H24156" s="68">
        <v>11</v>
      </c>
      <c r="I24156" s="68">
        <v>100</v>
      </c>
      <c r="J24156" s="68">
        <v>100</v>
      </c>
      <c r="K24156" s="68"/>
    </row>
    <row r="24157" spans="1:11" x14ac:dyDescent="0.4">
      <c r="A24157" t="s">
        <v>6833</v>
      </c>
      <c r="B24157" s="68">
        <v>186</v>
      </c>
      <c r="C24157" t="s">
        <v>6901</v>
      </c>
      <c r="D24157" t="s">
        <v>6968</v>
      </c>
      <c r="E24157" s="68">
        <v>0</v>
      </c>
      <c r="F24157" s="68">
        <v>1</v>
      </c>
      <c r="G24157" s="68">
        <v>1996</v>
      </c>
      <c r="H24157" s="68">
        <v>12</v>
      </c>
      <c r="I24157" s="68">
        <v>100</v>
      </c>
      <c r="J24157" s="68">
        <v>100</v>
      </c>
      <c r="K24157" s="68"/>
    </row>
    <row r="24158" spans="1:11" x14ac:dyDescent="0.4">
      <c r="A24158" t="s">
        <v>6833</v>
      </c>
      <c r="B24158" s="68">
        <v>186</v>
      </c>
      <c r="C24158" t="s">
        <v>6901</v>
      </c>
      <c r="D24158" t="s">
        <v>6968</v>
      </c>
      <c r="E24158" s="68">
        <v>0</v>
      </c>
      <c r="F24158" s="68">
        <v>1</v>
      </c>
      <c r="G24158" s="68">
        <v>1997</v>
      </c>
      <c r="H24158" s="68">
        <v>1</v>
      </c>
      <c r="I24158" s="68">
        <v>100</v>
      </c>
      <c r="J24158" s="68">
        <v>100</v>
      </c>
      <c r="K24158" s="68"/>
    </row>
    <row r="24159" spans="1:11" x14ac:dyDescent="0.4">
      <c r="A24159" t="s">
        <v>6833</v>
      </c>
      <c r="B24159" s="68">
        <v>186</v>
      </c>
      <c r="C24159" t="s">
        <v>6901</v>
      </c>
      <c r="D24159" t="s">
        <v>6968</v>
      </c>
      <c r="E24159" s="68">
        <v>0</v>
      </c>
      <c r="F24159" s="68">
        <v>1</v>
      </c>
      <c r="G24159" s="68">
        <v>1997</v>
      </c>
      <c r="H24159" s="68">
        <v>2</v>
      </c>
      <c r="I24159" s="68">
        <v>100</v>
      </c>
      <c r="J24159" s="68">
        <v>100</v>
      </c>
      <c r="K24159" s="68"/>
    </row>
    <row r="24160" spans="1:11" x14ac:dyDescent="0.4">
      <c r="A24160" t="s">
        <v>6833</v>
      </c>
      <c r="B24160" s="68">
        <v>186</v>
      </c>
      <c r="C24160" t="s">
        <v>6901</v>
      </c>
      <c r="D24160" t="s">
        <v>6968</v>
      </c>
      <c r="E24160" s="68">
        <v>0</v>
      </c>
      <c r="F24160" s="68">
        <v>1</v>
      </c>
      <c r="G24160" s="68">
        <v>1997</v>
      </c>
      <c r="H24160" s="68">
        <v>3</v>
      </c>
      <c r="I24160" s="68">
        <v>100</v>
      </c>
      <c r="J24160" s="68">
        <v>100</v>
      </c>
      <c r="K24160" s="68"/>
    </row>
    <row r="24161" spans="1:11" x14ac:dyDescent="0.4">
      <c r="A24161" t="s">
        <v>6833</v>
      </c>
      <c r="B24161" s="68">
        <v>186</v>
      </c>
      <c r="C24161" t="s">
        <v>6901</v>
      </c>
      <c r="D24161" t="s">
        <v>6968</v>
      </c>
      <c r="E24161" s="68">
        <v>0</v>
      </c>
      <c r="F24161" s="68">
        <v>1</v>
      </c>
      <c r="G24161" s="68">
        <v>1997</v>
      </c>
      <c r="H24161" s="68">
        <v>4</v>
      </c>
      <c r="I24161" s="68">
        <v>100</v>
      </c>
      <c r="J24161" s="68">
        <v>100</v>
      </c>
      <c r="K24161" s="68"/>
    </row>
    <row r="24162" spans="1:11" x14ac:dyDescent="0.4">
      <c r="A24162" t="s">
        <v>6833</v>
      </c>
      <c r="B24162" s="68">
        <v>186</v>
      </c>
      <c r="C24162" t="s">
        <v>6901</v>
      </c>
      <c r="D24162" t="s">
        <v>6968</v>
      </c>
      <c r="E24162" s="68">
        <v>0</v>
      </c>
      <c r="F24162" s="68">
        <v>1</v>
      </c>
      <c r="G24162" s="68">
        <v>1997</v>
      </c>
      <c r="H24162" s="68">
        <v>5</v>
      </c>
      <c r="I24162" s="68">
        <v>100</v>
      </c>
      <c r="J24162" s="68">
        <v>100</v>
      </c>
      <c r="K24162" s="68"/>
    </row>
    <row r="24163" spans="1:11" x14ac:dyDescent="0.4">
      <c r="A24163" t="s">
        <v>6833</v>
      </c>
      <c r="B24163" s="68">
        <v>186</v>
      </c>
      <c r="C24163" t="s">
        <v>6901</v>
      </c>
      <c r="D24163" t="s">
        <v>6968</v>
      </c>
      <c r="E24163" s="68">
        <v>0</v>
      </c>
      <c r="F24163" s="68">
        <v>1</v>
      </c>
      <c r="G24163" s="68">
        <v>1997</v>
      </c>
      <c r="H24163" s="68">
        <v>6</v>
      </c>
      <c r="I24163" s="68">
        <v>100</v>
      </c>
      <c r="J24163" s="68">
        <v>100</v>
      </c>
      <c r="K24163" s="68"/>
    </row>
    <row r="24164" spans="1:11" x14ac:dyDescent="0.4">
      <c r="A24164" t="s">
        <v>6833</v>
      </c>
      <c r="B24164" s="68">
        <v>186</v>
      </c>
      <c r="C24164" t="s">
        <v>6901</v>
      </c>
      <c r="D24164" t="s">
        <v>6968</v>
      </c>
      <c r="E24164" s="68">
        <v>0</v>
      </c>
      <c r="F24164" s="68">
        <v>1</v>
      </c>
      <c r="G24164" s="68">
        <v>1997</v>
      </c>
      <c r="H24164" s="68">
        <v>7</v>
      </c>
      <c r="I24164" s="68">
        <v>100</v>
      </c>
      <c r="J24164" s="68">
        <v>100</v>
      </c>
      <c r="K24164" s="68"/>
    </row>
    <row r="24165" spans="1:11" x14ac:dyDescent="0.4">
      <c r="A24165" t="s">
        <v>6833</v>
      </c>
      <c r="B24165" s="68">
        <v>186</v>
      </c>
      <c r="C24165" t="s">
        <v>6901</v>
      </c>
      <c r="D24165" t="s">
        <v>6968</v>
      </c>
      <c r="E24165" s="68">
        <v>0</v>
      </c>
      <c r="F24165" s="68">
        <v>1</v>
      </c>
      <c r="G24165" s="68">
        <v>1997</v>
      </c>
      <c r="H24165" s="68">
        <v>8</v>
      </c>
      <c r="I24165" s="68">
        <v>100</v>
      </c>
      <c r="J24165" s="68">
        <v>100</v>
      </c>
      <c r="K24165" s="68"/>
    </row>
    <row r="24166" spans="1:11" x14ac:dyDescent="0.4">
      <c r="A24166" t="s">
        <v>6833</v>
      </c>
      <c r="B24166" s="68">
        <v>186</v>
      </c>
      <c r="C24166" t="s">
        <v>6901</v>
      </c>
      <c r="D24166" t="s">
        <v>6968</v>
      </c>
      <c r="E24166" s="68">
        <v>0</v>
      </c>
      <c r="F24166" s="68">
        <v>1</v>
      </c>
      <c r="G24166" s="68">
        <v>1997</v>
      </c>
      <c r="H24166" s="68">
        <v>9</v>
      </c>
      <c r="I24166" s="68">
        <v>100</v>
      </c>
      <c r="J24166" s="68">
        <v>100</v>
      </c>
      <c r="K24166" s="68"/>
    </row>
    <row r="24167" spans="1:11" x14ac:dyDescent="0.4">
      <c r="A24167" t="s">
        <v>6833</v>
      </c>
      <c r="B24167" s="68">
        <v>186</v>
      </c>
      <c r="C24167" t="s">
        <v>6901</v>
      </c>
      <c r="D24167" t="s">
        <v>6968</v>
      </c>
      <c r="E24167" s="68">
        <v>0</v>
      </c>
      <c r="F24167" s="68">
        <v>1</v>
      </c>
      <c r="G24167" s="68">
        <v>1997</v>
      </c>
      <c r="H24167" s="68">
        <v>10</v>
      </c>
      <c r="I24167" s="68">
        <v>100</v>
      </c>
      <c r="J24167" s="68">
        <v>100</v>
      </c>
      <c r="K24167" s="68"/>
    </row>
    <row r="24168" spans="1:11" x14ac:dyDescent="0.4">
      <c r="A24168" t="s">
        <v>6833</v>
      </c>
      <c r="B24168" s="68">
        <v>186</v>
      </c>
      <c r="C24168" t="s">
        <v>6901</v>
      </c>
      <c r="D24168" t="s">
        <v>6968</v>
      </c>
      <c r="E24168" s="68">
        <v>0</v>
      </c>
      <c r="F24168" s="68">
        <v>1</v>
      </c>
      <c r="G24168" s="68">
        <v>1997</v>
      </c>
      <c r="H24168" s="68">
        <v>11</v>
      </c>
      <c r="I24168" s="68">
        <v>100</v>
      </c>
      <c r="J24168" s="68">
        <v>100</v>
      </c>
      <c r="K24168" s="68"/>
    </row>
    <row r="24169" spans="1:11" x14ac:dyDescent="0.4">
      <c r="A24169" t="s">
        <v>6833</v>
      </c>
      <c r="B24169" s="68">
        <v>186</v>
      </c>
      <c r="C24169" t="s">
        <v>6901</v>
      </c>
      <c r="D24169" t="s">
        <v>6968</v>
      </c>
      <c r="E24169" s="68">
        <v>0</v>
      </c>
      <c r="F24169" s="68">
        <v>1</v>
      </c>
      <c r="G24169" s="68">
        <v>1997</v>
      </c>
      <c r="H24169" s="68">
        <v>12</v>
      </c>
      <c r="I24169" s="68">
        <v>100</v>
      </c>
      <c r="J24169" s="68">
        <v>100</v>
      </c>
      <c r="K24169" s="68"/>
    </row>
    <row r="24170" spans="1:11" x14ac:dyDescent="0.4">
      <c r="A24170" t="s">
        <v>6833</v>
      </c>
      <c r="B24170" s="68">
        <v>186</v>
      </c>
      <c r="C24170" t="s">
        <v>6901</v>
      </c>
      <c r="D24170" t="s">
        <v>6968</v>
      </c>
      <c r="E24170" s="68">
        <v>0</v>
      </c>
      <c r="F24170" s="68">
        <v>1</v>
      </c>
      <c r="G24170" s="68">
        <v>1998</v>
      </c>
      <c r="H24170" s="68">
        <v>1</v>
      </c>
      <c r="I24170" s="68">
        <v>100</v>
      </c>
      <c r="J24170" s="68">
        <v>100</v>
      </c>
      <c r="K24170" s="68"/>
    </row>
    <row r="24171" spans="1:11" x14ac:dyDescent="0.4">
      <c r="A24171" t="s">
        <v>6833</v>
      </c>
      <c r="B24171" s="68">
        <v>186</v>
      </c>
      <c r="C24171" t="s">
        <v>6901</v>
      </c>
      <c r="D24171" t="s">
        <v>6968</v>
      </c>
      <c r="E24171" s="68">
        <v>0</v>
      </c>
      <c r="F24171" s="68">
        <v>1</v>
      </c>
      <c r="G24171" s="68">
        <v>1998</v>
      </c>
      <c r="H24171" s="68">
        <v>2</v>
      </c>
      <c r="I24171" s="68">
        <v>100</v>
      </c>
      <c r="J24171" s="68">
        <v>100</v>
      </c>
      <c r="K24171" s="68"/>
    </row>
    <row r="24172" spans="1:11" x14ac:dyDescent="0.4">
      <c r="A24172" t="s">
        <v>6833</v>
      </c>
      <c r="B24172" s="68">
        <v>186</v>
      </c>
      <c r="C24172" t="s">
        <v>6901</v>
      </c>
      <c r="D24172" t="s">
        <v>6968</v>
      </c>
      <c r="E24172" s="68">
        <v>0</v>
      </c>
      <c r="F24172" s="68">
        <v>1</v>
      </c>
      <c r="G24172" s="68">
        <v>1998</v>
      </c>
      <c r="H24172" s="68">
        <v>3</v>
      </c>
      <c r="I24172" s="68">
        <v>100</v>
      </c>
      <c r="J24172" s="68">
        <v>100</v>
      </c>
      <c r="K24172" s="68"/>
    </row>
    <row r="24173" spans="1:11" x14ac:dyDescent="0.4">
      <c r="A24173" t="s">
        <v>6833</v>
      </c>
      <c r="B24173" s="68">
        <v>186</v>
      </c>
      <c r="C24173" t="s">
        <v>6901</v>
      </c>
      <c r="D24173" t="s">
        <v>6968</v>
      </c>
      <c r="E24173" s="68">
        <v>0</v>
      </c>
      <c r="F24173" s="68">
        <v>1</v>
      </c>
      <c r="G24173" s="68">
        <v>1998</v>
      </c>
      <c r="H24173" s="68">
        <v>4</v>
      </c>
      <c r="I24173" s="68">
        <v>100</v>
      </c>
      <c r="J24173" s="68">
        <v>100</v>
      </c>
      <c r="K24173" s="68"/>
    </row>
    <row r="24174" spans="1:11" x14ac:dyDescent="0.4">
      <c r="A24174" t="s">
        <v>6833</v>
      </c>
      <c r="B24174" s="68">
        <v>186</v>
      </c>
      <c r="C24174" t="s">
        <v>6901</v>
      </c>
      <c r="D24174" t="s">
        <v>6968</v>
      </c>
      <c r="E24174" s="68">
        <v>0</v>
      </c>
      <c r="F24174" s="68">
        <v>1</v>
      </c>
      <c r="G24174" s="68">
        <v>1998</v>
      </c>
      <c r="H24174" s="68">
        <v>5</v>
      </c>
      <c r="I24174" s="68">
        <v>100</v>
      </c>
      <c r="J24174" s="68">
        <v>100</v>
      </c>
      <c r="K24174" s="68"/>
    </row>
    <row r="24175" spans="1:11" x14ac:dyDescent="0.4">
      <c r="A24175" t="s">
        <v>6833</v>
      </c>
      <c r="B24175" s="68">
        <v>186</v>
      </c>
      <c r="C24175" t="s">
        <v>6901</v>
      </c>
      <c r="D24175" t="s">
        <v>6968</v>
      </c>
      <c r="E24175" s="68">
        <v>0</v>
      </c>
      <c r="F24175" s="68">
        <v>1</v>
      </c>
      <c r="G24175" s="68">
        <v>1998</v>
      </c>
      <c r="H24175" s="68">
        <v>6</v>
      </c>
      <c r="I24175" s="68">
        <v>100</v>
      </c>
      <c r="J24175" s="68">
        <v>100</v>
      </c>
      <c r="K24175" s="68"/>
    </row>
    <row r="24176" spans="1:11" x14ac:dyDescent="0.4">
      <c r="A24176" t="s">
        <v>6833</v>
      </c>
      <c r="B24176" s="68">
        <v>186</v>
      </c>
      <c r="C24176" t="s">
        <v>6901</v>
      </c>
      <c r="D24176" t="s">
        <v>6968</v>
      </c>
      <c r="E24176" s="68">
        <v>0</v>
      </c>
      <c r="F24176" s="68">
        <v>1</v>
      </c>
      <c r="G24176" s="68">
        <v>1998</v>
      </c>
      <c r="H24176" s="68">
        <v>7</v>
      </c>
      <c r="I24176" s="68">
        <v>100</v>
      </c>
      <c r="J24176" s="68">
        <v>100</v>
      </c>
      <c r="K24176" s="68"/>
    </row>
    <row r="24177" spans="1:11" x14ac:dyDescent="0.4">
      <c r="A24177" t="s">
        <v>6833</v>
      </c>
      <c r="B24177" s="68">
        <v>186</v>
      </c>
      <c r="C24177" t="s">
        <v>6901</v>
      </c>
      <c r="D24177" t="s">
        <v>6968</v>
      </c>
      <c r="E24177" s="68">
        <v>0</v>
      </c>
      <c r="F24177" s="68">
        <v>1</v>
      </c>
      <c r="G24177" s="68">
        <v>1998</v>
      </c>
      <c r="H24177" s="68">
        <v>8</v>
      </c>
      <c r="I24177" s="68">
        <v>100</v>
      </c>
      <c r="J24177" s="68">
        <v>100</v>
      </c>
      <c r="K24177" s="68"/>
    </row>
    <row r="24178" spans="1:11" x14ac:dyDescent="0.4">
      <c r="A24178" t="s">
        <v>6833</v>
      </c>
      <c r="B24178" s="68">
        <v>186</v>
      </c>
      <c r="C24178" t="s">
        <v>6901</v>
      </c>
      <c r="D24178" t="s">
        <v>6968</v>
      </c>
      <c r="E24178" s="68">
        <v>0</v>
      </c>
      <c r="F24178" s="68">
        <v>1</v>
      </c>
      <c r="G24178" s="68">
        <v>1998</v>
      </c>
      <c r="H24178" s="68">
        <v>9</v>
      </c>
      <c r="I24178" s="68">
        <v>100</v>
      </c>
      <c r="J24178" s="68">
        <v>100</v>
      </c>
      <c r="K24178" s="68"/>
    </row>
    <row r="24179" spans="1:11" x14ac:dyDescent="0.4">
      <c r="A24179" t="s">
        <v>6833</v>
      </c>
      <c r="B24179" s="68">
        <v>186</v>
      </c>
      <c r="C24179" t="s">
        <v>6901</v>
      </c>
      <c r="D24179" t="s">
        <v>6968</v>
      </c>
      <c r="E24179" s="68">
        <v>0</v>
      </c>
      <c r="F24179" s="68">
        <v>1</v>
      </c>
      <c r="G24179" s="68">
        <v>1998</v>
      </c>
      <c r="H24179" s="68">
        <v>10</v>
      </c>
      <c r="I24179" s="68">
        <v>100</v>
      </c>
      <c r="J24179" s="68">
        <v>100</v>
      </c>
      <c r="K24179" s="68"/>
    </row>
    <row r="24180" spans="1:11" x14ac:dyDescent="0.4">
      <c r="A24180" t="s">
        <v>6833</v>
      </c>
      <c r="B24180" s="68">
        <v>186</v>
      </c>
      <c r="C24180" t="s">
        <v>6901</v>
      </c>
      <c r="D24180" t="s">
        <v>6968</v>
      </c>
      <c r="E24180" s="68">
        <v>0</v>
      </c>
      <c r="F24180" s="68">
        <v>1</v>
      </c>
      <c r="G24180" s="68">
        <v>1998</v>
      </c>
      <c r="H24180" s="68">
        <v>11</v>
      </c>
      <c r="I24180" s="68">
        <v>100</v>
      </c>
      <c r="J24180" s="68">
        <v>100</v>
      </c>
      <c r="K24180" s="68"/>
    </row>
    <row r="24181" spans="1:11" x14ac:dyDescent="0.4">
      <c r="A24181" t="s">
        <v>6833</v>
      </c>
      <c r="B24181" s="68">
        <v>186</v>
      </c>
      <c r="C24181" t="s">
        <v>6901</v>
      </c>
      <c r="D24181" t="s">
        <v>6968</v>
      </c>
      <c r="E24181" s="68">
        <v>0</v>
      </c>
      <c r="F24181" s="68">
        <v>1</v>
      </c>
      <c r="G24181" s="68">
        <v>1998</v>
      </c>
      <c r="H24181" s="68">
        <v>12</v>
      </c>
      <c r="I24181" s="68">
        <v>100</v>
      </c>
      <c r="J24181" s="68">
        <v>100</v>
      </c>
      <c r="K24181" s="68"/>
    </row>
    <row r="24182" spans="1:11" x14ac:dyDescent="0.4">
      <c r="A24182" t="s">
        <v>6833</v>
      </c>
      <c r="B24182" s="68">
        <v>186</v>
      </c>
      <c r="C24182" t="s">
        <v>6901</v>
      </c>
      <c r="D24182" t="s">
        <v>6968</v>
      </c>
      <c r="E24182" s="68">
        <v>0</v>
      </c>
      <c r="F24182" s="68">
        <v>1</v>
      </c>
      <c r="G24182" s="68">
        <v>1999</v>
      </c>
      <c r="H24182" s="68">
        <v>1</v>
      </c>
      <c r="I24182" s="68">
        <v>100</v>
      </c>
      <c r="J24182" s="68">
        <v>100</v>
      </c>
      <c r="K24182" s="68"/>
    </row>
    <row r="24183" spans="1:11" x14ac:dyDescent="0.4">
      <c r="A24183" t="s">
        <v>6833</v>
      </c>
      <c r="B24183" s="68">
        <v>186</v>
      </c>
      <c r="C24183" t="s">
        <v>6901</v>
      </c>
      <c r="D24183" t="s">
        <v>6968</v>
      </c>
      <c r="E24183" s="68">
        <v>0</v>
      </c>
      <c r="F24183" s="68">
        <v>1</v>
      </c>
      <c r="G24183" s="68">
        <v>1999</v>
      </c>
      <c r="H24183" s="68">
        <v>2</v>
      </c>
      <c r="I24183" s="68">
        <v>100</v>
      </c>
      <c r="J24183" s="68">
        <v>100</v>
      </c>
      <c r="K24183" s="68"/>
    </row>
    <row r="24184" spans="1:11" x14ac:dyDescent="0.4">
      <c r="A24184" t="s">
        <v>6833</v>
      </c>
      <c r="B24184" s="68">
        <v>186</v>
      </c>
      <c r="C24184" t="s">
        <v>6901</v>
      </c>
      <c r="D24184" t="s">
        <v>6968</v>
      </c>
      <c r="E24184" s="68">
        <v>0</v>
      </c>
      <c r="F24184" s="68">
        <v>1</v>
      </c>
      <c r="G24184" s="68">
        <v>1999</v>
      </c>
      <c r="H24184" s="68">
        <v>3</v>
      </c>
      <c r="I24184" s="68">
        <v>100</v>
      </c>
      <c r="J24184" s="68">
        <v>100</v>
      </c>
      <c r="K24184" s="68"/>
    </row>
    <row r="24185" spans="1:11" x14ac:dyDescent="0.4">
      <c r="A24185" t="s">
        <v>6833</v>
      </c>
      <c r="B24185" s="68">
        <v>186</v>
      </c>
      <c r="C24185" t="s">
        <v>6901</v>
      </c>
      <c r="D24185" t="s">
        <v>6968</v>
      </c>
      <c r="E24185" s="68">
        <v>0</v>
      </c>
      <c r="F24185" s="68">
        <v>1</v>
      </c>
      <c r="G24185" s="68">
        <v>1999</v>
      </c>
      <c r="H24185" s="68">
        <v>4</v>
      </c>
      <c r="I24185" s="68">
        <v>100</v>
      </c>
      <c r="J24185" s="68">
        <v>100</v>
      </c>
      <c r="K24185" s="68"/>
    </row>
    <row r="24186" spans="1:11" x14ac:dyDescent="0.4">
      <c r="A24186" t="s">
        <v>6833</v>
      </c>
      <c r="B24186" s="68">
        <v>186</v>
      </c>
      <c r="C24186" t="s">
        <v>6901</v>
      </c>
      <c r="D24186" t="s">
        <v>6968</v>
      </c>
      <c r="E24186" s="68">
        <v>0</v>
      </c>
      <c r="F24186" s="68">
        <v>1</v>
      </c>
      <c r="G24186" s="68">
        <v>1999</v>
      </c>
      <c r="H24186" s="68">
        <v>5</v>
      </c>
      <c r="I24186" s="68">
        <v>100</v>
      </c>
      <c r="J24186" s="68">
        <v>100</v>
      </c>
      <c r="K24186" s="68"/>
    </row>
    <row r="24187" spans="1:11" x14ac:dyDescent="0.4">
      <c r="A24187" t="s">
        <v>6833</v>
      </c>
      <c r="B24187" s="68">
        <v>186</v>
      </c>
      <c r="C24187" t="s">
        <v>6901</v>
      </c>
      <c r="D24187" t="s">
        <v>6968</v>
      </c>
      <c r="E24187" s="68">
        <v>0</v>
      </c>
      <c r="F24187" s="68">
        <v>1</v>
      </c>
      <c r="G24187" s="68">
        <v>1999</v>
      </c>
      <c r="H24187" s="68">
        <v>6</v>
      </c>
      <c r="I24187" s="68">
        <v>100</v>
      </c>
      <c r="J24187" s="68">
        <v>100</v>
      </c>
      <c r="K24187" s="68"/>
    </row>
    <row r="24188" spans="1:11" x14ac:dyDescent="0.4">
      <c r="A24188" t="s">
        <v>6833</v>
      </c>
      <c r="B24188" s="68">
        <v>186</v>
      </c>
      <c r="C24188" t="s">
        <v>6901</v>
      </c>
      <c r="D24188" t="s">
        <v>6968</v>
      </c>
      <c r="E24188" s="68">
        <v>0</v>
      </c>
      <c r="F24188" s="68">
        <v>1</v>
      </c>
      <c r="G24188" s="68">
        <v>1999</v>
      </c>
      <c r="H24188" s="68">
        <v>7</v>
      </c>
      <c r="I24188" s="68">
        <v>100</v>
      </c>
      <c r="J24188" s="68">
        <v>100</v>
      </c>
      <c r="K24188" s="68"/>
    </row>
    <row r="24189" spans="1:11" x14ac:dyDescent="0.4">
      <c r="A24189" t="s">
        <v>6833</v>
      </c>
      <c r="B24189" s="68">
        <v>186</v>
      </c>
      <c r="C24189" t="s">
        <v>6901</v>
      </c>
      <c r="D24189" t="s">
        <v>6968</v>
      </c>
      <c r="E24189" s="68">
        <v>0</v>
      </c>
      <c r="F24189" s="68">
        <v>1</v>
      </c>
      <c r="G24189" s="68">
        <v>1999</v>
      </c>
      <c r="H24189" s="68">
        <v>8</v>
      </c>
      <c r="I24189" s="68">
        <v>100</v>
      </c>
      <c r="J24189" s="68">
        <v>100</v>
      </c>
      <c r="K24189" s="68"/>
    </row>
    <row r="24190" spans="1:11" x14ac:dyDescent="0.4">
      <c r="A24190" t="s">
        <v>6833</v>
      </c>
      <c r="B24190" s="68">
        <v>186</v>
      </c>
      <c r="C24190" t="s">
        <v>6901</v>
      </c>
      <c r="D24190" t="s">
        <v>6968</v>
      </c>
      <c r="E24190" s="68">
        <v>0</v>
      </c>
      <c r="F24190" s="68">
        <v>1</v>
      </c>
      <c r="G24190" s="68">
        <v>1999</v>
      </c>
      <c r="H24190" s="68">
        <v>9</v>
      </c>
      <c r="I24190" s="68">
        <v>100</v>
      </c>
      <c r="J24190" s="68">
        <v>100</v>
      </c>
      <c r="K24190" s="68"/>
    </row>
    <row r="24191" spans="1:11" x14ac:dyDescent="0.4">
      <c r="A24191" t="s">
        <v>6833</v>
      </c>
      <c r="B24191" s="68">
        <v>186</v>
      </c>
      <c r="C24191" t="s">
        <v>6901</v>
      </c>
      <c r="D24191" t="s">
        <v>6968</v>
      </c>
      <c r="E24191" s="68">
        <v>0</v>
      </c>
      <c r="F24191" s="68">
        <v>1</v>
      </c>
      <c r="G24191" s="68">
        <v>1999</v>
      </c>
      <c r="H24191" s="68">
        <v>10</v>
      </c>
      <c r="I24191" s="68">
        <v>100</v>
      </c>
      <c r="J24191" s="68">
        <v>100</v>
      </c>
      <c r="K24191" s="68"/>
    </row>
    <row r="24192" spans="1:11" x14ac:dyDescent="0.4">
      <c r="A24192" t="s">
        <v>6833</v>
      </c>
      <c r="B24192" s="68">
        <v>186</v>
      </c>
      <c r="C24192" t="s">
        <v>6901</v>
      </c>
      <c r="D24192" t="s">
        <v>6968</v>
      </c>
      <c r="E24192" s="68">
        <v>0</v>
      </c>
      <c r="F24192" s="68">
        <v>1</v>
      </c>
      <c r="G24192" s="68">
        <v>1999</v>
      </c>
      <c r="H24192" s="68">
        <v>11</v>
      </c>
      <c r="I24192" s="68">
        <v>100</v>
      </c>
      <c r="J24192" s="68">
        <v>100</v>
      </c>
      <c r="K24192" s="68"/>
    </row>
    <row r="24193" spans="1:11" x14ac:dyDescent="0.4">
      <c r="A24193" t="s">
        <v>6833</v>
      </c>
      <c r="B24193" s="68">
        <v>186</v>
      </c>
      <c r="C24193" t="s">
        <v>6901</v>
      </c>
      <c r="D24193" t="s">
        <v>6968</v>
      </c>
      <c r="E24193" s="68">
        <v>0</v>
      </c>
      <c r="F24193" s="68">
        <v>1</v>
      </c>
      <c r="G24193" s="68">
        <v>1999</v>
      </c>
      <c r="H24193" s="68">
        <v>12</v>
      </c>
      <c r="I24193" s="68">
        <v>100</v>
      </c>
      <c r="J24193" s="68">
        <v>100</v>
      </c>
      <c r="K24193" s="68"/>
    </row>
    <row r="24194" spans="1:11" x14ac:dyDescent="0.4">
      <c r="A24194" t="s">
        <v>6833</v>
      </c>
      <c r="B24194" s="68">
        <v>186</v>
      </c>
      <c r="C24194" t="s">
        <v>6901</v>
      </c>
      <c r="D24194" t="s">
        <v>6968</v>
      </c>
      <c r="E24194" s="68">
        <v>0</v>
      </c>
      <c r="F24194" s="68">
        <v>1</v>
      </c>
      <c r="G24194" s="68">
        <v>2000</v>
      </c>
      <c r="H24194" s="68">
        <v>1</v>
      </c>
      <c r="I24194" s="68">
        <v>100</v>
      </c>
      <c r="J24194" s="68">
        <v>100</v>
      </c>
      <c r="K24194" s="68"/>
    </row>
    <row r="24195" spans="1:11" x14ac:dyDescent="0.4">
      <c r="A24195" t="s">
        <v>6833</v>
      </c>
      <c r="B24195" s="68">
        <v>186</v>
      </c>
      <c r="C24195" t="s">
        <v>6901</v>
      </c>
      <c r="D24195" t="s">
        <v>6968</v>
      </c>
      <c r="E24195" s="68">
        <v>0</v>
      </c>
      <c r="F24195" s="68">
        <v>1</v>
      </c>
      <c r="G24195" s="68">
        <v>2000</v>
      </c>
      <c r="H24195" s="68">
        <v>2</v>
      </c>
      <c r="I24195" s="68">
        <v>100</v>
      </c>
      <c r="J24195" s="68">
        <v>100</v>
      </c>
      <c r="K24195" s="68"/>
    </row>
    <row r="24196" spans="1:11" x14ac:dyDescent="0.4">
      <c r="A24196" t="s">
        <v>6833</v>
      </c>
      <c r="B24196" s="68">
        <v>186</v>
      </c>
      <c r="C24196" t="s">
        <v>6901</v>
      </c>
      <c r="D24196" t="s">
        <v>6968</v>
      </c>
      <c r="E24196" s="68">
        <v>0</v>
      </c>
      <c r="F24196" s="68">
        <v>1</v>
      </c>
      <c r="G24196" s="68">
        <v>2000</v>
      </c>
      <c r="H24196" s="68">
        <v>3</v>
      </c>
      <c r="I24196" s="68">
        <v>100</v>
      </c>
      <c r="J24196" s="68">
        <v>100</v>
      </c>
      <c r="K24196" s="68"/>
    </row>
    <row r="24197" spans="1:11" x14ac:dyDescent="0.4">
      <c r="A24197" t="s">
        <v>6833</v>
      </c>
      <c r="B24197" s="68">
        <v>186</v>
      </c>
      <c r="C24197" t="s">
        <v>6901</v>
      </c>
      <c r="D24197" t="s">
        <v>6968</v>
      </c>
      <c r="E24197" s="68">
        <v>0</v>
      </c>
      <c r="F24197" s="68">
        <v>1</v>
      </c>
      <c r="G24197" s="68">
        <v>2000</v>
      </c>
      <c r="H24197" s="68">
        <v>4</v>
      </c>
      <c r="I24197" s="68">
        <v>100</v>
      </c>
      <c r="J24197" s="68">
        <v>100</v>
      </c>
      <c r="K24197" s="68"/>
    </row>
    <row r="24198" spans="1:11" x14ac:dyDescent="0.4">
      <c r="A24198" t="s">
        <v>6833</v>
      </c>
      <c r="B24198" s="68">
        <v>186</v>
      </c>
      <c r="C24198" t="s">
        <v>6901</v>
      </c>
      <c r="D24198" t="s">
        <v>6968</v>
      </c>
      <c r="E24198" s="68">
        <v>0</v>
      </c>
      <c r="F24198" s="68">
        <v>1</v>
      </c>
      <c r="G24198" s="68">
        <v>2000</v>
      </c>
      <c r="H24198" s="68">
        <v>5</v>
      </c>
      <c r="I24198" s="68">
        <v>100</v>
      </c>
      <c r="J24198" s="68">
        <v>100</v>
      </c>
      <c r="K24198" s="68"/>
    </row>
    <row r="24199" spans="1:11" x14ac:dyDescent="0.4">
      <c r="A24199" t="s">
        <v>6833</v>
      </c>
      <c r="B24199" s="68">
        <v>186</v>
      </c>
      <c r="C24199" t="s">
        <v>6901</v>
      </c>
      <c r="D24199" t="s">
        <v>6968</v>
      </c>
      <c r="E24199" s="68">
        <v>0</v>
      </c>
      <c r="F24199" s="68">
        <v>1</v>
      </c>
      <c r="G24199" s="68">
        <v>2000</v>
      </c>
      <c r="H24199" s="68">
        <v>6</v>
      </c>
      <c r="I24199" s="68">
        <v>100</v>
      </c>
      <c r="J24199" s="68">
        <v>100</v>
      </c>
      <c r="K24199" s="68"/>
    </row>
    <row r="24200" spans="1:11" x14ac:dyDescent="0.4">
      <c r="A24200" t="s">
        <v>6833</v>
      </c>
      <c r="B24200" s="68">
        <v>186</v>
      </c>
      <c r="C24200" t="s">
        <v>6901</v>
      </c>
      <c r="D24200" t="s">
        <v>6968</v>
      </c>
      <c r="E24200" s="68">
        <v>0</v>
      </c>
      <c r="F24200" s="68">
        <v>1</v>
      </c>
      <c r="G24200" s="68">
        <v>2000</v>
      </c>
      <c r="H24200" s="68">
        <v>7</v>
      </c>
      <c r="I24200" s="68">
        <v>100</v>
      </c>
      <c r="J24200" s="68">
        <v>100</v>
      </c>
      <c r="K24200" s="68"/>
    </row>
    <row r="24201" spans="1:11" x14ac:dyDescent="0.4">
      <c r="A24201" t="s">
        <v>6833</v>
      </c>
      <c r="B24201" s="68">
        <v>186</v>
      </c>
      <c r="C24201" t="s">
        <v>6901</v>
      </c>
      <c r="D24201" t="s">
        <v>6968</v>
      </c>
      <c r="E24201" s="68">
        <v>0</v>
      </c>
      <c r="F24201" s="68">
        <v>1</v>
      </c>
      <c r="G24201" s="68">
        <v>2000</v>
      </c>
      <c r="H24201" s="68">
        <v>8</v>
      </c>
      <c r="I24201" s="68">
        <v>100</v>
      </c>
      <c r="J24201" s="68">
        <v>100</v>
      </c>
      <c r="K24201" s="68"/>
    </row>
    <row r="24202" spans="1:11" x14ac:dyDescent="0.4">
      <c r="A24202" t="s">
        <v>6833</v>
      </c>
      <c r="B24202" s="68">
        <v>186</v>
      </c>
      <c r="C24202" t="s">
        <v>6901</v>
      </c>
      <c r="D24202" t="s">
        <v>6968</v>
      </c>
      <c r="E24202" s="68">
        <v>0</v>
      </c>
      <c r="F24202" s="68">
        <v>1</v>
      </c>
      <c r="G24202" s="68">
        <v>2000</v>
      </c>
      <c r="H24202" s="68">
        <v>9</v>
      </c>
      <c r="I24202" s="68">
        <v>100</v>
      </c>
      <c r="J24202" s="68">
        <v>100</v>
      </c>
      <c r="K24202" s="68"/>
    </row>
    <row r="24203" spans="1:11" x14ac:dyDescent="0.4">
      <c r="A24203" t="s">
        <v>6833</v>
      </c>
      <c r="B24203" s="68">
        <v>186</v>
      </c>
      <c r="C24203" t="s">
        <v>6901</v>
      </c>
      <c r="D24203" t="s">
        <v>6968</v>
      </c>
      <c r="E24203" s="68">
        <v>0</v>
      </c>
      <c r="F24203" s="68">
        <v>1</v>
      </c>
      <c r="G24203" s="68">
        <v>2000</v>
      </c>
      <c r="H24203" s="68">
        <v>10</v>
      </c>
      <c r="I24203" s="68">
        <v>100</v>
      </c>
      <c r="J24203" s="68">
        <v>100</v>
      </c>
      <c r="K24203" s="68"/>
    </row>
    <row r="24204" spans="1:11" x14ac:dyDescent="0.4">
      <c r="A24204" t="s">
        <v>6833</v>
      </c>
      <c r="B24204" s="68">
        <v>186</v>
      </c>
      <c r="C24204" t="s">
        <v>6901</v>
      </c>
      <c r="D24204" t="s">
        <v>6968</v>
      </c>
      <c r="E24204" s="68">
        <v>0</v>
      </c>
      <c r="F24204" s="68">
        <v>1</v>
      </c>
      <c r="G24204" s="68">
        <v>2000</v>
      </c>
      <c r="H24204" s="68">
        <v>11</v>
      </c>
      <c r="I24204" s="68">
        <v>100</v>
      </c>
      <c r="J24204" s="68">
        <v>100</v>
      </c>
      <c r="K24204" s="68"/>
    </row>
    <row r="24205" spans="1:11" x14ac:dyDescent="0.4">
      <c r="A24205" t="s">
        <v>6833</v>
      </c>
      <c r="B24205" s="68">
        <v>186</v>
      </c>
      <c r="C24205" t="s">
        <v>6901</v>
      </c>
      <c r="D24205" t="s">
        <v>6968</v>
      </c>
      <c r="E24205" s="68">
        <v>0</v>
      </c>
      <c r="F24205" s="68">
        <v>1</v>
      </c>
      <c r="G24205" s="68">
        <v>2000</v>
      </c>
      <c r="H24205" s="68">
        <v>12</v>
      </c>
      <c r="I24205" s="68">
        <v>100</v>
      </c>
      <c r="J24205" s="68">
        <v>100</v>
      </c>
      <c r="K24205" s="68"/>
    </row>
    <row r="24206" spans="1:11" x14ac:dyDescent="0.4">
      <c r="A24206" t="s">
        <v>6833</v>
      </c>
      <c r="B24206" s="68">
        <v>186</v>
      </c>
      <c r="C24206" t="s">
        <v>6901</v>
      </c>
      <c r="D24206" t="s">
        <v>6968</v>
      </c>
      <c r="E24206" s="68">
        <v>0</v>
      </c>
      <c r="F24206" s="68">
        <v>1</v>
      </c>
      <c r="G24206" s="68">
        <v>2001</v>
      </c>
      <c r="H24206" s="68">
        <v>1</v>
      </c>
      <c r="I24206" s="68">
        <v>100</v>
      </c>
      <c r="J24206" s="68">
        <v>100</v>
      </c>
      <c r="K24206" s="68"/>
    </row>
    <row r="24207" spans="1:11" x14ac:dyDescent="0.4">
      <c r="A24207" t="s">
        <v>6833</v>
      </c>
      <c r="B24207" s="68">
        <v>186</v>
      </c>
      <c r="C24207" t="s">
        <v>6901</v>
      </c>
      <c r="D24207" t="s">
        <v>6968</v>
      </c>
      <c r="E24207" s="68">
        <v>0</v>
      </c>
      <c r="F24207" s="68">
        <v>1</v>
      </c>
      <c r="G24207" s="68">
        <v>2001</v>
      </c>
      <c r="H24207" s="68">
        <v>2</v>
      </c>
      <c r="I24207" s="68">
        <v>100</v>
      </c>
      <c r="J24207" s="68">
        <v>100</v>
      </c>
      <c r="K24207" s="68"/>
    </row>
    <row r="24208" spans="1:11" x14ac:dyDescent="0.4">
      <c r="A24208" t="s">
        <v>6833</v>
      </c>
      <c r="B24208" s="68">
        <v>186</v>
      </c>
      <c r="C24208" t="s">
        <v>6901</v>
      </c>
      <c r="D24208" t="s">
        <v>6968</v>
      </c>
      <c r="E24208" s="68">
        <v>0</v>
      </c>
      <c r="F24208" s="68">
        <v>1</v>
      </c>
      <c r="G24208" s="68">
        <v>2001</v>
      </c>
      <c r="H24208" s="68">
        <v>3</v>
      </c>
      <c r="I24208" s="68">
        <v>100</v>
      </c>
      <c r="J24208" s="68">
        <v>100</v>
      </c>
      <c r="K24208" s="68"/>
    </row>
    <row r="24209" spans="1:11" x14ac:dyDescent="0.4">
      <c r="A24209" t="s">
        <v>6833</v>
      </c>
      <c r="B24209" s="68">
        <v>186</v>
      </c>
      <c r="C24209" t="s">
        <v>6901</v>
      </c>
      <c r="D24209" t="s">
        <v>6968</v>
      </c>
      <c r="E24209" s="68">
        <v>0</v>
      </c>
      <c r="F24209" s="68">
        <v>1</v>
      </c>
      <c r="G24209" s="68">
        <v>2001</v>
      </c>
      <c r="H24209" s="68">
        <v>4</v>
      </c>
      <c r="I24209" s="68">
        <v>100</v>
      </c>
      <c r="J24209" s="68">
        <v>100</v>
      </c>
      <c r="K24209" s="68"/>
    </row>
    <row r="24210" spans="1:11" x14ac:dyDescent="0.4">
      <c r="A24210" t="s">
        <v>6833</v>
      </c>
      <c r="B24210" s="68">
        <v>186</v>
      </c>
      <c r="C24210" t="s">
        <v>6901</v>
      </c>
      <c r="D24210" t="s">
        <v>6968</v>
      </c>
      <c r="E24210" s="68">
        <v>0</v>
      </c>
      <c r="F24210" s="68">
        <v>1</v>
      </c>
      <c r="G24210" s="68">
        <v>2001</v>
      </c>
      <c r="H24210" s="68">
        <v>5</v>
      </c>
      <c r="I24210" s="68">
        <v>100</v>
      </c>
      <c r="J24210" s="68">
        <v>100</v>
      </c>
      <c r="K24210" s="68"/>
    </row>
    <row r="24211" spans="1:11" x14ac:dyDescent="0.4">
      <c r="A24211" t="s">
        <v>6833</v>
      </c>
      <c r="B24211" s="68">
        <v>186</v>
      </c>
      <c r="C24211" t="s">
        <v>6901</v>
      </c>
      <c r="D24211" t="s">
        <v>6968</v>
      </c>
      <c r="E24211" s="68">
        <v>0</v>
      </c>
      <c r="F24211" s="68">
        <v>1</v>
      </c>
      <c r="G24211" s="68">
        <v>2001</v>
      </c>
      <c r="H24211" s="68">
        <v>6</v>
      </c>
      <c r="I24211" s="68">
        <v>100</v>
      </c>
      <c r="J24211" s="68">
        <v>100</v>
      </c>
      <c r="K24211" s="68"/>
    </row>
    <row r="24212" spans="1:11" x14ac:dyDescent="0.4">
      <c r="A24212" t="s">
        <v>6833</v>
      </c>
      <c r="B24212" s="68">
        <v>186</v>
      </c>
      <c r="C24212" t="s">
        <v>6901</v>
      </c>
      <c r="D24212" t="s">
        <v>6968</v>
      </c>
      <c r="E24212" s="68">
        <v>0</v>
      </c>
      <c r="F24212" s="68">
        <v>1</v>
      </c>
      <c r="G24212" s="68">
        <v>2001</v>
      </c>
      <c r="H24212" s="68">
        <v>7</v>
      </c>
      <c r="I24212" s="68">
        <v>100</v>
      </c>
      <c r="J24212" s="68">
        <v>100</v>
      </c>
      <c r="K24212" s="68"/>
    </row>
    <row r="24213" spans="1:11" x14ac:dyDescent="0.4">
      <c r="A24213" t="s">
        <v>6833</v>
      </c>
      <c r="B24213" s="68">
        <v>186</v>
      </c>
      <c r="C24213" t="s">
        <v>6901</v>
      </c>
      <c r="D24213" t="s">
        <v>6968</v>
      </c>
      <c r="E24213" s="68">
        <v>0</v>
      </c>
      <c r="F24213" s="68">
        <v>1</v>
      </c>
      <c r="G24213" s="68">
        <v>2001</v>
      </c>
      <c r="H24213" s="68">
        <v>8</v>
      </c>
      <c r="I24213" s="68">
        <v>100</v>
      </c>
      <c r="J24213" s="68">
        <v>100</v>
      </c>
      <c r="K24213" s="68"/>
    </row>
    <row r="24214" spans="1:11" x14ac:dyDescent="0.4">
      <c r="A24214" t="s">
        <v>6833</v>
      </c>
      <c r="B24214" s="68">
        <v>186</v>
      </c>
      <c r="C24214" t="s">
        <v>6901</v>
      </c>
      <c r="D24214" t="s">
        <v>6968</v>
      </c>
      <c r="E24214" s="68">
        <v>0</v>
      </c>
      <c r="F24214" s="68">
        <v>1</v>
      </c>
      <c r="G24214" s="68">
        <v>2001</v>
      </c>
      <c r="H24214" s="68">
        <v>9</v>
      </c>
      <c r="I24214" s="68">
        <v>100</v>
      </c>
      <c r="J24214" s="68">
        <v>100</v>
      </c>
      <c r="K24214" s="68"/>
    </row>
    <row r="24215" spans="1:11" x14ac:dyDescent="0.4">
      <c r="A24215" t="s">
        <v>6833</v>
      </c>
      <c r="B24215" s="68">
        <v>186</v>
      </c>
      <c r="C24215" t="s">
        <v>6901</v>
      </c>
      <c r="D24215" t="s">
        <v>6968</v>
      </c>
      <c r="E24215" s="68">
        <v>0</v>
      </c>
      <c r="F24215" s="68">
        <v>1</v>
      </c>
      <c r="G24215" s="68">
        <v>2001</v>
      </c>
      <c r="H24215" s="68">
        <v>10</v>
      </c>
      <c r="I24215" s="68">
        <v>100</v>
      </c>
      <c r="J24215" s="68">
        <v>100</v>
      </c>
      <c r="K24215" s="68"/>
    </row>
    <row r="24216" spans="1:11" x14ac:dyDescent="0.4">
      <c r="A24216" t="s">
        <v>6833</v>
      </c>
      <c r="B24216" s="68">
        <v>186</v>
      </c>
      <c r="C24216" t="s">
        <v>6901</v>
      </c>
      <c r="D24216" t="s">
        <v>6968</v>
      </c>
      <c r="E24216" s="68">
        <v>0</v>
      </c>
      <c r="F24216" s="68">
        <v>1</v>
      </c>
      <c r="G24216" s="68">
        <v>2001</v>
      </c>
      <c r="H24216" s="68">
        <v>11</v>
      </c>
      <c r="I24216" s="68">
        <v>100</v>
      </c>
      <c r="J24216" s="68">
        <v>100</v>
      </c>
      <c r="K24216" s="68"/>
    </row>
    <row r="24217" spans="1:11" x14ac:dyDescent="0.4">
      <c r="A24217" t="s">
        <v>6833</v>
      </c>
      <c r="B24217" s="68">
        <v>186</v>
      </c>
      <c r="C24217" t="s">
        <v>6901</v>
      </c>
      <c r="D24217" t="s">
        <v>6968</v>
      </c>
      <c r="E24217" s="68">
        <v>0</v>
      </c>
      <c r="F24217" s="68">
        <v>1</v>
      </c>
      <c r="G24217" s="68">
        <v>2001</v>
      </c>
      <c r="H24217" s="68">
        <v>12</v>
      </c>
      <c r="I24217" s="68">
        <v>100</v>
      </c>
      <c r="J24217" s="68">
        <v>100</v>
      </c>
      <c r="K24217" s="68"/>
    </row>
    <row r="24218" spans="1:11" x14ac:dyDescent="0.4">
      <c r="A24218" t="s">
        <v>6833</v>
      </c>
      <c r="B24218" s="68">
        <v>186</v>
      </c>
      <c r="C24218" t="s">
        <v>6901</v>
      </c>
      <c r="D24218" t="s">
        <v>6968</v>
      </c>
      <c r="E24218" s="68">
        <v>0</v>
      </c>
      <c r="F24218" s="68">
        <v>1</v>
      </c>
      <c r="G24218" s="68">
        <v>2002</v>
      </c>
      <c r="H24218" s="68">
        <v>1</v>
      </c>
      <c r="I24218" s="68">
        <v>100</v>
      </c>
      <c r="J24218" s="68">
        <v>100</v>
      </c>
      <c r="K24218" s="68"/>
    </row>
    <row r="24219" spans="1:11" x14ac:dyDescent="0.4">
      <c r="A24219" t="s">
        <v>6833</v>
      </c>
      <c r="B24219" s="68">
        <v>186</v>
      </c>
      <c r="C24219" t="s">
        <v>6901</v>
      </c>
      <c r="D24219" t="s">
        <v>6968</v>
      </c>
      <c r="E24219" s="68">
        <v>0</v>
      </c>
      <c r="F24219" s="68">
        <v>1</v>
      </c>
      <c r="G24219" s="68">
        <v>2002</v>
      </c>
      <c r="H24219" s="68">
        <v>2</v>
      </c>
      <c r="I24219" s="68">
        <v>100</v>
      </c>
      <c r="J24219" s="68">
        <v>100</v>
      </c>
      <c r="K24219" s="68"/>
    </row>
    <row r="24220" spans="1:11" x14ac:dyDescent="0.4">
      <c r="A24220" t="s">
        <v>6833</v>
      </c>
      <c r="B24220" s="68">
        <v>186</v>
      </c>
      <c r="C24220" t="s">
        <v>6901</v>
      </c>
      <c r="D24220" t="s">
        <v>6968</v>
      </c>
      <c r="E24220" s="68">
        <v>0</v>
      </c>
      <c r="F24220" s="68">
        <v>1</v>
      </c>
      <c r="G24220" s="68">
        <v>2002</v>
      </c>
      <c r="H24220" s="68">
        <v>3</v>
      </c>
      <c r="I24220" s="68">
        <v>100</v>
      </c>
      <c r="J24220" s="68">
        <v>100</v>
      </c>
      <c r="K24220" s="68"/>
    </row>
    <row r="24221" spans="1:11" x14ac:dyDescent="0.4">
      <c r="A24221" t="s">
        <v>6833</v>
      </c>
      <c r="B24221" s="68">
        <v>186</v>
      </c>
      <c r="C24221" t="s">
        <v>6901</v>
      </c>
      <c r="D24221" t="s">
        <v>6968</v>
      </c>
      <c r="E24221" s="68">
        <v>0</v>
      </c>
      <c r="F24221" s="68">
        <v>1</v>
      </c>
      <c r="G24221" s="68">
        <v>2002</v>
      </c>
      <c r="H24221" s="68">
        <v>4</v>
      </c>
      <c r="I24221" s="68">
        <v>100</v>
      </c>
      <c r="J24221" s="68">
        <v>100</v>
      </c>
      <c r="K24221" s="68"/>
    </row>
    <row r="24222" spans="1:11" x14ac:dyDescent="0.4">
      <c r="A24222" t="s">
        <v>6833</v>
      </c>
      <c r="B24222" s="68">
        <v>186</v>
      </c>
      <c r="C24222" t="s">
        <v>6901</v>
      </c>
      <c r="D24222" t="s">
        <v>6968</v>
      </c>
      <c r="E24222" s="68">
        <v>0</v>
      </c>
      <c r="F24222" s="68">
        <v>1</v>
      </c>
      <c r="G24222" s="68">
        <v>2002</v>
      </c>
      <c r="H24222" s="68">
        <v>5</v>
      </c>
      <c r="I24222" s="68">
        <v>100</v>
      </c>
      <c r="J24222" s="68">
        <v>100</v>
      </c>
      <c r="K24222" s="68"/>
    </row>
    <row r="24223" spans="1:11" x14ac:dyDescent="0.4">
      <c r="A24223" t="s">
        <v>6833</v>
      </c>
      <c r="B24223" s="68">
        <v>186</v>
      </c>
      <c r="C24223" t="s">
        <v>6901</v>
      </c>
      <c r="D24223" t="s">
        <v>6968</v>
      </c>
      <c r="E24223" s="68">
        <v>0</v>
      </c>
      <c r="F24223" s="68">
        <v>1</v>
      </c>
      <c r="G24223" s="68">
        <v>2002</v>
      </c>
      <c r="H24223" s="68">
        <v>6</v>
      </c>
      <c r="I24223" s="68">
        <v>100</v>
      </c>
      <c r="J24223" s="68">
        <v>100</v>
      </c>
      <c r="K24223" s="68"/>
    </row>
    <row r="24224" spans="1:11" x14ac:dyDescent="0.4">
      <c r="A24224" t="s">
        <v>6833</v>
      </c>
      <c r="B24224" s="68">
        <v>186</v>
      </c>
      <c r="C24224" t="s">
        <v>6901</v>
      </c>
      <c r="D24224" t="s">
        <v>6968</v>
      </c>
      <c r="E24224" s="68">
        <v>0</v>
      </c>
      <c r="F24224" s="68">
        <v>1</v>
      </c>
      <c r="G24224" s="68">
        <v>2002</v>
      </c>
      <c r="H24224" s="68">
        <v>7</v>
      </c>
      <c r="I24224" s="68">
        <v>100</v>
      </c>
      <c r="J24224" s="68">
        <v>100</v>
      </c>
      <c r="K24224" s="68"/>
    </row>
    <row r="24225" spans="1:11" x14ac:dyDescent="0.4">
      <c r="A24225" t="s">
        <v>6833</v>
      </c>
      <c r="B24225" s="68">
        <v>186</v>
      </c>
      <c r="C24225" t="s">
        <v>6901</v>
      </c>
      <c r="D24225" t="s">
        <v>6968</v>
      </c>
      <c r="E24225" s="68">
        <v>0</v>
      </c>
      <c r="F24225" s="68">
        <v>1</v>
      </c>
      <c r="G24225" s="68">
        <v>2002</v>
      </c>
      <c r="H24225" s="68">
        <v>8</v>
      </c>
      <c r="I24225" s="68">
        <v>100</v>
      </c>
      <c r="J24225" s="68">
        <v>100</v>
      </c>
      <c r="K24225" s="68"/>
    </row>
    <row r="24226" spans="1:11" x14ac:dyDescent="0.4">
      <c r="A24226" t="s">
        <v>6833</v>
      </c>
      <c r="B24226" s="68">
        <v>186</v>
      </c>
      <c r="C24226" t="s">
        <v>6901</v>
      </c>
      <c r="D24226" t="s">
        <v>6968</v>
      </c>
      <c r="E24226" s="68">
        <v>0</v>
      </c>
      <c r="F24226" s="68">
        <v>1</v>
      </c>
      <c r="G24226" s="68">
        <v>2002</v>
      </c>
      <c r="H24226" s="68">
        <v>9</v>
      </c>
      <c r="I24226" s="68">
        <v>100</v>
      </c>
      <c r="J24226" s="68">
        <v>100</v>
      </c>
      <c r="K24226" s="68"/>
    </row>
    <row r="24227" spans="1:11" x14ac:dyDescent="0.4">
      <c r="A24227" t="s">
        <v>6833</v>
      </c>
      <c r="B24227" s="68">
        <v>186</v>
      </c>
      <c r="C24227" t="s">
        <v>6901</v>
      </c>
      <c r="D24227" t="s">
        <v>6968</v>
      </c>
      <c r="E24227" s="68">
        <v>0</v>
      </c>
      <c r="F24227" s="68">
        <v>1</v>
      </c>
      <c r="G24227" s="68">
        <v>2002</v>
      </c>
      <c r="H24227" s="68">
        <v>10</v>
      </c>
      <c r="I24227" s="68">
        <v>100</v>
      </c>
      <c r="J24227" s="68">
        <v>100</v>
      </c>
      <c r="K24227" s="68"/>
    </row>
    <row r="24228" spans="1:11" x14ac:dyDescent="0.4">
      <c r="A24228" t="s">
        <v>6833</v>
      </c>
      <c r="B24228" s="68">
        <v>186</v>
      </c>
      <c r="C24228" t="s">
        <v>6901</v>
      </c>
      <c r="D24228" t="s">
        <v>6968</v>
      </c>
      <c r="E24228" s="68">
        <v>0</v>
      </c>
      <c r="F24228" s="68">
        <v>1</v>
      </c>
      <c r="G24228" s="68">
        <v>2002</v>
      </c>
      <c r="H24228" s="68">
        <v>11</v>
      </c>
      <c r="I24228" s="68">
        <v>100</v>
      </c>
      <c r="J24228" s="68">
        <v>100</v>
      </c>
      <c r="K24228" s="68"/>
    </row>
    <row r="24229" spans="1:11" x14ac:dyDescent="0.4">
      <c r="A24229" t="s">
        <v>6833</v>
      </c>
      <c r="B24229" s="68">
        <v>186</v>
      </c>
      <c r="C24229" t="s">
        <v>6901</v>
      </c>
      <c r="D24229" t="s">
        <v>6968</v>
      </c>
      <c r="E24229" s="68">
        <v>0</v>
      </c>
      <c r="F24229" s="68">
        <v>1</v>
      </c>
      <c r="G24229" s="68">
        <v>2002</v>
      </c>
      <c r="H24229" s="68">
        <v>12</v>
      </c>
      <c r="I24229" s="68">
        <v>100</v>
      </c>
      <c r="J24229" s="68">
        <v>100</v>
      </c>
      <c r="K24229" s="68"/>
    </row>
    <row r="24230" spans="1:11" x14ac:dyDescent="0.4">
      <c r="A24230" t="s">
        <v>6833</v>
      </c>
      <c r="B24230" s="68">
        <v>186</v>
      </c>
      <c r="C24230" t="s">
        <v>6901</v>
      </c>
      <c r="D24230" t="s">
        <v>6968</v>
      </c>
      <c r="E24230" s="68">
        <v>0</v>
      </c>
      <c r="F24230" s="68">
        <v>1</v>
      </c>
      <c r="G24230" s="68">
        <v>2003</v>
      </c>
      <c r="H24230" s="68">
        <v>1</v>
      </c>
      <c r="I24230" s="68">
        <v>100</v>
      </c>
      <c r="J24230" s="68">
        <v>100</v>
      </c>
      <c r="K24230" s="68"/>
    </row>
    <row r="24231" spans="1:11" x14ac:dyDescent="0.4">
      <c r="A24231" t="s">
        <v>6833</v>
      </c>
      <c r="B24231" s="68">
        <v>186</v>
      </c>
      <c r="C24231" t="s">
        <v>6901</v>
      </c>
      <c r="D24231" t="s">
        <v>6968</v>
      </c>
      <c r="E24231" s="68">
        <v>0</v>
      </c>
      <c r="F24231" s="68">
        <v>1</v>
      </c>
      <c r="G24231" s="68">
        <v>2003</v>
      </c>
      <c r="H24231" s="68">
        <v>2</v>
      </c>
      <c r="I24231" s="68">
        <v>100</v>
      </c>
      <c r="J24231" s="68">
        <v>100</v>
      </c>
      <c r="K24231" s="68"/>
    </row>
    <row r="24232" spans="1:11" x14ac:dyDescent="0.4">
      <c r="A24232" t="s">
        <v>6833</v>
      </c>
      <c r="B24232" s="68">
        <v>186</v>
      </c>
      <c r="C24232" t="s">
        <v>6901</v>
      </c>
      <c r="D24232" t="s">
        <v>6968</v>
      </c>
      <c r="E24232" s="68">
        <v>0</v>
      </c>
      <c r="F24232" s="68">
        <v>1</v>
      </c>
      <c r="G24232" s="68">
        <v>2003</v>
      </c>
      <c r="H24232" s="68">
        <v>3</v>
      </c>
      <c r="I24232" s="68">
        <v>100</v>
      </c>
      <c r="J24232" s="68">
        <v>100</v>
      </c>
      <c r="K24232" s="68"/>
    </row>
    <row r="24233" spans="1:11" x14ac:dyDescent="0.4">
      <c r="A24233" t="s">
        <v>6833</v>
      </c>
      <c r="B24233" s="68">
        <v>186</v>
      </c>
      <c r="C24233" t="s">
        <v>6901</v>
      </c>
      <c r="D24233" t="s">
        <v>6968</v>
      </c>
      <c r="E24233" s="68">
        <v>0</v>
      </c>
      <c r="F24233" s="68">
        <v>1</v>
      </c>
      <c r="G24233" s="68">
        <v>2003</v>
      </c>
      <c r="H24233" s="68">
        <v>4</v>
      </c>
      <c r="I24233" s="68">
        <v>100</v>
      </c>
      <c r="J24233" s="68">
        <v>100</v>
      </c>
      <c r="K24233" s="68"/>
    </row>
    <row r="24234" spans="1:11" x14ac:dyDescent="0.4">
      <c r="A24234" t="s">
        <v>6833</v>
      </c>
      <c r="B24234" s="68">
        <v>186</v>
      </c>
      <c r="C24234" t="s">
        <v>6901</v>
      </c>
      <c r="D24234" t="s">
        <v>6968</v>
      </c>
      <c r="E24234" s="68">
        <v>0</v>
      </c>
      <c r="F24234" s="68">
        <v>1</v>
      </c>
      <c r="G24234" s="68">
        <v>2003</v>
      </c>
      <c r="H24234" s="68">
        <v>5</v>
      </c>
      <c r="I24234" s="68">
        <v>100</v>
      </c>
      <c r="J24234" s="68">
        <v>100</v>
      </c>
      <c r="K24234" s="68"/>
    </row>
    <row r="24235" spans="1:11" x14ac:dyDescent="0.4">
      <c r="A24235" t="s">
        <v>6833</v>
      </c>
      <c r="B24235" s="68">
        <v>186</v>
      </c>
      <c r="C24235" t="s">
        <v>6901</v>
      </c>
      <c r="D24235" t="s">
        <v>6968</v>
      </c>
      <c r="E24235" s="68">
        <v>0</v>
      </c>
      <c r="F24235" s="68">
        <v>1</v>
      </c>
      <c r="G24235" s="68">
        <v>2003</v>
      </c>
      <c r="H24235" s="68">
        <v>6</v>
      </c>
      <c r="I24235" s="68">
        <v>100</v>
      </c>
      <c r="J24235" s="68">
        <v>100</v>
      </c>
      <c r="K24235" s="68"/>
    </row>
    <row r="24236" spans="1:11" x14ac:dyDescent="0.4">
      <c r="A24236" t="s">
        <v>6833</v>
      </c>
      <c r="B24236" s="68">
        <v>186</v>
      </c>
      <c r="C24236" t="s">
        <v>6901</v>
      </c>
      <c r="D24236" t="s">
        <v>6968</v>
      </c>
      <c r="E24236" s="68">
        <v>0</v>
      </c>
      <c r="F24236" s="68">
        <v>1</v>
      </c>
      <c r="G24236" s="68">
        <v>2003</v>
      </c>
      <c r="H24236" s="68">
        <v>7</v>
      </c>
      <c r="I24236" s="68">
        <v>100</v>
      </c>
      <c r="J24236" s="68">
        <v>100</v>
      </c>
      <c r="K24236" s="68"/>
    </row>
    <row r="24237" spans="1:11" x14ac:dyDescent="0.4">
      <c r="A24237" t="s">
        <v>6833</v>
      </c>
      <c r="B24237" s="68">
        <v>186</v>
      </c>
      <c r="C24237" t="s">
        <v>6901</v>
      </c>
      <c r="D24237" t="s">
        <v>6968</v>
      </c>
      <c r="E24237" s="68">
        <v>0</v>
      </c>
      <c r="F24237" s="68">
        <v>1</v>
      </c>
      <c r="G24237" s="68">
        <v>2003</v>
      </c>
      <c r="H24237" s="68">
        <v>8</v>
      </c>
      <c r="I24237" s="68">
        <v>100</v>
      </c>
      <c r="J24237" s="68">
        <v>100</v>
      </c>
      <c r="K24237" s="68"/>
    </row>
    <row r="24238" spans="1:11" x14ac:dyDescent="0.4">
      <c r="A24238" t="s">
        <v>6833</v>
      </c>
      <c r="B24238" s="68">
        <v>186</v>
      </c>
      <c r="C24238" t="s">
        <v>6901</v>
      </c>
      <c r="D24238" t="s">
        <v>6968</v>
      </c>
      <c r="E24238" s="68">
        <v>0</v>
      </c>
      <c r="F24238" s="68">
        <v>1</v>
      </c>
      <c r="G24238" s="68">
        <v>2003</v>
      </c>
      <c r="H24238" s="68">
        <v>9</v>
      </c>
      <c r="I24238" s="68">
        <v>100</v>
      </c>
      <c r="J24238" s="68">
        <v>100</v>
      </c>
      <c r="K24238" s="68"/>
    </row>
    <row r="24239" spans="1:11" x14ac:dyDescent="0.4">
      <c r="A24239" t="s">
        <v>6833</v>
      </c>
      <c r="B24239" s="68">
        <v>186</v>
      </c>
      <c r="C24239" t="s">
        <v>6901</v>
      </c>
      <c r="D24239" t="s">
        <v>6968</v>
      </c>
      <c r="E24239" s="68">
        <v>0</v>
      </c>
      <c r="F24239" s="68">
        <v>1</v>
      </c>
      <c r="G24239" s="68">
        <v>2003</v>
      </c>
      <c r="H24239" s="68">
        <v>10</v>
      </c>
      <c r="I24239" s="68">
        <v>100</v>
      </c>
      <c r="J24239" s="68">
        <v>100</v>
      </c>
      <c r="K24239" s="68"/>
    </row>
    <row r="24240" spans="1:11" x14ac:dyDescent="0.4">
      <c r="A24240" t="s">
        <v>6833</v>
      </c>
      <c r="B24240" s="68">
        <v>186</v>
      </c>
      <c r="C24240" t="s">
        <v>6901</v>
      </c>
      <c r="D24240" t="s">
        <v>6968</v>
      </c>
      <c r="E24240" s="68">
        <v>0</v>
      </c>
      <c r="F24240" s="68">
        <v>1</v>
      </c>
      <c r="G24240" s="68">
        <v>2003</v>
      </c>
      <c r="H24240" s="68">
        <v>11</v>
      </c>
      <c r="I24240" s="68">
        <v>100</v>
      </c>
      <c r="J24240" s="68">
        <v>100</v>
      </c>
      <c r="K24240" s="68"/>
    </row>
    <row r="24241" spans="1:11" x14ac:dyDescent="0.4">
      <c r="A24241" t="s">
        <v>6833</v>
      </c>
      <c r="B24241" s="68">
        <v>186</v>
      </c>
      <c r="C24241" t="s">
        <v>6901</v>
      </c>
      <c r="D24241" t="s">
        <v>6968</v>
      </c>
      <c r="E24241" s="68">
        <v>0</v>
      </c>
      <c r="F24241" s="68">
        <v>1</v>
      </c>
      <c r="G24241" s="68">
        <v>2003</v>
      </c>
      <c r="H24241" s="68">
        <v>12</v>
      </c>
      <c r="I24241" s="68">
        <v>100</v>
      </c>
      <c r="J24241" s="68">
        <v>100</v>
      </c>
      <c r="K24241" s="68"/>
    </row>
    <row r="24242" spans="1:11" x14ac:dyDescent="0.4">
      <c r="A24242" t="s">
        <v>6833</v>
      </c>
      <c r="B24242" s="68">
        <v>186</v>
      </c>
      <c r="C24242" t="s">
        <v>6901</v>
      </c>
      <c r="D24242" t="s">
        <v>6968</v>
      </c>
      <c r="E24242" s="68">
        <v>0</v>
      </c>
      <c r="F24242" s="68">
        <v>1</v>
      </c>
      <c r="G24242" s="68">
        <v>2004</v>
      </c>
      <c r="H24242" s="68">
        <v>1</v>
      </c>
      <c r="I24242" s="68">
        <v>100</v>
      </c>
      <c r="J24242" s="68">
        <v>100</v>
      </c>
      <c r="K24242" s="68"/>
    </row>
    <row r="24243" spans="1:11" x14ac:dyDescent="0.4">
      <c r="A24243" t="s">
        <v>6833</v>
      </c>
      <c r="B24243" s="68">
        <v>186</v>
      </c>
      <c r="C24243" t="s">
        <v>6901</v>
      </c>
      <c r="D24243" t="s">
        <v>6968</v>
      </c>
      <c r="E24243" s="68">
        <v>0</v>
      </c>
      <c r="F24243" s="68">
        <v>1</v>
      </c>
      <c r="G24243" s="68">
        <v>2004</v>
      </c>
      <c r="H24243" s="68">
        <v>2</v>
      </c>
      <c r="I24243" s="68">
        <v>100</v>
      </c>
      <c r="J24243" s="68">
        <v>100</v>
      </c>
      <c r="K24243" s="68"/>
    </row>
    <row r="24244" spans="1:11" x14ac:dyDescent="0.4">
      <c r="A24244" t="s">
        <v>6833</v>
      </c>
      <c r="B24244" s="68">
        <v>186</v>
      </c>
      <c r="C24244" t="s">
        <v>6901</v>
      </c>
      <c r="D24244" t="s">
        <v>6968</v>
      </c>
      <c r="E24244" s="68">
        <v>0</v>
      </c>
      <c r="F24244" s="68">
        <v>1</v>
      </c>
      <c r="G24244" s="68">
        <v>2004</v>
      </c>
      <c r="H24244" s="68">
        <v>3</v>
      </c>
      <c r="I24244" s="68">
        <v>100</v>
      </c>
      <c r="J24244" s="68">
        <v>100</v>
      </c>
      <c r="K24244" s="68"/>
    </row>
    <row r="24245" spans="1:11" x14ac:dyDescent="0.4">
      <c r="A24245" t="s">
        <v>6833</v>
      </c>
      <c r="B24245" s="68">
        <v>186</v>
      </c>
      <c r="C24245" t="s">
        <v>6901</v>
      </c>
      <c r="D24245" t="s">
        <v>6968</v>
      </c>
      <c r="E24245" s="68">
        <v>0</v>
      </c>
      <c r="F24245" s="68">
        <v>1</v>
      </c>
      <c r="G24245" s="68">
        <v>2004</v>
      </c>
      <c r="H24245" s="68">
        <v>4</v>
      </c>
      <c r="I24245" s="68">
        <v>100</v>
      </c>
      <c r="J24245" s="68">
        <v>100</v>
      </c>
      <c r="K24245" s="68"/>
    </row>
    <row r="24246" spans="1:11" x14ac:dyDescent="0.4">
      <c r="A24246" t="s">
        <v>6833</v>
      </c>
      <c r="B24246" s="68">
        <v>186</v>
      </c>
      <c r="C24246" t="s">
        <v>6901</v>
      </c>
      <c r="D24246" t="s">
        <v>6968</v>
      </c>
      <c r="E24246" s="68">
        <v>0</v>
      </c>
      <c r="F24246" s="68">
        <v>1</v>
      </c>
      <c r="G24246" s="68">
        <v>2004</v>
      </c>
      <c r="H24246" s="68">
        <v>5</v>
      </c>
      <c r="I24246" s="68">
        <v>100</v>
      </c>
      <c r="J24246" s="68">
        <v>100</v>
      </c>
      <c r="K24246" s="68"/>
    </row>
    <row r="24247" spans="1:11" x14ac:dyDescent="0.4">
      <c r="A24247" t="s">
        <v>6833</v>
      </c>
      <c r="B24247" s="68">
        <v>186</v>
      </c>
      <c r="C24247" t="s">
        <v>6901</v>
      </c>
      <c r="D24247" t="s">
        <v>6968</v>
      </c>
      <c r="E24247" s="68">
        <v>0</v>
      </c>
      <c r="F24247" s="68">
        <v>1</v>
      </c>
      <c r="G24247" s="68">
        <v>2004</v>
      </c>
      <c r="H24247" s="68">
        <v>6</v>
      </c>
      <c r="I24247" s="68">
        <v>100</v>
      </c>
      <c r="J24247" s="68">
        <v>100</v>
      </c>
      <c r="K24247" s="68"/>
    </row>
    <row r="24248" spans="1:11" x14ac:dyDescent="0.4">
      <c r="A24248" t="s">
        <v>6833</v>
      </c>
      <c r="B24248" s="68">
        <v>186</v>
      </c>
      <c r="C24248" t="s">
        <v>6901</v>
      </c>
      <c r="D24248" t="s">
        <v>6968</v>
      </c>
      <c r="E24248" s="68">
        <v>0</v>
      </c>
      <c r="F24248" s="68">
        <v>1</v>
      </c>
      <c r="G24248" s="68">
        <v>2004</v>
      </c>
      <c r="H24248" s="68">
        <v>7</v>
      </c>
      <c r="I24248" s="68">
        <v>100</v>
      </c>
      <c r="J24248" s="68">
        <v>100</v>
      </c>
      <c r="K24248" s="68"/>
    </row>
    <row r="24249" spans="1:11" x14ac:dyDescent="0.4">
      <c r="A24249" t="s">
        <v>6833</v>
      </c>
      <c r="B24249" s="68">
        <v>186</v>
      </c>
      <c r="C24249" t="s">
        <v>6901</v>
      </c>
      <c r="D24249" t="s">
        <v>6968</v>
      </c>
      <c r="E24249" s="68">
        <v>0</v>
      </c>
      <c r="F24249" s="68">
        <v>1</v>
      </c>
      <c r="G24249" s="68">
        <v>2004</v>
      </c>
      <c r="H24249" s="68">
        <v>8</v>
      </c>
      <c r="I24249" s="68">
        <v>100</v>
      </c>
      <c r="J24249" s="68">
        <v>100</v>
      </c>
      <c r="K24249" s="68"/>
    </row>
    <row r="24250" spans="1:11" x14ac:dyDescent="0.4">
      <c r="A24250" t="s">
        <v>6833</v>
      </c>
      <c r="B24250" s="68">
        <v>186</v>
      </c>
      <c r="C24250" t="s">
        <v>6901</v>
      </c>
      <c r="D24250" t="s">
        <v>6968</v>
      </c>
      <c r="E24250" s="68">
        <v>0</v>
      </c>
      <c r="F24250" s="68">
        <v>1</v>
      </c>
      <c r="G24250" s="68">
        <v>2004</v>
      </c>
      <c r="H24250" s="68">
        <v>9</v>
      </c>
      <c r="I24250" s="68">
        <v>100</v>
      </c>
      <c r="J24250" s="68">
        <v>100</v>
      </c>
      <c r="K24250" s="68"/>
    </row>
    <row r="24251" spans="1:11" x14ac:dyDescent="0.4">
      <c r="A24251" t="s">
        <v>6833</v>
      </c>
      <c r="B24251" s="68">
        <v>186</v>
      </c>
      <c r="C24251" t="s">
        <v>6901</v>
      </c>
      <c r="D24251" t="s">
        <v>6968</v>
      </c>
      <c r="E24251" s="68">
        <v>0</v>
      </c>
      <c r="F24251" s="68">
        <v>1</v>
      </c>
      <c r="G24251" s="68">
        <v>2004</v>
      </c>
      <c r="H24251" s="68">
        <v>10</v>
      </c>
      <c r="I24251" s="68">
        <v>100</v>
      </c>
      <c r="J24251" s="68">
        <v>100</v>
      </c>
      <c r="K24251" s="68"/>
    </row>
    <row r="24252" spans="1:11" x14ac:dyDescent="0.4">
      <c r="A24252" t="s">
        <v>6833</v>
      </c>
      <c r="B24252" s="68">
        <v>186</v>
      </c>
      <c r="C24252" t="s">
        <v>6901</v>
      </c>
      <c r="D24252" t="s">
        <v>6968</v>
      </c>
      <c r="E24252" s="68">
        <v>0</v>
      </c>
      <c r="F24252" s="68">
        <v>1</v>
      </c>
      <c r="G24252" s="68">
        <v>2004</v>
      </c>
      <c r="H24252" s="68">
        <v>11</v>
      </c>
      <c r="I24252" s="68">
        <v>100</v>
      </c>
      <c r="J24252" s="68">
        <v>100</v>
      </c>
      <c r="K24252" s="68"/>
    </row>
    <row r="24253" spans="1:11" x14ac:dyDescent="0.4">
      <c r="A24253" t="s">
        <v>6833</v>
      </c>
      <c r="B24253" s="68">
        <v>186</v>
      </c>
      <c r="C24253" t="s">
        <v>6901</v>
      </c>
      <c r="D24253" t="s">
        <v>6968</v>
      </c>
      <c r="E24253" s="68">
        <v>0</v>
      </c>
      <c r="F24253" s="68">
        <v>1</v>
      </c>
      <c r="G24253" s="68">
        <v>2004</v>
      </c>
      <c r="H24253" s="68">
        <v>12</v>
      </c>
      <c r="I24253" s="68">
        <v>100</v>
      </c>
      <c r="J24253" s="68">
        <v>100</v>
      </c>
      <c r="K24253" s="68"/>
    </row>
    <row r="24254" spans="1:11" x14ac:dyDescent="0.4">
      <c r="A24254" t="s">
        <v>6833</v>
      </c>
      <c r="B24254" s="68">
        <v>186</v>
      </c>
      <c r="C24254" t="s">
        <v>6901</v>
      </c>
      <c r="D24254" t="s">
        <v>6968</v>
      </c>
      <c r="E24254" s="68">
        <v>0</v>
      </c>
      <c r="F24254" s="68">
        <v>1</v>
      </c>
      <c r="G24254" s="68">
        <v>2005</v>
      </c>
      <c r="H24254" s="68">
        <v>1</v>
      </c>
      <c r="I24254" s="68">
        <v>100</v>
      </c>
      <c r="J24254" s="68">
        <v>100</v>
      </c>
      <c r="K24254" s="68"/>
    </row>
    <row r="24255" spans="1:11" x14ac:dyDescent="0.4">
      <c r="A24255" t="s">
        <v>6833</v>
      </c>
      <c r="B24255" s="68">
        <v>186</v>
      </c>
      <c r="C24255" t="s">
        <v>6901</v>
      </c>
      <c r="D24255" t="s">
        <v>6968</v>
      </c>
      <c r="E24255" s="68">
        <v>0</v>
      </c>
      <c r="F24255" s="68">
        <v>1</v>
      </c>
      <c r="G24255" s="68">
        <v>2005</v>
      </c>
      <c r="H24255" s="68">
        <v>2</v>
      </c>
      <c r="I24255" s="68">
        <v>100</v>
      </c>
      <c r="J24255" s="68">
        <v>100</v>
      </c>
      <c r="K24255" s="68"/>
    </row>
    <row r="24256" spans="1:11" x14ac:dyDescent="0.4">
      <c r="A24256" t="s">
        <v>6833</v>
      </c>
      <c r="B24256" s="68">
        <v>186</v>
      </c>
      <c r="C24256" t="s">
        <v>6901</v>
      </c>
      <c r="D24256" t="s">
        <v>6968</v>
      </c>
      <c r="E24256" s="68">
        <v>0</v>
      </c>
      <c r="F24256" s="68">
        <v>1</v>
      </c>
      <c r="G24256" s="68">
        <v>2005</v>
      </c>
      <c r="H24256" s="68">
        <v>3</v>
      </c>
      <c r="I24256" s="68">
        <v>100</v>
      </c>
      <c r="J24256" s="68">
        <v>100</v>
      </c>
      <c r="K24256" s="68"/>
    </row>
    <row r="24257" spans="1:11" x14ac:dyDescent="0.4">
      <c r="A24257" t="s">
        <v>6833</v>
      </c>
      <c r="B24257" s="68">
        <v>186</v>
      </c>
      <c r="C24257" t="s">
        <v>6901</v>
      </c>
      <c r="D24257" t="s">
        <v>6968</v>
      </c>
      <c r="E24257" s="68">
        <v>0</v>
      </c>
      <c r="F24257" s="68">
        <v>1</v>
      </c>
      <c r="G24257" s="68">
        <v>2005</v>
      </c>
      <c r="H24257" s="68">
        <v>4</v>
      </c>
      <c r="I24257" s="68">
        <v>100</v>
      </c>
      <c r="J24257" s="68">
        <v>100</v>
      </c>
      <c r="K24257" s="68"/>
    </row>
    <row r="24258" spans="1:11" x14ac:dyDescent="0.4">
      <c r="A24258" t="s">
        <v>6833</v>
      </c>
      <c r="B24258" s="68">
        <v>186</v>
      </c>
      <c r="C24258" t="s">
        <v>6901</v>
      </c>
      <c r="D24258" t="s">
        <v>6968</v>
      </c>
      <c r="E24258" s="68">
        <v>0</v>
      </c>
      <c r="F24258" s="68">
        <v>1</v>
      </c>
      <c r="G24258" s="68">
        <v>2005</v>
      </c>
      <c r="H24258" s="68">
        <v>5</v>
      </c>
      <c r="I24258" s="68">
        <v>100</v>
      </c>
      <c r="J24258" s="68">
        <v>100</v>
      </c>
      <c r="K24258" s="68"/>
    </row>
    <row r="24259" spans="1:11" x14ac:dyDescent="0.4">
      <c r="A24259" t="s">
        <v>6833</v>
      </c>
      <c r="B24259" s="68">
        <v>186</v>
      </c>
      <c r="C24259" t="s">
        <v>6901</v>
      </c>
      <c r="D24259" t="s">
        <v>6968</v>
      </c>
      <c r="E24259" s="68">
        <v>0</v>
      </c>
      <c r="F24259" s="68">
        <v>1</v>
      </c>
      <c r="G24259" s="68">
        <v>2005</v>
      </c>
      <c r="H24259" s="68">
        <v>6</v>
      </c>
      <c r="I24259" s="68">
        <v>100</v>
      </c>
      <c r="J24259" s="68">
        <v>100</v>
      </c>
      <c r="K24259" s="68"/>
    </row>
    <row r="24260" spans="1:11" x14ac:dyDescent="0.4">
      <c r="A24260" t="s">
        <v>6833</v>
      </c>
      <c r="B24260" s="68">
        <v>186</v>
      </c>
      <c r="C24260" t="s">
        <v>6901</v>
      </c>
      <c r="D24260" t="s">
        <v>6968</v>
      </c>
      <c r="E24260" s="68">
        <v>0</v>
      </c>
      <c r="F24260" s="68">
        <v>1</v>
      </c>
      <c r="G24260" s="68">
        <v>2005</v>
      </c>
      <c r="H24260" s="68">
        <v>7</v>
      </c>
      <c r="I24260" s="68">
        <v>100</v>
      </c>
      <c r="J24260" s="68">
        <v>100</v>
      </c>
      <c r="K24260" s="68"/>
    </row>
    <row r="24261" spans="1:11" x14ac:dyDescent="0.4">
      <c r="A24261" t="s">
        <v>6833</v>
      </c>
      <c r="B24261" s="68">
        <v>186</v>
      </c>
      <c r="C24261" t="s">
        <v>6901</v>
      </c>
      <c r="D24261" t="s">
        <v>6968</v>
      </c>
      <c r="E24261" s="68">
        <v>0</v>
      </c>
      <c r="F24261" s="68">
        <v>1</v>
      </c>
      <c r="G24261" s="68">
        <v>2005</v>
      </c>
      <c r="H24261" s="68">
        <v>8</v>
      </c>
      <c r="I24261" s="68">
        <v>100</v>
      </c>
      <c r="J24261" s="68">
        <v>100</v>
      </c>
      <c r="K24261" s="68"/>
    </row>
    <row r="24262" spans="1:11" x14ac:dyDescent="0.4">
      <c r="A24262" t="s">
        <v>6833</v>
      </c>
      <c r="B24262" s="68">
        <v>186</v>
      </c>
      <c r="C24262" t="s">
        <v>6901</v>
      </c>
      <c r="D24262" t="s">
        <v>6968</v>
      </c>
      <c r="E24262" s="68">
        <v>0</v>
      </c>
      <c r="F24262" s="68">
        <v>1</v>
      </c>
      <c r="G24262" s="68">
        <v>2005</v>
      </c>
      <c r="H24262" s="68">
        <v>9</v>
      </c>
      <c r="I24262" s="68">
        <v>100</v>
      </c>
      <c r="J24262" s="68">
        <v>100</v>
      </c>
      <c r="K24262" s="68"/>
    </row>
    <row r="24263" spans="1:11" x14ac:dyDescent="0.4">
      <c r="A24263" t="s">
        <v>6833</v>
      </c>
      <c r="B24263" s="68">
        <v>186</v>
      </c>
      <c r="C24263" t="s">
        <v>6901</v>
      </c>
      <c r="D24263" t="s">
        <v>6968</v>
      </c>
      <c r="E24263" s="68">
        <v>0</v>
      </c>
      <c r="F24263" s="68">
        <v>1</v>
      </c>
      <c r="G24263" s="68">
        <v>2005</v>
      </c>
      <c r="H24263" s="68">
        <v>10</v>
      </c>
      <c r="I24263" s="68">
        <v>100</v>
      </c>
      <c r="J24263" s="68">
        <v>100</v>
      </c>
      <c r="K24263" s="68"/>
    </row>
    <row r="24264" spans="1:11" x14ac:dyDescent="0.4">
      <c r="A24264" t="s">
        <v>6833</v>
      </c>
      <c r="B24264" s="68">
        <v>186</v>
      </c>
      <c r="C24264" t="s">
        <v>6901</v>
      </c>
      <c r="D24264" t="s">
        <v>6968</v>
      </c>
      <c r="E24264" s="68">
        <v>0</v>
      </c>
      <c r="F24264" s="68">
        <v>1</v>
      </c>
      <c r="G24264" s="68">
        <v>2005</v>
      </c>
      <c r="H24264" s="68">
        <v>11</v>
      </c>
      <c r="I24264" s="68">
        <v>100</v>
      </c>
      <c r="J24264" s="68">
        <v>100</v>
      </c>
      <c r="K24264" s="68"/>
    </row>
    <row r="24265" spans="1:11" x14ac:dyDescent="0.4">
      <c r="A24265" t="s">
        <v>6833</v>
      </c>
      <c r="B24265" s="68">
        <v>186</v>
      </c>
      <c r="C24265" t="s">
        <v>6901</v>
      </c>
      <c r="D24265" t="s">
        <v>6968</v>
      </c>
      <c r="E24265" s="68">
        <v>0</v>
      </c>
      <c r="F24265" s="68">
        <v>1</v>
      </c>
      <c r="G24265" s="68">
        <v>2005</v>
      </c>
      <c r="H24265" s="68">
        <v>12</v>
      </c>
      <c r="I24265" s="68">
        <v>100</v>
      </c>
      <c r="J24265" s="68">
        <v>100</v>
      </c>
      <c r="K24265" s="68"/>
    </row>
    <row r="24266" spans="1:11" x14ac:dyDescent="0.4">
      <c r="A24266" t="s">
        <v>6833</v>
      </c>
      <c r="B24266" s="68">
        <v>186</v>
      </c>
      <c r="C24266" t="s">
        <v>6901</v>
      </c>
      <c r="D24266" t="s">
        <v>6968</v>
      </c>
      <c r="E24266" s="68">
        <v>0</v>
      </c>
      <c r="F24266" s="68">
        <v>1</v>
      </c>
      <c r="G24266" s="68">
        <v>2006</v>
      </c>
      <c r="H24266" s="68">
        <v>1</v>
      </c>
      <c r="I24266" s="68">
        <v>100</v>
      </c>
      <c r="J24266" s="68">
        <v>100</v>
      </c>
      <c r="K24266" s="68"/>
    </row>
    <row r="24267" spans="1:11" x14ac:dyDescent="0.4">
      <c r="A24267" t="s">
        <v>6833</v>
      </c>
      <c r="B24267" s="68">
        <v>186</v>
      </c>
      <c r="C24267" t="s">
        <v>6901</v>
      </c>
      <c r="D24267" t="s">
        <v>6968</v>
      </c>
      <c r="E24267" s="68">
        <v>0</v>
      </c>
      <c r="F24267" s="68">
        <v>1</v>
      </c>
      <c r="G24267" s="68">
        <v>2006</v>
      </c>
      <c r="H24267" s="68">
        <v>2</v>
      </c>
      <c r="I24267" s="68">
        <v>100</v>
      </c>
      <c r="J24267" s="68">
        <v>100</v>
      </c>
      <c r="K24267" s="68"/>
    </row>
    <row r="24268" spans="1:11" x14ac:dyDescent="0.4">
      <c r="A24268" t="s">
        <v>6833</v>
      </c>
      <c r="B24268" s="68">
        <v>186</v>
      </c>
      <c r="C24268" t="s">
        <v>6901</v>
      </c>
      <c r="D24268" t="s">
        <v>6968</v>
      </c>
      <c r="E24268" s="68">
        <v>0</v>
      </c>
      <c r="F24268" s="68">
        <v>1</v>
      </c>
      <c r="G24268" s="68">
        <v>2006</v>
      </c>
      <c r="H24268" s="68">
        <v>3</v>
      </c>
      <c r="I24268" s="68">
        <v>100</v>
      </c>
      <c r="J24268" s="68">
        <v>100</v>
      </c>
      <c r="K24268" s="68"/>
    </row>
    <row r="24269" spans="1:11" x14ac:dyDescent="0.4">
      <c r="A24269" t="s">
        <v>6833</v>
      </c>
      <c r="B24269" s="68">
        <v>186</v>
      </c>
      <c r="C24269" t="s">
        <v>6901</v>
      </c>
      <c r="D24269" t="s">
        <v>6968</v>
      </c>
      <c r="E24269" s="68">
        <v>0</v>
      </c>
      <c r="F24269" s="68">
        <v>1</v>
      </c>
      <c r="G24269" s="68">
        <v>2006</v>
      </c>
      <c r="H24269" s="68">
        <v>4</v>
      </c>
      <c r="I24269" s="68">
        <v>100</v>
      </c>
      <c r="J24269" s="68">
        <v>100</v>
      </c>
      <c r="K24269" s="68"/>
    </row>
    <row r="24270" spans="1:11" x14ac:dyDescent="0.4">
      <c r="A24270" t="s">
        <v>6833</v>
      </c>
      <c r="B24270" s="68">
        <v>186</v>
      </c>
      <c r="C24270" t="s">
        <v>6901</v>
      </c>
      <c r="D24270" t="s">
        <v>6968</v>
      </c>
      <c r="E24270" s="68">
        <v>0</v>
      </c>
      <c r="F24270" s="68">
        <v>1</v>
      </c>
      <c r="G24270" s="68">
        <v>2006</v>
      </c>
      <c r="H24270" s="68">
        <v>5</v>
      </c>
      <c r="I24270" s="68">
        <v>100</v>
      </c>
      <c r="J24270" s="68">
        <v>100</v>
      </c>
      <c r="K24270" s="68"/>
    </row>
    <row r="24271" spans="1:11" x14ac:dyDescent="0.4">
      <c r="A24271" t="s">
        <v>6833</v>
      </c>
      <c r="B24271" s="68">
        <v>186</v>
      </c>
      <c r="C24271" t="s">
        <v>6901</v>
      </c>
      <c r="D24271" t="s">
        <v>6968</v>
      </c>
      <c r="E24271" s="68">
        <v>0</v>
      </c>
      <c r="F24271" s="68">
        <v>1</v>
      </c>
      <c r="G24271" s="68">
        <v>2006</v>
      </c>
      <c r="H24271" s="68">
        <v>6</v>
      </c>
      <c r="I24271" s="68">
        <v>100</v>
      </c>
      <c r="J24271" s="68">
        <v>100</v>
      </c>
      <c r="K24271" s="68"/>
    </row>
    <row r="24272" spans="1:11" x14ac:dyDescent="0.4">
      <c r="A24272" t="s">
        <v>6833</v>
      </c>
      <c r="B24272" s="68">
        <v>186</v>
      </c>
      <c r="C24272" t="s">
        <v>6901</v>
      </c>
      <c r="D24272" t="s">
        <v>6968</v>
      </c>
      <c r="E24272" s="68">
        <v>0</v>
      </c>
      <c r="F24272" s="68">
        <v>1</v>
      </c>
      <c r="G24272" s="68">
        <v>2006</v>
      </c>
      <c r="H24272" s="68">
        <v>7</v>
      </c>
      <c r="I24272" s="68">
        <v>100</v>
      </c>
      <c r="J24272" s="68">
        <v>100</v>
      </c>
      <c r="K24272" s="68"/>
    </row>
    <row r="24273" spans="1:11" x14ac:dyDescent="0.4">
      <c r="A24273" t="s">
        <v>6833</v>
      </c>
      <c r="B24273" s="68">
        <v>186</v>
      </c>
      <c r="C24273" t="s">
        <v>6901</v>
      </c>
      <c r="D24273" t="s">
        <v>6968</v>
      </c>
      <c r="E24273" s="68">
        <v>0</v>
      </c>
      <c r="F24273" s="68">
        <v>1</v>
      </c>
      <c r="G24273" s="68">
        <v>2006</v>
      </c>
      <c r="H24273" s="68">
        <v>8</v>
      </c>
      <c r="I24273" s="68">
        <v>100</v>
      </c>
      <c r="J24273" s="68">
        <v>100</v>
      </c>
      <c r="K24273" s="68"/>
    </row>
    <row r="24274" spans="1:11" x14ac:dyDescent="0.4">
      <c r="A24274" t="s">
        <v>6833</v>
      </c>
      <c r="B24274" s="68">
        <v>186</v>
      </c>
      <c r="C24274" t="s">
        <v>6901</v>
      </c>
      <c r="D24274" t="s">
        <v>6968</v>
      </c>
      <c r="E24274" s="68">
        <v>0</v>
      </c>
      <c r="F24274" s="68">
        <v>1</v>
      </c>
      <c r="G24274" s="68">
        <v>2006</v>
      </c>
      <c r="H24274" s="68">
        <v>9</v>
      </c>
      <c r="I24274" s="68">
        <v>100</v>
      </c>
      <c r="J24274" s="68">
        <v>100</v>
      </c>
      <c r="K24274" s="68"/>
    </row>
    <row r="24275" spans="1:11" x14ac:dyDescent="0.4">
      <c r="A24275" t="s">
        <v>6833</v>
      </c>
      <c r="B24275" s="68">
        <v>186</v>
      </c>
      <c r="C24275" t="s">
        <v>6901</v>
      </c>
      <c r="D24275" t="s">
        <v>6968</v>
      </c>
      <c r="E24275" s="68">
        <v>0</v>
      </c>
      <c r="F24275" s="68">
        <v>1</v>
      </c>
      <c r="G24275" s="68">
        <v>2006</v>
      </c>
      <c r="H24275" s="68">
        <v>10</v>
      </c>
      <c r="I24275" s="68">
        <v>100</v>
      </c>
      <c r="J24275" s="68">
        <v>100</v>
      </c>
      <c r="K24275" s="68"/>
    </row>
    <row r="24276" spans="1:11" x14ac:dyDescent="0.4">
      <c r="A24276" t="s">
        <v>6833</v>
      </c>
      <c r="B24276" s="68">
        <v>186</v>
      </c>
      <c r="C24276" t="s">
        <v>6901</v>
      </c>
      <c r="D24276" t="s">
        <v>6968</v>
      </c>
      <c r="E24276" s="68">
        <v>0</v>
      </c>
      <c r="F24276" s="68">
        <v>1</v>
      </c>
      <c r="G24276" s="68">
        <v>2006</v>
      </c>
      <c r="H24276" s="68">
        <v>11</v>
      </c>
      <c r="I24276" s="68">
        <v>100</v>
      </c>
      <c r="J24276" s="68">
        <v>100</v>
      </c>
      <c r="K24276" s="68"/>
    </row>
    <row r="24277" spans="1:11" x14ac:dyDescent="0.4">
      <c r="A24277" t="s">
        <v>6833</v>
      </c>
      <c r="B24277" s="68">
        <v>186</v>
      </c>
      <c r="C24277" t="s">
        <v>6901</v>
      </c>
      <c r="D24277" t="s">
        <v>6968</v>
      </c>
      <c r="E24277" s="68">
        <v>0</v>
      </c>
      <c r="F24277" s="68">
        <v>1</v>
      </c>
      <c r="G24277" s="68">
        <v>2006</v>
      </c>
      <c r="H24277" s="68">
        <v>12</v>
      </c>
      <c r="I24277" s="68">
        <v>100</v>
      </c>
      <c r="J24277" s="68">
        <v>100</v>
      </c>
      <c r="K24277" s="68"/>
    </row>
    <row r="24278" spans="1:11" x14ac:dyDescent="0.4">
      <c r="A24278" t="s">
        <v>6833</v>
      </c>
      <c r="B24278" s="68">
        <v>186</v>
      </c>
      <c r="C24278" t="s">
        <v>6901</v>
      </c>
      <c r="D24278" t="s">
        <v>6968</v>
      </c>
      <c r="E24278" s="68">
        <v>0</v>
      </c>
      <c r="F24278" s="68">
        <v>1</v>
      </c>
      <c r="G24278" s="68">
        <v>2007</v>
      </c>
      <c r="H24278" s="68">
        <v>1</v>
      </c>
      <c r="I24278" s="68">
        <v>100</v>
      </c>
      <c r="J24278" s="68">
        <v>100</v>
      </c>
      <c r="K24278" s="68"/>
    </row>
    <row r="24279" spans="1:11" x14ac:dyDescent="0.4">
      <c r="A24279" t="s">
        <v>6833</v>
      </c>
      <c r="B24279" s="68">
        <v>186</v>
      </c>
      <c r="C24279" t="s">
        <v>6901</v>
      </c>
      <c r="D24279" t="s">
        <v>6968</v>
      </c>
      <c r="E24279" s="68">
        <v>0</v>
      </c>
      <c r="F24279" s="68">
        <v>1</v>
      </c>
      <c r="G24279" s="68">
        <v>2007</v>
      </c>
      <c r="H24279" s="68">
        <v>2</v>
      </c>
      <c r="I24279" s="68">
        <v>100</v>
      </c>
      <c r="J24279" s="68">
        <v>100</v>
      </c>
      <c r="K24279" s="68"/>
    </row>
    <row r="24280" spans="1:11" x14ac:dyDescent="0.4">
      <c r="A24280" t="s">
        <v>6833</v>
      </c>
      <c r="B24280" s="68">
        <v>186</v>
      </c>
      <c r="C24280" t="s">
        <v>6901</v>
      </c>
      <c r="D24280" t="s">
        <v>6968</v>
      </c>
      <c r="E24280" s="68">
        <v>0</v>
      </c>
      <c r="F24280" s="68">
        <v>1</v>
      </c>
      <c r="G24280" s="68">
        <v>2007</v>
      </c>
      <c r="H24280" s="68">
        <v>3</v>
      </c>
      <c r="I24280" s="68">
        <v>100</v>
      </c>
      <c r="J24280" s="68">
        <v>100</v>
      </c>
      <c r="K24280" s="68"/>
    </row>
    <row r="24281" spans="1:11" x14ac:dyDescent="0.4">
      <c r="A24281" t="s">
        <v>6833</v>
      </c>
      <c r="B24281" s="68">
        <v>186</v>
      </c>
      <c r="C24281" t="s">
        <v>6901</v>
      </c>
      <c r="D24281" t="s">
        <v>6968</v>
      </c>
      <c r="E24281" s="68">
        <v>0</v>
      </c>
      <c r="F24281" s="68">
        <v>1</v>
      </c>
      <c r="G24281" s="68">
        <v>2007</v>
      </c>
      <c r="H24281" s="68">
        <v>4</v>
      </c>
      <c r="I24281" s="68">
        <v>100</v>
      </c>
      <c r="J24281" s="68">
        <v>100</v>
      </c>
      <c r="K24281" s="68"/>
    </row>
    <row r="24282" spans="1:11" x14ac:dyDescent="0.4">
      <c r="A24282" t="s">
        <v>6833</v>
      </c>
      <c r="B24282" s="68">
        <v>186</v>
      </c>
      <c r="C24282" t="s">
        <v>6901</v>
      </c>
      <c r="D24282" t="s">
        <v>6968</v>
      </c>
      <c r="E24282" s="68">
        <v>0</v>
      </c>
      <c r="F24282" s="68">
        <v>1</v>
      </c>
      <c r="G24282" s="68">
        <v>2007</v>
      </c>
      <c r="H24282" s="68">
        <v>5</v>
      </c>
      <c r="I24282" s="68">
        <v>100</v>
      </c>
      <c r="J24282" s="68">
        <v>100</v>
      </c>
      <c r="K24282" s="68"/>
    </row>
    <row r="24283" spans="1:11" x14ac:dyDescent="0.4">
      <c r="A24283" t="s">
        <v>6833</v>
      </c>
      <c r="B24283" s="68">
        <v>186</v>
      </c>
      <c r="C24283" t="s">
        <v>6901</v>
      </c>
      <c r="D24283" t="s">
        <v>6968</v>
      </c>
      <c r="E24283" s="68">
        <v>0</v>
      </c>
      <c r="F24283" s="68">
        <v>1</v>
      </c>
      <c r="G24283" s="68">
        <v>2007</v>
      </c>
      <c r="H24283" s="68">
        <v>6</v>
      </c>
      <c r="I24283" s="68">
        <v>100</v>
      </c>
      <c r="J24283" s="68">
        <v>100</v>
      </c>
      <c r="K24283" s="68"/>
    </row>
    <row r="24284" spans="1:11" x14ac:dyDescent="0.4">
      <c r="A24284" t="s">
        <v>6833</v>
      </c>
      <c r="B24284" s="68">
        <v>186</v>
      </c>
      <c r="C24284" t="s">
        <v>6901</v>
      </c>
      <c r="D24284" t="s">
        <v>6968</v>
      </c>
      <c r="E24284" s="68">
        <v>0</v>
      </c>
      <c r="F24284" s="68">
        <v>1</v>
      </c>
      <c r="G24284" s="68">
        <v>2007</v>
      </c>
      <c r="H24284" s="68">
        <v>7</v>
      </c>
      <c r="I24284" s="68">
        <v>100</v>
      </c>
      <c r="J24284" s="68">
        <v>100</v>
      </c>
      <c r="K24284" s="68"/>
    </row>
    <row r="24285" spans="1:11" x14ac:dyDescent="0.4">
      <c r="A24285" t="s">
        <v>6833</v>
      </c>
      <c r="B24285" s="68">
        <v>186</v>
      </c>
      <c r="C24285" t="s">
        <v>6901</v>
      </c>
      <c r="D24285" t="s">
        <v>6968</v>
      </c>
      <c r="E24285" s="68">
        <v>0</v>
      </c>
      <c r="F24285" s="68">
        <v>1</v>
      </c>
      <c r="G24285" s="68">
        <v>2007</v>
      </c>
      <c r="H24285" s="68">
        <v>8</v>
      </c>
      <c r="I24285" s="68">
        <v>100</v>
      </c>
      <c r="J24285" s="68">
        <v>100</v>
      </c>
      <c r="K24285" s="68"/>
    </row>
    <row r="24286" spans="1:11" x14ac:dyDescent="0.4">
      <c r="A24286" t="s">
        <v>6833</v>
      </c>
      <c r="B24286" s="68">
        <v>186</v>
      </c>
      <c r="C24286" t="s">
        <v>6901</v>
      </c>
      <c r="D24286" t="s">
        <v>6968</v>
      </c>
      <c r="E24286" s="68">
        <v>0</v>
      </c>
      <c r="F24286" s="68">
        <v>1</v>
      </c>
      <c r="G24286" s="68">
        <v>2007</v>
      </c>
      <c r="H24286" s="68">
        <v>9</v>
      </c>
      <c r="I24286" s="68">
        <v>100</v>
      </c>
      <c r="J24286" s="68">
        <v>100</v>
      </c>
      <c r="K24286" s="68"/>
    </row>
    <row r="24287" spans="1:11" x14ac:dyDescent="0.4">
      <c r="A24287" t="s">
        <v>6833</v>
      </c>
      <c r="B24287" s="68">
        <v>186</v>
      </c>
      <c r="C24287" t="s">
        <v>6901</v>
      </c>
      <c r="D24287" t="s">
        <v>6968</v>
      </c>
      <c r="E24287" s="68">
        <v>0</v>
      </c>
      <c r="F24287" s="68">
        <v>1</v>
      </c>
      <c r="G24287" s="68">
        <v>2007</v>
      </c>
      <c r="H24287" s="68">
        <v>10</v>
      </c>
      <c r="I24287" s="68">
        <v>100</v>
      </c>
      <c r="J24287" s="68">
        <v>100</v>
      </c>
      <c r="K24287" s="68"/>
    </row>
    <row r="24288" spans="1:11" x14ac:dyDescent="0.4">
      <c r="A24288" t="s">
        <v>6833</v>
      </c>
      <c r="B24288" s="68">
        <v>186</v>
      </c>
      <c r="C24288" t="s">
        <v>6901</v>
      </c>
      <c r="D24288" t="s">
        <v>6968</v>
      </c>
      <c r="E24288" s="68">
        <v>0</v>
      </c>
      <c r="F24288" s="68">
        <v>1</v>
      </c>
      <c r="G24288" s="68">
        <v>2007</v>
      </c>
      <c r="H24288" s="68">
        <v>11</v>
      </c>
      <c r="I24288" s="68">
        <v>100</v>
      </c>
      <c r="J24288" s="68">
        <v>100</v>
      </c>
      <c r="K24288" s="68"/>
    </row>
    <row r="24289" spans="1:11" x14ac:dyDescent="0.4">
      <c r="A24289" t="s">
        <v>6833</v>
      </c>
      <c r="B24289" s="68">
        <v>186</v>
      </c>
      <c r="C24289" t="s">
        <v>6901</v>
      </c>
      <c r="D24289" t="s">
        <v>6968</v>
      </c>
      <c r="E24289" s="68">
        <v>0</v>
      </c>
      <c r="F24289" s="68">
        <v>1</v>
      </c>
      <c r="G24289" s="68">
        <v>2007</v>
      </c>
      <c r="H24289" s="68">
        <v>12</v>
      </c>
      <c r="I24289" s="68">
        <v>100</v>
      </c>
      <c r="J24289" s="68">
        <v>100</v>
      </c>
      <c r="K24289" s="68"/>
    </row>
    <row r="24290" spans="1:11" x14ac:dyDescent="0.4">
      <c r="A24290" t="s">
        <v>6833</v>
      </c>
      <c r="B24290" s="68">
        <v>186</v>
      </c>
      <c r="C24290" t="s">
        <v>6901</v>
      </c>
      <c r="D24290" t="s">
        <v>6968</v>
      </c>
      <c r="E24290" s="68">
        <v>0</v>
      </c>
      <c r="F24290" s="68">
        <v>1</v>
      </c>
      <c r="G24290" s="68">
        <v>2008</v>
      </c>
      <c r="H24290" s="68">
        <v>1</v>
      </c>
      <c r="I24290" s="68">
        <v>100</v>
      </c>
      <c r="J24290" s="68">
        <v>100</v>
      </c>
      <c r="K24290" s="68"/>
    </row>
    <row r="24291" spans="1:11" x14ac:dyDescent="0.4">
      <c r="A24291" t="s">
        <v>6833</v>
      </c>
      <c r="B24291" s="68">
        <v>186</v>
      </c>
      <c r="C24291" t="s">
        <v>6901</v>
      </c>
      <c r="D24291" t="s">
        <v>6968</v>
      </c>
      <c r="E24291" s="68">
        <v>0</v>
      </c>
      <c r="F24291" s="68">
        <v>1</v>
      </c>
      <c r="G24291" s="68">
        <v>2008</v>
      </c>
      <c r="H24291" s="68">
        <v>2</v>
      </c>
      <c r="I24291" s="68">
        <v>100</v>
      </c>
      <c r="J24291" s="68">
        <v>100</v>
      </c>
      <c r="K24291" s="68"/>
    </row>
    <row r="24292" spans="1:11" x14ac:dyDescent="0.4">
      <c r="A24292" t="s">
        <v>6833</v>
      </c>
      <c r="B24292" s="68">
        <v>186</v>
      </c>
      <c r="C24292" t="s">
        <v>6901</v>
      </c>
      <c r="D24292" t="s">
        <v>6968</v>
      </c>
      <c r="E24292" s="68">
        <v>0</v>
      </c>
      <c r="F24292" s="68">
        <v>1</v>
      </c>
      <c r="G24292" s="68">
        <v>2008</v>
      </c>
      <c r="H24292" s="68">
        <v>3</v>
      </c>
      <c r="I24292" s="68">
        <v>100</v>
      </c>
      <c r="J24292" s="68">
        <v>100</v>
      </c>
      <c r="K24292" s="68"/>
    </row>
    <row r="24293" spans="1:11" x14ac:dyDescent="0.4">
      <c r="A24293" t="s">
        <v>6833</v>
      </c>
      <c r="B24293" s="68">
        <v>186</v>
      </c>
      <c r="C24293" t="s">
        <v>6901</v>
      </c>
      <c r="D24293" t="s">
        <v>6968</v>
      </c>
      <c r="E24293" s="68">
        <v>0</v>
      </c>
      <c r="F24293" s="68">
        <v>1</v>
      </c>
      <c r="G24293" s="68">
        <v>2008</v>
      </c>
      <c r="H24293" s="68">
        <v>4</v>
      </c>
      <c r="I24293" s="68">
        <v>100</v>
      </c>
      <c r="J24293" s="68">
        <v>100</v>
      </c>
      <c r="K24293" s="68"/>
    </row>
    <row r="24294" spans="1:11" x14ac:dyDescent="0.4">
      <c r="A24294" t="s">
        <v>6833</v>
      </c>
      <c r="B24294" s="68">
        <v>186</v>
      </c>
      <c r="C24294" t="s">
        <v>6901</v>
      </c>
      <c r="D24294" t="s">
        <v>6968</v>
      </c>
      <c r="E24294" s="68">
        <v>0</v>
      </c>
      <c r="F24294" s="68">
        <v>1</v>
      </c>
      <c r="G24294" s="68">
        <v>2008</v>
      </c>
      <c r="H24294" s="68">
        <v>5</v>
      </c>
      <c r="I24294" s="68">
        <v>100</v>
      </c>
      <c r="J24294" s="68">
        <v>100</v>
      </c>
      <c r="K24294" s="68"/>
    </row>
    <row r="24295" spans="1:11" x14ac:dyDescent="0.4">
      <c r="A24295" t="s">
        <v>6833</v>
      </c>
      <c r="B24295" s="68">
        <v>186</v>
      </c>
      <c r="C24295" t="s">
        <v>6901</v>
      </c>
      <c r="D24295" t="s">
        <v>6968</v>
      </c>
      <c r="E24295" s="68">
        <v>0</v>
      </c>
      <c r="F24295" s="68">
        <v>1</v>
      </c>
      <c r="G24295" s="68">
        <v>2008</v>
      </c>
      <c r="H24295" s="68">
        <v>6</v>
      </c>
      <c r="I24295" s="68">
        <v>100</v>
      </c>
      <c r="J24295" s="68">
        <v>100</v>
      </c>
      <c r="K24295" s="68"/>
    </row>
    <row r="24296" spans="1:11" x14ac:dyDescent="0.4">
      <c r="A24296" t="s">
        <v>6833</v>
      </c>
      <c r="B24296" s="68">
        <v>186</v>
      </c>
      <c r="C24296" t="s">
        <v>6901</v>
      </c>
      <c r="D24296" t="s">
        <v>6968</v>
      </c>
      <c r="E24296" s="68">
        <v>0</v>
      </c>
      <c r="F24296" s="68">
        <v>1</v>
      </c>
      <c r="G24296" s="68">
        <v>2008</v>
      </c>
      <c r="H24296" s="68">
        <v>7</v>
      </c>
      <c r="I24296" s="68">
        <v>100</v>
      </c>
      <c r="J24296" s="68">
        <v>100</v>
      </c>
      <c r="K24296" s="68"/>
    </row>
    <row r="24297" spans="1:11" x14ac:dyDescent="0.4">
      <c r="A24297" t="s">
        <v>6833</v>
      </c>
      <c r="B24297" s="68">
        <v>186</v>
      </c>
      <c r="C24297" t="s">
        <v>6901</v>
      </c>
      <c r="D24297" t="s">
        <v>6968</v>
      </c>
      <c r="E24297" s="68">
        <v>0</v>
      </c>
      <c r="F24297" s="68">
        <v>1</v>
      </c>
      <c r="G24297" s="68">
        <v>2008</v>
      </c>
      <c r="H24297" s="68">
        <v>8</v>
      </c>
      <c r="I24297" s="68">
        <v>100</v>
      </c>
      <c r="J24297" s="68">
        <v>100</v>
      </c>
      <c r="K24297" s="68"/>
    </row>
    <row r="24298" spans="1:11" x14ac:dyDescent="0.4">
      <c r="A24298" t="s">
        <v>6833</v>
      </c>
      <c r="B24298" s="68">
        <v>186</v>
      </c>
      <c r="C24298" t="s">
        <v>6901</v>
      </c>
      <c r="D24298" t="s">
        <v>6968</v>
      </c>
      <c r="E24298" s="68">
        <v>0</v>
      </c>
      <c r="F24298" s="68">
        <v>1</v>
      </c>
      <c r="G24298" s="68">
        <v>2008</v>
      </c>
      <c r="H24298" s="68">
        <v>9</v>
      </c>
      <c r="I24298" s="68">
        <v>100</v>
      </c>
      <c r="J24298" s="68">
        <v>100</v>
      </c>
      <c r="K24298" s="68"/>
    </row>
    <row r="24299" spans="1:11" x14ac:dyDescent="0.4">
      <c r="A24299" t="s">
        <v>6833</v>
      </c>
      <c r="B24299" s="68">
        <v>186</v>
      </c>
      <c r="C24299" t="s">
        <v>6901</v>
      </c>
      <c r="D24299" t="s">
        <v>6968</v>
      </c>
      <c r="E24299" s="68">
        <v>0</v>
      </c>
      <c r="F24299" s="68">
        <v>1</v>
      </c>
      <c r="G24299" s="68">
        <v>2008</v>
      </c>
      <c r="H24299" s="68">
        <v>10</v>
      </c>
      <c r="I24299" s="68">
        <v>100</v>
      </c>
      <c r="J24299" s="68">
        <v>100</v>
      </c>
      <c r="K24299" s="68"/>
    </row>
    <row r="24300" spans="1:11" x14ac:dyDescent="0.4">
      <c r="A24300" t="s">
        <v>6833</v>
      </c>
      <c r="B24300" s="68">
        <v>186</v>
      </c>
      <c r="C24300" t="s">
        <v>6901</v>
      </c>
      <c r="D24300" t="s">
        <v>6968</v>
      </c>
      <c r="E24300" s="68">
        <v>0</v>
      </c>
      <c r="F24300" s="68">
        <v>1</v>
      </c>
      <c r="G24300" s="68">
        <v>2008</v>
      </c>
      <c r="H24300" s="68">
        <v>11</v>
      </c>
      <c r="I24300" s="68">
        <v>100</v>
      </c>
      <c r="J24300" s="68">
        <v>100</v>
      </c>
      <c r="K24300" s="68"/>
    </row>
    <row r="24301" spans="1:11" x14ac:dyDescent="0.4">
      <c r="A24301" t="s">
        <v>6833</v>
      </c>
      <c r="B24301" s="68">
        <v>186</v>
      </c>
      <c r="C24301" t="s">
        <v>6901</v>
      </c>
      <c r="D24301" t="s">
        <v>6968</v>
      </c>
      <c r="E24301" s="68">
        <v>0</v>
      </c>
      <c r="F24301" s="68">
        <v>1</v>
      </c>
      <c r="G24301" s="68">
        <v>2008</v>
      </c>
      <c r="H24301" s="68">
        <v>12</v>
      </c>
      <c r="I24301" s="68">
        <v>100</v>
      </c>
      <c r="J24301" s="68">
        <v>100</v>
      </c>
      <c r="K24301" s="68"/>
    </row>
    <row r="24302" spans="1:11" x14ac:dyDescent="0.4">
      <c r="A24302" t="s">
        <v>6833</v>
      </c>
      <c r="B24302" s="68">
        <v>186</v>
      </c>
      <c r="C24302" t="s">
        <v>6901</v>
      </c>
      <c r="D24302" t="s">
        <v>6968</v>
      </c>
      <c r="E24302" s="68">
        <v>0</v>
      </c>
      <c r="F24302" s="68">
        <v>1</v>
      </c>
      <c r="G24302" s="68">
        <v>2009</v>
      </c>
      <c r="H24302" s="68">
        <v>1</v>
      </c>
      <c r="I24302" s="68">
        <v>100</v>
      </c>
      <c r="J24302" s="68">
        <v>100</v>
      </c>
      <c r="K24302" s="68"/>
    </row>
    <row r="24303" spans="1:11" x14ac:dyDescent="0.4">
      <c r="A24303" t="s">
        <v>6833</v>
      </c>
      <c r="B24303" s="68">
        <v>186</v>
      </c>
      <c r="C24303" t="s">
        <v>6901</v>
      </c>
      <c r="D24303" t="s">
        <v>6968</v>
      </c>
      <c r="E24303" s="68">
        <v>0</v>
      </c>
      <c r="F24303" s="68">
        <v>1</v>
      </c>
      <c r="G24303" s="68">
        <v>2009</v>
      </c>
      <c r="H24303" s="68">
        <v>2</v>
      </c>
      <c r="I24303" s="68">
        <v>100</v>
      </c>
      <c r="J24303" s="68">
        <v>100</v>
      </c>
      <c r="K24303" s="68"/>
    </row>
    <row r="24304" spans="1:11" x14ac:dyDescent="0.4">
      <c r="A24304" t="s">
        <v>6833</v>
      </c>
      <c r="B24304" s="68">
        <v>186</v>
      </c>
      <c r="C24304" t="s">
        <v>6901</v>
      </c>
      <c r="D24304" t="s">
        <v>6968</v>
      </c>
      <c r="E24304" s="68">
        <v>0</v>
      </c>
      <c r="F24304" s="68">
        <v>1</v>
      </c>
      <c r="G24304" s="68">
        <v>2009</v>
      </c>
      <c r="H24304" s="68">
        <v>3</v>
      </c>
      <c r="I24304" s="68">
        <v>100</v>
      </c>
      <c r="J24304" s="68">
        <v>100</v>
      </c>
      <c r="K24304" s="68"/>
    </row>
    <row r="24305" spans="1:11" x14ac:dyDescent="0.4">
      <c r="A24305" t="s">
        <v>6833</v>
      </c>
      <c r="B24305" s="68">
        <v>186</v>
      </c>
      <c r="C24305" t="s">
        <v>6901</v>
      </c>
      <c r="D24305" t="s">
        <v>6968</v>
      </c>
      <c r="E24305" s="68">
        <v>0</v>
      </c>
      <c r="F24305" s="68">
        <v>1</v>
      </c>
      <c r="G24305" s="68">
        <v>2009</v>
      </c>
      <c r="H24305" s="68">
        <v>4</v>
      </c>
      <c r="I24305" s="68">
        <v>100</v>
      </c>
      <c r="J24305" s="68">
        <v>100</v>
      </c>
      <c r="K24305" s="68"/>
    </row>
    <row r="24306" spans="1:11" x14ac:dyDescent="0.4">
      <c r="A24306" t="s">
        <v>6833</v>
      </c>
      <c r="B24306" s="68">
        <v>186</v>
      </c>
      <c r="C24306" t="s">
        <v>6901</v>
      </c>
      <c r="D24306" t="s">
        <v>6968</v>
      </c>
      <c r="E24306" s="68">
        <v>0</v>
      </c>
      <c r="F24306" s="68">
        <v>1</v>
      </c>
      <c r="G24306" s="68">
        <v>2009</v>
      </c>
      <c r="H24306" s="68">
        <v>5</v>
      </c>
      <c r="I24306" s="68">
        <v>100</v>
      </c>
      <c r="J24306" s="68">
        <v>100</v>
      </c>
      <c r="K24306" s="68"/>
    </row>
    <row r="24307" spans="1:11" x14ac:dyDescent="0.4">
      <c r="A24307" t="s">
        <v>6833</v>
      </c>
      <c r="B24307" s="68">
        <v>186</v>
      </c>
      <c r="C24307" t="s">
        <v>6901</v>
      </c>
      <c r="D24307" t="s">
        <v>6968</v>
      </c>
      <c r="E24307" s="68">
        <v>0</v>
      </c>
      <c r="F24307" s="68">
        <v>1</v>
      </c>
      <c r="G24307" s="68">
        <v>2009</v>
      </c>
      <c r="H24307" s="68">
        <v>6</v>
      </c>
      <c r="I24307" s="68">
        <v>100</v>
      </c>
      <c r="J24307" s="68">
        <v>100</v>
      </c>
      <c r="K24307" s="68"/>
    </row>
    <row r="24308" spans="1:11" x14ac:dyDescent="0.4">
      <c r="A24308" t="s">
        <v>6833</v>
      </c>
      <c r="B24308" s="68">
        <v>186</v>
      </c>
      <c r="C24308" t="s">
        <v>6901</v>
      </c>
      <c r="D24308" t="s">
        <v>6968</v>
      </c>
      <c r="E24308" s="68">
        <v>0</v>
      </c>
      <c r="F24308" s="68">
        <v>1</v>
      </c>
      <c r="G24308" s="68">
        <v>2009</v>
      </c>
      <c r="H24308" s="68">
        <v>7</v>
      </c>
      <c r="I24308" s="68">
        <v>100</v>
      </c>
      <c r="J24308" s="68">
        <v>100</v>
      </c>
      <c r="K24308" s="68"/>
    </row>
    <row r="24309" spans="1:11" x14ac:dyDescent="0.4">
      <c r="A24309" t="s">
        <v>6833</v>
      </c>
      <c r="B24309" s="68">
        <v>186</v>
      </c>
      <c r="C24309" t="s">
        <v>6901</v>
      </c>
      <c r="D24309" t="s">
        <v>6968</v>
      </c>
      <c r="E24309" s="68">
        <v>0</v>
      </c>
      <c r="F24309" s="68">
        <v>1</v>
      </c>
      <c r="G24309" s="68">
        <v>2009</v>
      </c>
      <c r="H24309" s="68">
        <v>8</v>
      </c>
      <c r="I24309" s="68">
        <v>100</v>
      </c>
      <c r="J24309" s="68">
        <v>100</v>
      </c>
      <c r="K24309" s="68"/>
    </row>
    <row r="24310" spans="1:11" x14ac:dyDescent="0.4">
      <c r="A24310" t="s">
        <v>6833</v>
      </c>
      <c r="B24310" s="68">
        <v>186</v>
      </c>
      <c r="C24310" t="s">
        <v>6901</v>
      </c>
      <c r="D24310" t="s">
        <v>6968</v>
      </c>
      <c r="E24310" s="68">
        <v>0</v>
      </c>
      <c r="F24310" s="68">
        <v>1</v>
      </c>
      <c r="G24310" s="68">
        <v>2009</v>
      </c>
      <c r="H24310" s="68">
        <v>9</v>
      </c>
      <c r="I24310" s="68">
        <v>100</v>
      </c>
      <c r="J24310" s="68">
        <v>100</v>
      </c>
      <c r="K24310" s="68"/>
    </row>
    <row r="24311" spans="1:11" x14ac:dyDescent="0.4">
      <c r="A24311" t="s">
        <v>6833</v>
      </c>
      <c r="B24311" s="68">
        <v>186</v>
      </c>
      <c r="C24311" t="s">
        <v>6901</v>
      </c>
      <c r="D24311" t="s">
        <v>6968</v>
      </c>
      <c r="E24311" s="68">
        <v>0</v>
      </c>
      <c r="F24311" s="68">
        <v>1</v>
      </c>
      <c r="G24311" s="68">
        <v>2009</v>
      </c>
      <c r="H24311" s="68">
        <v>10</v>
      </c>
      <c r="I24311" s="68">
        <v>100</v>
      </c>
      <c r="J24311" s="68">
        <v>100</v>
      </c>
      <c r="K24311" s="68"/>
    </row>
    <row r="24312" spans="1:11" x14ac:dyDescent="0.4">
      <c r="A24312" t="s">
        <v>6833</v>
      </c>
      <c r="B24312" s="68">
        <v>186</v>
      </c>
      <c r="C24312" t="s">
        <v>6901</v>
      </c>
      <c r="D24312" t="s">
        <v>6968</v>
      </c>
      <c r="E24312" s="68">
        <v>0</v>
      </c>
      <c r="F24312" s="68">
        <v>1</v>
      </c>
      <c r="G24312" s="68">
        <v>2009</v>
      </c>
      <c r="H24312" s="68">
        <v>11</v>
      </c>
      <c r="I24312" s="68">
        <v>100</v>
      </c>
      <c r="J24312" s="68">
        <v>100</v>
      </c>
      <c r="K24312" s="68"/>
    </row>
    <row r="24313" spans="1:11" x14ac:dyDescent="0.4">
      <c r="A24313" t="s">
        <v>6833</v>
      </c>
      <c r="B24313" s="68">
        <v>186</v>
      </c>
      <c r="C24313" t="s">
        <v>6901</v>
      </c>
      <c r="D24313" t="s">
        <v>6968</v>
      </c>
      <c r="E24313" s="68">
        <v>0</v>
      </c>
      <c r="F24313" s="68">
        <v>1</v>
      </c>
      <c r="G24313" s="68">
        <v>2009</v>
      </c>
      <c r="H24313" s="68">
        <v>12</v>
      </c>
      <c r="I24313" s="68">
        <v>100</v>
      </c>
      <c r="J24313" s="68">
        <v>100</v>
      </c>
      <c r="K24313" s="68"/>
    </row>
    <row r="24314" spans="1:11" x14ac:dyDescent="0.4">
      <c r="A24314" t="s">
        <v>6833</v>
      </c>
      <c r="B24314" s="68">
        <v>186</v>
      </c>
      <c r="C24314" t="s">
        <v>6901</v>
      </c>
      <c r="D24314" t="s">
        <v>6968</v>
      </c>
      <c r="E24314" s="68">
        <v>0</v>
      </c>
      <c r="F24314" s="68">
        <v>1</v>
      </c>
      <c r="G24314" s="68">
        <v>2010</v>
      </c>
      <c r="H24314" s="68">
        <v>1</v>
      </c>
      <c r="I24314" s="68">
        <v>100</v>
      </c>
      <c r="J24314" s="68">
        <v>100</v>
      </c>
      <c r="K24314" s="68"/>
    </row>
    <row r="24315" spans="1:11" x14ac:dyDescent="0.4">
      <c r="A24315" t="s">
        <v>6833</v>
      </c>
      <c r="B24315" s="68">
        <v>186</v>
      </c>
      <c r="C24315" t="s">
        <v>6901</v>
      </c>
      <c r="D24315" t="s">
        <v>6968</v>
      </c>
      <c r="E24315" s="68">
        <v>0</v>
      </c>
      <c r="F24315" s="68">
        <v>1</v>
      </c>
      <c r="G24315" s="68">
        <v>2010</v>
      </c>
      <c r="H24315" s="68">
        <v>2</v>
      </c>
      <c r="I24315" s="68">
        <v>100</v>
      </c>
      <c r="J24315" s="68">
        <v>100</v>
      </c>
      <c r="K24315" s="68"/>
    </row>
    <row r="24316" spans="1:11" x14ac:dyDescent="0.4">
      <c r="A24316" t="s">
        <v>6833</v>
      </c>
      <c r="B24316" s="68">
        <v>186</v>
      </c>
      <c r="C24316" t="s">
        <v>6901</v>
      </c>
      <c r="D24316" t="s">
        <v>6968</v>
      </c>
      <c r="E24316" s="68">
        <v>0</v>
      </c>
      <c r="F24316" s="68">
        <v>1</v>
      </c>
      <c r="G24316" s="68">
        <v>2010</v>
      </c>
      <c r="H24316" s="68">
        <v>3</v>
      </c>
      <c r="I24316" s="68">
        <v>100</v>
      </c>
      <c r="J24316" s="68">
        <v>100</v>
      </c>
      <c r="K24316" s="68"/>
    </row>
    <row r="24317" spans="1:11" x14ac:dyDescent="0.4">
      <c r="A24317" t="s">
        <v>6833</v>
      </c>
      <c r="B24317" s="68">
        <v>186</v>
      </c>
      <c r="C24317" t="s">
        <v>6901</v>
      </c>
      <c r="D24317" t="s">
        <v>6968</v>
      </c>
      <c r="E24317" s="68">
        <v>0</v>
      </c>
      <c r="F24317" s="68">
        <v>1</v>
      </c>
      <c r="G24317" s="68">
        <v>2010</v>
      </c>
      <c r="H24317" s="68">
        <v>4</v>
      </c>
      <c r="I24317" s="68">
        <v>100</v>
      </c>
      <c r="J24317" s="68">
        <v>100</v>
      </c>
      <c r="K24317" s="68"/>
    </row>
    <row r="24318" spans="1:11" x14ac:dyDescent="0.4">
      <c r="A24318" t="s">
        <v>6833</v>
      </c>
      <c r="B24318" s="68">
        <v>186</v>
      </c>
      <c r="C24318" t="s">
        <v>6901</v>
      </c>
      <c r="D24318" t="s">
        <v>6968</v>
      </c>
      <c r="E24318" s="68">
        <v>0</v>
      </c>
      <c r="F24318" s="68">
        <v>1</v>
      </c>
      <c r="G24318" s="68">
        <v>2010</v>
      </c>
      <c r="H24318" s="68">
        <v>5</v>
      </c>
      <c r="I24318" s="68">
        <v>100</v>
      </c>
      <c r="J24318" s="68">
        <v>100</v>
      </c>
      <c r="K24318" s="68"/>
    </row>
    <row r="24319" spans="1:11" x14ac:dyDescent="0.4">
      <c r="A24319" t="s">
        <v>6833</v>
      </c>
      <c r="B24319" s="68">
        <v>186</v>
      </c>
      <c r="C24319" t="s">
        <v>6901</v>
      </c>
      <c r="D24319" t="s">
        <v>6968</v>
      </c>
      <c r="E24319" s="68">
        <v>0</v>
      </c>
      <c r="F24319" s="68">
        <v>1</v>
      </c>
      <c r="G24319" s="68">
        <v>2010</v>
      </c>
      <c r="H24319" s="68">
        <v>6</v>
      </c>
      <c r="I24319" s="68">
        <v>100</v>
      </c>
      <c r="J24319" s="68">
        <v>100</v>
      </c>
      <c r="K24319" s="68"/>
    </row>
    <row r="24320" spans="1:11" x14ac:dyDescent="0.4">
      <c r="A24320" t="s">
        <v>6833</v>
      </c>
      <c r="B24320" s="68">
        <v>186</v>
      </c>
      <c r="C24320" t="s">
        <v>6901</v>
      </c>
      <c r="D24320" t="s">
        <v>6968</v>
      </c>
      <c r="E24320" s="68">
        <v>0</v>
      </c>
      <c r="F24320" s="68">
        <v>1</v>
      </c>
      <c r="G24320" s="68">
        <v>2010</v>
      </c>
      <c r="H24320" s="68">
        <v>7</v>
      </c>
      <c r="I24320" s="68">
        <v>100</v>
      </c>
      <c r="J24320" s="68">
        <v>100</v>
      </c>
      <c r="K24320" s="68"/>
    </row>
    <row r="24321" spans="1:11" x14ac:dyDescent="0.4">
      <c r="A24321" t="s">
        <v>6833</v>
      </c>
      <c r="B24321" s="68">
        <v>186</v>
      </c>
      <c r="C24321" t="s">
        <v>6901</v>
      </c>
      <c r="D24321" t="s">
        <v>6968</v>
      </c>
      <c r="E24321" s="68">
        <v>0</v>
      </c>
      <c r="F24321" s="68">
        <v>1</v>
      </c>
      <c r="G24321" s="68">
        <v>2010</v>
      </c>
      <c r="H24321" s="68">
        <v>8</v>
      </c>
      <c r="I24321" s="68">
        <v>100</v>
      </c>
      <c r="J24321" s="68">
        <v>100</v>
      </c>
      <c r="K24321" s="68"/>
    </row>
    <row r="24322" spans="1:11" x14ac:dyDescent="0.4">
      <c r="A24322" t="s">
        <v>6833</v>
      </c>
      <c r="B24322" s="68">
        <v>186</v>
      </c>
      <c r="C24322" t="s">
        <v>6901</v>
      </c>
      <c r="D24322" t="s">
        <v>6968</v>
      </c>
      <c r="E24322" s="68">
        <v>0</v>
      </c>
      <c r="F24322" s="68">
        <v>1</v>
      </c>
      <c r="G24322" s="68">
        <v>2010</v>
      </c>
      <c r="H24322" s="68">
        <v>9</v>
      </c>
      <c r="I24322" s="68">
        <v>100</v>
      </c>
      <c r="J24322" s="68">
        <v>100</v>
      </c>
      <c r="K24322" s="68"/>
    </row>
    <row r="24323" spans="1:11" x14ac:dyDescent="0.4">
      <c r="A24323" t="s">
        <v>6833</v>
      </c>
      <c r="B24323" s="68">
        <v>186</v>
      </c>
      <c r="C24323" t="s">
        <v>6901</v>
      </c>
      <c r="D24323" t="s">
        <v>6968</v>
      </c>
      <c r="E24323" s="68">
        <v>0</v>
      </c>
      <c r="F24323" s="68">
        <v>1</v>
      </c>
      <c r="G24323" s="68">
        <v>2010</v>
      </c>
      <c r="H24323" s="68">
        <v>10</v>
      </c>
      <c r="I24323" s="68">
        <v>100</v>
      </c>
      <c r="J24323" s="68">
        <v>100</v>
      </c>
      <c r="K24323" s="68"/>
    </row>
    <row r="24324" spans="1:11" x14ac:dyDescent="0.4">
      <c r="A24324" t="s">
        <v>6833</v>
      </c>
      <c r="B24324" s="68">
        <v>186</v>
      </c>
      <c r="C24324" t="s">
        <v>6901</v>
      </c>
      <c r="D24324" t="s">
        <v>6968</v>
      </c>
      <c r="E24324" s="68">
        <v>0</v>
      </c>
      <c r="F24324" s="68">
        <v>1</v>
      </c>
      <c r="G24324" s="68">
        <v>2010</v>
      </c>
      <c r="H24324" s="68">
        <v>11</v>
      </c>
      <c r="I24324" s="68">
        <v>100</v>
      </c>
      <c r="J24324" s="68">
        <v>100</v>
      </c>
      <c r="K24324" s="68"/>
    </row>
    <row r="24325" spans="1:11" x14ac:dyDescent="0.4">
      <c r="A24325" t="s">
        <v>6833</v>
      </c>
      <c r="B24325" s="68">
        <v>186</v>
      </c>
      <c r="C24325" t="s">
        <v>6901</v>
      </c>
      <c r="D24325" t="s">
        <v>6968</v>
      </c>
      <c r="E24325" s="68">
        <v>0</v>
      </c>
      <c r="F24325" s="68">
        <v>1</v>
      </c>
      <c r="G24325" s="68">
        <v>2010</v>
      </c>
      <c r="H24325" s="68">
        <v>12</v>
      </c>
      <c r="I24325" s="68">
        <v>100</v>
      </c>
      <c r="J24325" s="68">
        <v>100</v>
      </c>
      <c r="K24325" s="68"/>
    </row>
    <row r="24326" spans="1:11" x14ac:dyDescent="0.4">
      <c r="A24326" t="s">
        <v>6833</v>
      </c>
      <c r="B24326" s="68">
        <v>186</v>
      </c>
      <c r="C24326" t="s">
        <v>6901</v>
      </c>
      <c r="D24326" t="s">
        <v>6968</v>
      </c>
      <c r="E24326" s="68">
        <v>0</v>
      </c>
      <c r="F24326" s="68">
        <v>1</v>
      </c>
      <c r="G24326" s="68">
        <v>2011</v>
      </c>
      <c r="H24326" s="68">
        <v>1</v>
      </c>
      <c r="I24326" s="68">
        <v>74.074074074074062</v>
      </c>
      <c r="J24326" s="68">
        <v>75</v>
      </c>
      <c r="K24326" s="68"/>
    </row>
    <row r="24327" spans="1:11" x14ac:dyDescent="0.4">
      <c r="A24327" t="s">
        <v>6833</v>
      </c>
      <c r="B24327" s="68">
        <v>186</v>
      </c>
      <c r="C24327" t="s">
        <v>6901</v>
      </c>
      <c r="D24327" t="s">
        <v>6968</v>
      </c>
      <c r="E24327" s="68">
        <v>0</v>
      </c>
      <c r="F24327" s="68">
        <v>1</v>
      </c>
      <c r="G24327" s="68">
        <v>2011</v>
      </c>
      <c r="H24327" s="68">
        <v>2</v>
      </c>
      <c r="I24327" s="68">
        <v>74.074074074074062</v>
      </c>
      <c r="J24327" s="68">
        <v>75</v>
      </c>
      <c r="K24327" s="68"/>
    </row>
    <row r="24328" spans="1:11" x14ac:dyDescent="0.4">
      <c r="A24328" t="s">
        <v>6833</v>
      </c>
      <c r="B24328" s="68">
        <v>186</v>
      </c>
      <c r="C24328" t="s">
        <v>6901</v>
      </c>
      <c r="D24328" t="s">
        <v>6968</v>
      </c>
      <c r="E24328" s="68">
        <v>0</v>
      </c>
      <c r="F24328" s="68">
        <v>1</v>
      </c>
      <c r="G24328" s="68">
        <v>2011</v>
      </c>
      <c r="H24328" s="68">
        <v>3</v>
      </c>
      <c r="I24328" s="68">
        <v>74.074074074074062</v>
      </c>
      <c r="J24328" s="68">
        <v>75</v>
      </c>
      <c r="K24328" s="68"/>
    </row>
    <row r="24329" spans="1:11" x14ac:dyDescent="0.4">
      <c r="A24329" t="s">
        <v>6833</v>
      </c>
      <c r="B24329" s="68">
        <v>186</v>
      </c>
      <c r="C24329" t="s">
        <v>6901</v>
      </c>
      <c r="D24329" t="s">
        <v>6968</v>
      </c>
      <c r="E24329" s="68">
        <v>0</v>
      </c>
      <c r="F24329" s="68">
        <v>1</v>
      </c>
      <c r="G24329" s="68">
        <v>2011</v>
      </c>
      <c r="H24329" s="68">
        <v>4</v>
      </c>
      <c r="I24329" s="68">
        <v>74.074074074074062</v>
      </c>
      <c r="J24329" s="68">
        <v>75</v>
      </c>
      <c r="K24329" s="68"/>
    </row>
    <row r="24330" spans="1:11" x14ac:dyDescent="0.4">
      <c r="A24330" t="s">
        <v>6833</v>
      </c>
      <c r="B24330" s="68">
        <v>186</v>
      </c>
      <c r="C24330" t="s">
        <v>6901</v>
      </c>
      <c r="D24330" t="s">
        <v>6968</v>
      </c>
      <c r="E24330" s="68">
        <v>0</v>
      </c>
      <c r="F24330" s="68">
        <v>1</v>
      </c>
      <c r="G24330" s="68">
        <v>2011</v>
      </c>
      <c r="H24330" s="68">
        <v>5</v>
      </c>
      <c r="I24330" s="68">
        <v>74.074074074074062</v>
      </c>
      <c r="J24330" s="68">
        <v>75</v>
      </c>
      <c r="K24330" s="68"/>
    </row>
    <row r="24331" spans="1:11" x14ac:dyDescent="0.4">
      <c r="A24331" t="s">
        <v>6833</v>
      </c>
      <c r="B24331" s="68">
        <v>186</v>
      </c>
      <c r="C24331" t="s">
        <v>6901</v>
      </c>
      <c r="D24331" t="s">
        <v>6968</v>
      </c>
      <c r="E24331" s="68">
        <v>0</v>
      </c>
      <c r="F24331" s="68">
        <v>1</v>
      </c>
      <c r="G24331" s="68">
        <v>2011</v>
      </c>
      <c r="H24331" s="68">
        <v>6</v>
      </c>
      <c r="I24331" s="68">
        <v>74.074074074074062</v>
      </c>
      <c r="J24331" s="68">
        <v>75</v>
      </c>
      <c r="K24331" s="68"/>
    </row>
    <row r="24332" spans="1:11" x14ac:dyDescent="0.4">
      <c r="A24332" t="s">
        <v>6833</v>
      </c>
      <c r="B24332" s="68">
        <v>186</v>
      </c>
      <c r="C24332" t="s">
        <v>6901</v>
      </c>
      <c r="D24332" t="s">
        <v>6968</v>
      </c>
      <c r="E24332" s="68">
        <v>0</v>
      </c>
      <c r="F24332" s="68">
        <v>1</v>
      </c>
      <c r="G24332" s="68">
        <v>2011</v>
      </c>
      <c r="H24332" s="68">
        <v>7</v>
      </c>
      <c r="I24332" s="68">
        <v>74.074074074074062</v>
      </c>
      <c r="J24332" s="68">
        <v>75</v>
      </c>
      <c r="K24332" s="68"/>
    </row>
    <row r="24333" spans="1:11" x14ac:dyDescent="0.4">
      <c r="A24333" t="s">
        <v>6833</v>
      </c>
      <c r="B24333" s="68">
        <v>186</v>
      </c>
      <c r="C24333" t="s">
        <v>6901</v>
      </c>
      <c r="D24333" t="s">
        <v>6968</v>
      </c>
      <c r="E24333" s="68">
        <v>0</v>
      </c>
      <c r="F24333" s="68">
        <v>1</v>
      </c>
      <c r="G24333" s="68">
        <v>2011</v>
      </c>
      <c r="H24333" s="68">
        <v>8</v>
      </c>
      <c r="I24333" s="68">
        <v>74.074074074074062</v>
      </c>
      <c r="J24333" s="68">
        <v>75</v>
      </c>
      <c r="K24333" s="68"/>
    </row>
    <row r="24334" spans="1:11" x14ac:dyDescent="0.4">
      <c r="A24334" t="s">
        <v>6833</v>
      </c>
      <c r="B24334" s="68">
        <v>186</v>
      </c>
      <c r="C24334" t="s">
        <v>6901</v>
      </c>
      <c r="D24334" t="s">
        <v>6968</v>
      </c>
      <c r="E24334" s="68">
        <v>0</v>
      </c>
      <c r="F24334" s="68">
        <v>1</v>
      </c>
      <c r="G24334" s="68">
        <v>2011</v>
      </c>
      <c r="H24334" s="68">
        <v>9</v>
      </c>
      <c r="I24334" s="68">
        <v>74.074074074074062</v>
      </c>
      <c r="J24334" s="68">
        <v>75</v>
      </c>
      <c r="K24334" s="68"/>
    </row>
    <row r="24335" spans="1:11" x14ac:dyDescent="0.4">
      <c r="A24335" t="s">
        <v>6833</v>
      </c>
      <c r="B24335" s="68">
        <v>186</v>
      </c>
      <c r="C24335" t="s">
        <v>6901</v>
      </c>
      <c r="D24335" t="s">
        <v>6968</v>
      </c>
      <c r="E24335" s="68">
        <v>0</v>
      </c>
      <c r="F24335" s="68">
        <v>1</v>
      </c>
      <c r="G24335" s="68">
        <v>2011</v>
      </c>
      <c r="H24335" s="68">
        <v>10</v>
      </c>
      <c r="I24335" s="68">
        <v>74.074074074074062</v>
      </c>
      <c r="J24335" s="68">
        <v>75</v>
      </c>
      <c r="K24335" s="68"/>
    </row>
    <row r="24336" spans="1:11" x14ac:dyDescent="0.4">
      <c r="A24336" t="s">
        <v>6833</v>
      </c>
      <c r="B24336" s="68">
        <v>186</v>
      </c>
      <c r="C24336" t="s">
        <v>6901</v>
      </c>
      <c r="D24336" t="s">
        <v>6968</v>
      </c>
      <c r="E24336" s="68">
        <v>0</v>
      </c>
      <c r="F24336" s="68">
        <v>1</v>
      </c>
      <c r="G24336" s="68">
        <v>2011</v>
      </c>
      <c r="H24336" s="68">
        <v>11</v>
      </c>
      <c r="I24336" s="68">
        <v>74.074074074074062</v>
      </c>
      <c r="J24336" s="68">
        <v>75</v>
      </c>
      <c r="K24336" s="68"/>
    </row>
    <row r="24337" spans="1:11" x14ac:dyDescent="0.4">
      <c r="A24337" t="s">
        <v>6833</v>
      </c>
      <c r="B24337" s="68">
        <v>186</v>
      </c>
      <c r="C24337" t="s">
        <v>6901</v>
      </c>
      <c r="D24337" t="s">
        <v>6968</v>
      </c>
      <c r="E24337" s="68">
        <v>0</v>
      </c>
      <c r="F24337" s="68">
        <v>1</v>
      </c>
      <c r="G24337" s="68">
        <v>2011</v>
      </c>
      <c r="H24337" s="68">
        <v>12</v>
      </c>
      <c r="I24337" s="68">
        <v>74.074074074074062</v>
      </c>
      <c r="J24337" s="68">
        <v>75</v>
      </c>
      <c r="K24337" s="68"/>
    </row>
    <row r="24338" spans="1:11" x14ac:dyDescent="0.4">
      <c r="A24338" t="s">
        <v>6833</v>
      </c>
      <c r="B24338" s="68">
        <v>186</v>
      </c>
      <c r="C24338" t="s">
        <v>6901</v>
      </c>
      <c r="D24338" t="s">
        <v>6968</v>
      </c>
      <c r="E24338" s="68">
        <v>0</v>
      </c>
      <c r="F24338" s="68">
        <v>1</v>
      </c>
      <c r="G24338" s="68">
        <v>2012</v>
      </c>
      <c r="H24338" s="68">
        <v>1</v>
      </c>
      <c r="I24338" s="68">
        <v>74.074074074074062</v>
      </c>
      <c r="J24338" s="68">
        <v>75</v>
      </c>
      <c r="K24338" s="68"/>
    </row>
    <row r="24339" spans="1:11" x14ac:dyDescent="0.4">
      <c r="A24339" t="s">
        <v>6833</v>
      </c>
      <c r="B24339" s="68">
        <v>186</v>
      </c>
      <c r="C24339" t="s">
        <v>6901</v>
      </c>
      <c r="D24339" t="s">
        <v>6968</v>
      </c>
      <c r="E24339" s="68">
        <v>0</v>
      </c>
      <c r="F24339" s="68">
        <v>1</v>
      </c>
      <c r="G24339" s="68">
        <v>2012</v>
      </c>
      <c r="H24339" s="68">
        <v>2</v>
      </c>
      <c r="I24339" s="68">
        <v>74.074074074074062</v>
      </c>
      <c r="J24339" s="68">
        <v>75</v>
      </c>
      <c r="K24339" s="68"/>
    </row>
    <row r="24340" spans="1:11" x14ac:dyDescent="0.4">
      <c r="A24340" t="s">
        <v>6833</v>
      </c>
      <c r="B24340" s="68">
        <v>186</v>
      </c>
      <c r="C24340" t="s">
        <v>6901</v>
      </c>
      <c r="D24340" t="s">
        <v>6968</v>
      </c>
      <c r="E24340" s="68">
        <v>0</v>
      </c>
      <c r="F24340" s="68">
        <v>1</v>
      </c>
      <c r="G24340" s="68">
        <v>2012</v>
      </c>
      <c r="H24340" s="68">
        <v>3</v>
      </c>
      <c r="I24340" s="68">
        <v>74.074074074074062</v>
      </c>
      <c r="J24340" s="68">
        <v>75</v>
      </c>
      <c r="K24340" s="68"/>
    </row>
    <row r="24341" spans="1:11" x14ac:dyDescent="0.4">
      <c r="A24341" t="s">
        <v>6833</v>
      </c>
      <c r="B24341" s="68">
        <v>186</v>
      </c>
      <c r="C24341" t="s">
        <v>6901</v>
      </c>
      <c r="D24341" t="s">
        <v>6968</v>
      </c>
      <c r="E24341" s="68">
        <v>0</v>
      </c>
      <c r="F24341" s="68">
        <v>1</v>
      </c>
      <c r="G24341" s="68">
        <v>2012</v>
      </c>
      <c r="H24341" s="68">
        <v>4</v>
      </c>
      <c r="I24341" s="68">
        <v>74.074074074074062</v>
      </c>
      <c r="J24341" s="68">
        <v>75</v>
      </c>
      <c r="K24341" s="68"/>
    </row>
    <row r="24342" spans="1:11" x14ac:dyDescent="0.4">
      <c r="A24342" t="s">
        <v>6833</v>
      </c>
      <c r="B24342" s="68">
        <v>186</v>
      </c>
      <c r="C24342" t="s">
        <v>6901</v>
      </c>
      <c r="D24342" t="s">
        <v>6968</v>
      </c>
      <c r="E24342" s="68">
        <v>0</v>
      </c>
      <c r="F24342" s="68">
        <v>1</v>
      </c>
      <c r="G24342" s="68">
        <v>2012</v>
      </c>
      <c r="H24342" s="68">
        <v>5</v>
      </c>
      <c r="I24342" s="68">
        <v>74.074074074074062</v>
      </c>
      <c r="J24342" s="68">
        <v>75</v>
      </c>
      <c r="K24342" s="68"/>
    </row>
    <row r="24343" spans="1:11" x14ac:dyDescent="0.4">
      <c r="A24343" t="s">
        <v>6833</v>
      </c>
      <c r="B24343" s="68">
        <v>186</v>
      </c>
      <c r="C24343" t="s">
        <v>6901</v>
      </c>
      <c r="D24343" t="s">
        <v>6968</v>
      </c>
      <c r="E24343" s="68">
        <v>0</v>
      </c>
      <c r="F24343" s="68">
        <v>1</v>
      </c>
      <c r="G24343" s="68">
        <v>2012</v>
      </c>
      <c r="H24343" s="68">
        <v>6</v>
      </c>
      <c r="I24343" s="68">
        <v>74.074074074074062</v>
      </c>
      <c r="J24343" s="68">
        <v>75</v>
      </c>
      <c r="K24343" s="68"/>
    </row>
    <row r="24344" spans="1:11" x14ac:dyDescent="0.4">
      <c r="A24344" t="s">
        <v>6833</v>
      </c>
      <c r="B24344" s="68">
        <v>186</v>
      </c>
      <c r="C24344" t="s">
        <v>6901</v>
      </c>
      <c r="D24344" t="s">
        <v>6968</v>
      </c>
      <c r="E24344" s="68">
        <v>0</v>
      </c>
      <c r="F24344" s="68">
        <v>1</v>
      </c>
      <c r="G24344" s="68">
        <v>2012</v>
      </c>
      <c r="H24344" s="68">
        <v>7</v>
      </c>
      <c r="I24344" s="68">
        <v>74.074074074074062</v>
      </c>
      <c r="J24344" s="68">
        <v>75</v>
      </c>
      <c r="K24344" s="68"/>
    </row>
    <row r="24345" spans="1:11" x14ac:dyDescent="0.4">
      <c r="A24345" t="s">
        <v>6833</v>
      </c>
      <c r="B24345" s="68">
        <v>186</v>
      </c>
      <c r="C24345" t="s">
        <v>6901</v>
      </c>
      <c r="D24345" t="s">
        <v>6968</v>
      </c>
      <c r="E24345" s="68">
        <v>0</v>
      </c>
      <c r="F24345" s="68">
        <v>1</v>
      </c>
      <c r="G24345" s="68">
        <v>2012</v>
      </c>
      <c r="H24345" s="68">
        <v>8</v>
      </c>
      <c r="I24345" s="68">
        <v>74.074074074074062</v>
      </c>
      <c r="J24345" s="68">
        <v>75</v>
      </c>
      <c r="K24345" s="68"/>
    </row>
    <row r="24346" spans="1:11" x14ac:dyDescent="0.4">
      <c r="A24346" t="s">
        <v>6833</v>
      </c>
      <c r="B24346" s="68">
        <v>186</v>
      </c>
      <c r="C24346" t="s">
        <v>6901</v>
      </c>
      <c r="D24346" t="s">
        <v>6968</v>
      </c>
      <c r="E24346" s="68">
        <v>0</v>
      </c>
      <c r="F24346" s="68">
        <v>1</v>
      </c>
      <c r="G24346" s="68">
        <v>2012</v>
      </c>
      <c r="H24346" s="68">
        <v>9</v>
      </c>
      <c r="I24346" s="68">
        <v>74.074074074074062</v>
      </c>
      <c r="J24346" s="68">
        <v>75</v>
      </c>
      <c r="K24346" s="68"/>
    </row>
    <row r="24347" spans="1:11" x14ac:dyDescent="0.4">
      <c r="A24347" t="s">
        <v>6833</v>
      </c>
      <c r="B24347" s="68">
        <v>186</v>
      </c>
      <c r="C24347" t="s">
        <v>6901</v>
      </c>
      <c r="D24347" t="s">
        <v>6968</v>
      </c>
      <c r="E24347" s="68">
        <v>0</v>
      </c>
      <c r="F24347" s="68">
        <v>1</v>
      </c>
      <c r="G24347" s="68">
        <v>2012</v>
      </c>
      <c r="H24347" s="68">
        <v>10</v>
      </c>
      <c r="I24347" s="68">
        <v>74.074074074074062</v>
      </c>
      <c r="J24347" s="68">
        <v>75</v>
      </c>
      <c r="K24347" s="68"/>
    </row>
    <row r="24348" spans="1:11" x14ac:dyDescent="0.4">
      <c r="A24348" t="s">
        <v>6833</v>
      </c>
      <c r="B24348" s="68">
        <v>186</v>
      </c>
      <c r="C24348" t="s">
        <v>6901</v>
      </c>
      <c r="D24348" t="s">
        <v>6968</v>
      </c>
      <c r="E24348" s="68">
        <v>0</v>
      </c>
      <c r="F24348" s="68">
        <v>1</v>
      </c>
      <c r="G24348" s="68">
        <v>2012</v>
      </c>
      <c r="H24348" s="68">
        <v>11</v>
      </c>
      <c r="I24348" s="68">
        <v>74.074074074074062</v>
      </c>
      <c r="J24348" s="68">
        <v>75</v>
      </c>
      <c r="K24348" s="68"/>
    </row>
    <row r="24349" spans="1:11" x14ac:dyDescent="0.4">
      <c r="A24349" t="s">
        <v>6833</v>
      </c>
      <c r="B24349" s="68">
        <v>186</v>
      </c>
      <c r="C24349" t="s">
        <v>6901</v>
      </c>
      <c r="D24349" t="s">
        <v>6968</v>
      </c>
      <c r="E24349" s="68">
        <v>0</v>
      </c>
      <c r="F24349" s="68">
        <v>1</v>
      </c>
      <c r="G24349" s="68">
        <v>2012</v>
      </c>
      <c r="H24349" s="68">
        <v>12</v>
      </c>
      <c r="I24349" s="68">
        <v>74.074074074074062</v>
      </c>
      <c r="J24349" s="68">
        <v>75</v>
      </c>
      <c r="K24349" s="68"/>
    </row>
    <row r="24350" spans="1:11" x14ac:dyDescent="0.4">
      <c r="A24350" t="s">
        <v>6833</v>
      </c>
      <c r="B24350" s="68">
        <v>186</v>
      </c>
      <c r="C24350" t="s">
        <v>6901</v>
      </c>
      <c r="D24350" t="s">
        <v>6968</v>
      </c>
      <c r="E24350" s="68">
        <v>0</v>
      </c>
      <c r="F24350" s="68">
        <v>1</v>
      </c>
      <c r="G24350" s="68">
        <v>2013</v>
      </c>
      <c r="H24350" s="68">
        <v>1</v>
      </c>
      <c r="I24350" s="68">
        <v>74.074074074074062</v>
      </c>
      <c r="J24350" s="68">
        <v>75</v>
      </c>
      <c r="K24350" s="68"/>
    </row>
    <row r="24351" spans="1:11" x14ac:dyDescent="0.4">
      <c r="A24351" t="s">
        <v>6833</v>
      </c>
      <c r="B24351" s="68">
        <v>186</v>
      </c>
      <c r="C24351" t="s">
        <v>6901</v>
      </c>
      <c r="D24351" t="s">
        <v>6968</v>
      </c>
      <c r="E24351" s="68">
        <v>0</v>
      </c>
      <c r="F24351" s="68">
        <v>1</v>
      </c>
      <c r="G24351" s="68">
        <v>2013</v>
      </c>
      <c r="H24351" s="68">
        <v>2</v>
      </c>
      <c r="I24351" s="68">
        <v>74.074074074074062</v>
      </c>
      <c r="J24351" s="68">
        <v>75</v>
      </c>
      <c r="K24351" s="68"/>
    </row>
    <row r="24352" spans="1:11" x14ac:dyDescent="0.4">
      <c r="A24352" t="s">
        <v>6833</v>
      </c>
      <c r="B24352" s="68">
        <v>186</v>
      </c>
      <c r="C24352" t="s">
        <v>6901</v>
      </c>
      <c r="D24352" t="s">
        <v>6968</v>
      </c>
      <c r="E24352" s="68">
        <v>0</v>
      </c>
      <c r="F24352" s="68">
        <v>1</v>
      </c>
      <c r="G24352" s="68">
        <v>2013</v>
      </c>
      <c r="H24352" s="68">
        <v>3</v>
      </c>
      <c r="I24352" s="68">
        <v>74.074074074074062</v>
      </c>
      <c r="J24352" s="68">
        <v>75</v>
      </c>
      <c r="K24352" s="68"/>
    </row>
    <row r="24353" spans="1:11" x14ac:dyDescent="0.4">
      <c r="A24353" t="s">
        <v>6833</v>
      </c>
      <c r="B24353" s="68">
        <v>186</v>
      </c>
      <c r="C24353" t="s">
        <v>6901</v>
      </c>
      <c r="D24353" t="s">
        <v>6968</v>
      </c>
      <c r="E24353" s="68">
        <v>0</v>
      </c>
      <c r="F24353" s="68">
        <v>1</v>
      </c>
      <c r="G24353" s="68">
        <v>2013</v>
      </c>
      <c r="H24353" s="68">
        <v>4</v>
      </c>
      <c r="I24353" s="68">
        <v>75.925925925925938</v>
      </c>
      <c r="J24353" s="68">
        <v>75</v>
      </c>
      <c r="K24353" s="68"/>
    </row>
    <row r="24354" spans="1:11" x14ac:dyDescent="0.4">
      <c r="A24354" t="s">
        <v>6833</v>
      </c>
      <c r="B24354" s="68">
        <v>186</v>
      </c>
      <c r="C24354" t="s">
        <v>6901</v>
      </c>
      <c r="D24354" t="s">
        <v>6968</v>
      </c>
      <c r="E24354" s="68">
        <v>0</v>
      </c>
      <c r="F24354" s="68">
        <v>1</v>
      </c>
      <c r="G24354" s="68">
        <v>2013</v>
      </c>
      <c r="H24354" s="68">
        <v>5</v>
      </c>
      <c r="I24354" s="68">
        <v>75.925925925925938</v>
      </c>
      <c r="J24354" s="68">
        <v>75</v>
      </c>
      <c r="K24354" s="68"/>
    </row>
    <row r="24355" spans="1:11" x14ac:dyDescent="0.4">
      <c r="A24355" t="s">
        <v>6833</v>
      </c>
      <c r="B24355" s="68">
        <v>186</v>
      </c>
      <c r="C24355" t="s">
        <v>6901</v>
      </c>
      <c r="D24355" t="s">
        <v>6968</v>
      </c>
      <c r="E24355" s="68">
        <v>0</v>
      </c>
      <c r="F24355" s="68">
        <v>1</v>
      </c>
      <c r="G24355" s="68">
        <v>2013</v>
      </c>
      <c r="H24355" s="68">
        <v>6</v>
      </c>
      <c r="I24355" s="68">
        <v>75.925925925925938</v>
      </c>
      <c r="J24355" s="68">
        <v>75</v>
      </c>
      <c r="K24355" s="68"/>
    </row>
    <row r="24356" spans="1:11" x14ac:dyDescent="0.4">
      <c r="A24356" t="s">
        <v>6833</v>
      </c>
      <c r="B24356" s="68">
        <v>186</v>
      </c>
      <c r="C24356" t="s">
        <v>6901</v>
      </c>
      <c r="D24356" t="s">
        <v>6968</v>
      </c>
      <c r="E24356" s="68">
        <v>0</v>
      </c>
      <c r="F24356" s="68">
        <v>1</v>
      </c>
      <c r="G24356" s="68">
        <v>2013</v>
      </c>
      <c r="H24356" s="68">
        <v>7</v>
      </c>
      <c r="I24356" s="68">
        <v>75.925925925925938</v>
      </c>
      <c r="J24356" s="68">
        <v>75</v>
      </c>
      <c r="K24356" s="68"/>
    </row>
    <row r="24357" spans="1:11" x14ac:dyDescent="0.4">
      <c r="A24357" t="s">
        <v>6833</v>
      </c>
      <c r="B24357" s="68">
        <v>186</v>
      </c>
      <c r="C24357" t="s">
        <v>6901</v>
      </c>
      <c r="D24357" t="s">
        <v>6968</v>
      </c>
      <c r="E24357" s="68">
        <v>0</v>
      </c>
      <c r="F24357" s="68">
        <v>1</v>
      </c>
      <c r="G24357" s="68">
        <v>2013</v>
      </c>
      <c r="H24357" s="68">
        <v>8</v>
      </c>
      <c r="I24357" s="68">
        <v>75.925925925925938</v>
      </c>
      <c r="J24357" s="68">
        <v>75</v>
      </c>
      <c r="K24357" s="68"/>
    </row>
    <row r="24358" spans="1:11" x14ac:dyDescent="0.4">
      <c r="A24358" t="s">
        <v>6833</v>
      </c>
      <c r="B24358" s="68">
        <v>186</v>
      </c>
      <c r="C24358" t="s">
        <v>6901</v>
      </c>
      <c r="D24358" t="s">
        <v>6968</v>
      </c>
      <c r="E24358" s="68">
        <v>0</v>
      </c>
      <c r="F24358" s="68">
        <v>1</v>
      </c>
      <c r="G24358" s="68">
        <v>2013</v>
      </c>
      <c r="H24358" s="68">
        <v>9</v>
      </c>
      <c r="I24358" s="68">
        <v>75.925925925925938</v>
      </c>
      <c r="J24358" s="68">
        <v>75</v>
      </c>
      <c r="K24358" s="68"/>
    </row>
    <row r="24359" spans="1:11" x14ac:dyDescent="0.4">
      <c r="A24359" t="s">
        <v>6833</v>
      </c>
      <c r="B24359" s="68">
        <v>186</v>
      </c>
      <c r="C24359" t="s">
        <v>6901</v>
      </c>
      <c r="D24359" t="s">
        <v>6968</v>
      </c>
      <c r="E24359" s="68">
        <v>0</v>
      </c>
      <c r="F24359" s="68">
        <v>1</v>
      </c>
      <c r="G24359" s="68">
        <v>2013</v>
      </c>
      <c r="H24359" s="68">
        <v>10</v>
      </c>
      <c r="I24359" s="68">
        <v>75.925925925925938</v>
      </c>
      <c r="J24359" s="68">
        <v>75</v>
      </c>
      <c r="K24359" s="68"/>
    </row>
    <row r="24360" spans="1:11" x14ac:dyDescent="0.4">
      <c r="A24360" t="s">
        <v>6833</v>
      </c>
      <c r="B24360" s="68">
        <v>186</v>
      </c>
      <c r="C24360" t="s">
        <v>6901</v>
      </c>
      <c r="D24360" t="s">
        <v>6968</v>
      </c>
      <c r="E24360" s="68">
        <v>0</v>
      </c>
      <c r="F24360" s="68">
        <v>1</v>
      </c>
      <c r="G24360" s="68">
        <v>2013</v>
      </c>
      <c r="H24360" s="68">
        <v>11</v>
      </c>
      <c r="I24360" s="68">
        <v>75.925925925925938</v>
      </c>
      <c r="J24360" s="68">
        <v>75</v>
      </c>
      <c r="K24360" s="68"/>
    </row>
    <row r="24361" spans="1:11" x14ac:dyDescent="0.4">
      <c r="A24361" t="s">
        <v>6833</v>
      </c>
      <c r="B24361" s="68">
        <v>186</v>
      </c>
      <c r="C24361" t="s">
        <v>6901</v>
      </c>
      <c r="D24361" t="s">
        <v>6968</v>
      </c>
      <c r="E24361" s="68">
        <v>0</v>
      </c>
      <c r="F24361" s="68">
        <v>1</v>
      </c>
      <c r="G24361" s="68">
        <v>2013</v>
      </c>
      <c r="H24361" s="68">
        <v>12</v>
      </c>
      <c r="I24361" s="68">
        <v>75.925925925925938</v>
      </c>
      <c r="J24361" s="68">
        <v>75</v>
      </c>
      <c r="K24361" s="68"/>
    </row>
    <row r="24362" spans="1:11" x14ac:dyDescent="0.4">
      <c r="A24362" t="s">
        <v>6833</v>
      </c>
      <c r="B24362" s="68">
        <v>186</v>
      </c>
      <c r="C24362" t="s">
        <v>6901</v>
      </c>
      <c r="D24362" t="s">
        <v>6968</v>
      </c>
      <c r="E24362" s="68">
        <v>0</v>
      </c>
      <c r="F24362" s="68">
        <v>1</v>
      </c>
      <c r="G24362" s="68">
        <v>2014</v>
      </c>
      <c r="H24362" s="68">
        <v>1</v>
      </c>
      <c r="I24362" s="68">
        <v>75.925925925925938</v>
      </c>
      <c r="J24362" s="68">
        <v>75</v>
      </c>
      <c r="K24362" s="68"/>
    </row>
    <row r="24363" spans="1:11" x14ac:dyDescent="0.4">
      <c r="A24363" t="s">
        <v>6833</v>
      </c>
      <c r="B24363" s="68">
        <v>186</v>
      </c>
      <c r="C24363" t="s">
        <v>6901</v>
      </c>
      <c r="D24363" t="s">
        <v>6968</v>
      </c>
      <c r="E24363" s="68">
        <v>0</v>
      </c>
      <c r="F24363" s="68">
        <v>1</v>
      </c>
      <c r="G24363" s="68">
        <v>2014</v>
      </c>
      <c r="H24363" s="68">
        <v>2</v>
      </c>
      <c r="I24363" s="68">
        <v>75.925925925925938</v>
      </c>
      <c r="J24363" s="68">
        <v>75</v>
      </c>
      <c r="K24363" s="68"/>
    </row>
    <row r="24364" spans="1:11" x14ac:dyDescent="0.4">
      <c r="A24364" t="s">
        <v>6833</v>
      </c>
      <c r="B24364" s="68">
        <v>186</v>
      </c>
      <c r="C24364" t="s">
        <v>6901</v>
      </c>
      <c r="D24364" t="s">
        <v>6968</v>
      </c>
      <c r="E24364" s="68">
        <v>0</v>
      </c>
      <c r="F24364" s="68">
        <v>1</v>
      </c>
      <c r="G24364" s="68">
        <v>2014</v>
      </c>
      <c r="H24364" s="68">
        <v>3</v>
      </c>
      <c r="I24364" s="68">
        <v>75.925925925925938</v>
      </c>
      <c r="J24364" s="68">
        <v>75</v>
      </c>
      <c r="K24364" s="68"/>
    </row>
    <row r="24365" spans="1:11" x14ac:dyDescent="0.4">
      <c r="A24365" t="s">
        <v>6833</v>
      </c>
      <c r="B24365" s="68">
        <v>186</v>
      </c>
      <c r="C24365" t="s">
        <v>6901</v>
      </c>
      <c r="D24365" t="s">
        <v>6968</v>
      </c>
      <c r="E24365" s="68">
        <v>0</v>
      </c>
      <c r="F24365" s="68">
        <v>1</v>
      </c>
      <c r="G24365" s="68">
        <v>2014</v>
      </c>
      <c r="H24365" s="68">
        <v>4</v>
      </c>
      <c r="I24365" s="68">
        <v>75.925925925925938</v>
      </c>
      <c r="J24365" s="68">
        <v>75</v>
      </c>
      <c r="K24365" s="68"/>
    </row>
    <row r="24366" spans="1:11" x14ac:dyDescent="0.4">
      <c r="A24366" t="s">
        <v>6833</v>
      </c>
      <c r="B24366" s="68">
        <v>186</v>
      </c>
      <c r="C24366" t="s">
        <v>6901</v>
      </c>
      <c r="D24366" t="s">
        <v>6968</v>
      </c>
      <c r="E24366" s="68">
        <v>0</v>
      </c>
      <c r="F24366" s="68">
        <v>1</v>
      </c>
      <c r="G24366" s="68">
        <v>2014</v>
      </c>
      <c r="H24366" s="68">
        <v>5</v>
      </c>
      <c r="I24366" s="68">
        <v>75.925925925925938</v>
      </c>
      <c r="J24366" s="68">
        <v>75</v>
      </c>
      <c r="K24366" s="68"/>
    </row>
    <row r="24367" spans="1:11" x14ac:dyDescent="0.4">
      <c r="A24367" t="s">
        <v>6833</v>
      </c>
      <c r="B24367" s="68">
        <v>186</v>
      </c>
      <c r="C24367" t="s">
        <v>6901</v>
      </c>
      <c r="D24367" t="s">
        <v>6968</v>
      </c>
      <c r="E24367" s="68">
        <v>0</v>
      </c>
      <c r="F24367" s="68">
        <v>1</v>
      </c>
      <c r="G24367" s="68">
        <v>2014</v>
      </c>
      <c r="H24367" s="68">
        <v>6</v>
      </c>
      <c r="I24367" s="68">
        <v>75.925925925925938</v>
      </c>
      <c r="J24367" s="68">
        <v>75</v>
      </c>
      <c r="K24367" s="68"/>
    </row>
    <row r="24368" spans="1:11" x14ac:dyDescent="0.4">
      <c r="A24368" t="s">
        <v>6833</v>
      </c>
      <c r="B24368" s="68">
        <v>186</v>
      </c>
      <c r="C24368" t="s">
        <v>6901</v>
      </c>
      <c r="D24368" t="s">
        <v>6968</v>
      </c>
      <c r="E24368" s="68">
        <v>0</v>
      </c>
      <c r="F24368" s="68">
        <v>1</v>
      </c>
      <c r="G24368" s="68">
        <v>2014</v>
      </c>
      <c r="H24368" s="68">
        <v>7</v>
      </c>
      <c r="I24368" s="68">
        <v>75.925925925925938</v>
      </c>
      <c r="J24368" s="68">
        <v>75</v>
      </c>
      <c r="K24368" s="68"/>
    </row>
    <row r="24369" spans="1:11" x14ac:dyDescent="0.4">
      <c r="A24369" t="s">
        <v>6833</v>
      </c>
      <c r="B24369" s="68">
        <v>186</v>
      </c>
      <c r="C24369" t="s">
        <v>6901</v>
      </c>
      <c r="D24369" t="s">
        <v>6968</v>
      </c>
      <c r="E24369" s="68">
        <v>0</v>
      </c>
      <c r="F24369" s="68">
        <v>1</v>
      </c>
      <c r="G24369" s="68">
        <v>2014</v>
      </c>
      <c r="H24369" s="68">
        <v>8</v>
      </c>
      <c r="I24369" s="68">
        <v>75.925925925925938</v>
      </c>
      <c r="J24369" s="68">
        <v>75</v>
      </c>
      <c r="K24369" s="68"/>
    </row>
    <row r="24370" spans="1:11" x14ac:dyDescent="0.4">
      <c r="A24370" t="s">
        <v>6833</v>
      </c>
      <c r="B24370" s="68">
        <v>186</v>
      </c>
      <c r="C24370" t="s">
        <v>6901</v>
      </c>
      <c r="D24370" t="s">
        <v>6968</v>
      </c>
      <c r="E24370" s="68">
        <v>0</v>
      </c>
      <c r="F24370" s="68">
        <v>1</v>
      </c>
      <c r="G24370" s="68">
        <v>2014</v>
      </c>
      <c r="H24370" s="68">
        <v>9</v>
      </c>
      <c r="I24370" s="68">
        <v>75.925925925925938</v>
      </c>
      <c r="J24370" s="68">
        <v>75</v>
      </c>
      <c r="K24370" s="68"/>
    </row>
    <row r="24371" spans="1:11" x14ac:dyDescent="0.4">
      <c r="A24371" t="s">
        <v>6833</v>
      </c>
      <c r="B24371" s="68">
        <v>186</v>
      </c>
      <c r="C24371" t="s">
        <v>6901</v>
      </c>
      <c r="D24371" t="s">
        <v>6968</v>
      </c>
      <c r="E24371" s="68">
        <v>0</v>
      </c>
      <c r="F24371" s="68">
        <v>1</v>
      </c>
      <c r="G24371" s="68">
        <v>2014</v>
      </c>
      <c r="H24371" s="68">
        <v>10</v>
      </c>
      <c r="I24371" s="68">
        <v>75.925925925925938</v>
      </c>
      <c r="J24371" s="68">
        <v>75</v>
      </c>
      <c r="K24371" s="68"/>
    </row>
    <row r="24372" spans="1:11" x14ac:dyDescent="0.4">
      <c r="A24372" t="s">
        <v>6833</v>
      </c>
      <c r="B24372" s="68">
        <v>186</v>
      </c>
      <c r="C24372" t="s">
        <v>6901</v>
      </c>
      <c r="D24372" t="s">
        <v>6968</v>
      </c>
      <c r="E24372" s="68">
        <v>0</v>
      </c>
      <c r="F24372" s="68">
        <v>1</v>
      </c>
      <c r="G24372" s="68">
        <v>2014</v>
      </c>
      <c r="H24372" s="68">
        <v>11</v>
      </c>
      <c r="I24372" s="68">
        <v>75.925925925925938</v>
      </c>
      <c r="J24372" s="68">
        <v>75</v>
      </c>
      <c r="K24372" s="68"/>
    </row>
    <row r="24373" spans="1:11" x14ac:dyDescent="0.4">
      <c r="A24373" t="s">
        <v>6833</v>
      </c>
      <c r="B24373" s="68">
        <v>186</v>
      </c>
      <c r="C24373" t="s">
        <v>6901</v>
      </c>
      <c r="D24373" t="s">
        <v>6968</v>
      </c>
      <c r="E24373" s="68">
        <v>0</v>
      </c>
      <c r="F24373" s="68">
        <v>1</v>
      </c>
      <c r="G24373" s="68">
        <v>2014</v>
      </c>
      <c r="H24373" s="68">
        <v>12</v>
      </c>
      <c r="I24373" s="68">
        <v>75.925925925925938</v>
      </c>
      <c r="J24373" s="68">
        <v>75</v>
      </c>
      <c r="K24373" s="68"/>
    </row>
    <row r="24374" spans="1:11" x14ac:dyDescent="0.4">
      <c r="A24374" t="s">
        <v>6833</v>
      </c>
      <c r="B24374" s="68">
        <v>186</v>
      </c>
      <c r="C24374" t="s">
        <v>6901</v>
      </c>
      <c r="D24374" t="s">
        <v>6968</v>
      </c>
      <c r="E24374" s="68">
        <v>0</v>
      </c>
      <c r="F24374" s="68">
        <v>1</v>
      </c>
      <c r="G24374" s="68">
        <v>2015</v>
      </c>
      <c r="H24374" s="68">
        <v>1</v>
      </c>
      <c r="I24374" s="68">
        <v>75.925925925925938</v>
      </c>
      <c r="J24374" s="68">
        <v>75</v>
      </c>
      <c r="K24374" s="68"/>
    </row>
    <row r="24375" spans="1:11" x14ac:dyDescent="0.4">
      <c r="A24375" t="s">
        <v>6833</v>
      </c>
      <c r="B24375" s="68">
        <v>186</v>
      </c>
      <c r="C24375" t="s">
        <v>6901</v>
      </c>
      <c r="D24375" t="s">
        <v>6968</v>
      </c>
      <c r="E24375" s="68">
        <v>0</v>
      </c>
      <c r="F24375" s="68">
        <v>1</v>
      </c>
      <c r="G24375" s="68">
        <v>2015</v>
      </c>
      <c r="H24375" s="68">
        <v>2</v>
      </c>
      <c r="I24375" s="68">
        <v>75.925925925925938</v>
      </c>
      <c r="J24375" s="68">
        <v>75</v>
      </c>
      <c r="K24375" s="68"/>
    </row>
    <row r="24376" spans="1:11" x14ac:dyDescent="0.4">
      <c r="A24376" t="s">
        <v>6833</v>
      </c>
      <c r="B24376" s="68">
        <v>186</v>
      </c>
      <c r="C24376" t="s">
        <v>6901</v>
      </c>
      <c r="D24376" t="s">
        <v>6968</v>
      </c>
      <c r="E24376" s="68">
        <v>0</v>
      </c>
      <c r="F24376" s="68">
        <v>1</v>
      </c>
      <c r="G24376" s="68">
        <v>2015</v>
      </c>
      <c r="H24376" s="68">
        <v>3</v>
      </c>
      <c r="I24376" s="68">
        <v>75.925925925925938</v>
      </c>
      <c r="J24376" s="68">
        <v>75</v>
      </c>
      <c r="K24376" s="68"/>
    </row>
    <row r="24377" spans="1:11" x14ac:dyDescent="0.4">
      <c r="A24377" t="s">
        <v>6833</v>
      </c>
      <c r="B24377" s="68">
        <v>186</v>
      </c>
      <c r="C24377" t="s">
        <v>6901</v>
      </c>
      <c r="D24377" t="s">
        <v>6968</v>
      </c>
      <c r="E24377" s="68">
        <v>0</v>
      </c>
      <c r="F24377" s="68">
        <v>1</v>
      </c>
      <c r="G24377" s="68">
        <v>2015</v>
      </c>
      <c r="H24377" s="68">
        <v>4</v>
      </c>
      <c r="I24377" s="68">
        <v>75.925925925925938</v>
      </c>
      <c r="J24377" s="68">
        <v>75</v>
      </c>
      <c r="K24377" s="68"/>
    </row>
    <row r="24378" spans="1:11" x14ac:dyDescent="0.4">
      <c r="A24378" t="s">
        <v>6833</v>
      </c>
      <c r="B24378" s="68">
        <v>186</v>
      </c>
      <c r="C24378" t="s">
        <v>6901</v>
      </c>
      <c r="D24378" t="s">
        <v>6968</v>
      </c>
      <c r="E24378" s="68">
        <v>0</v>
      </c>
      <c r="F24378" s="68">
        <v>1</v>
      </c>
      <c r="G24378" s="68">
        <v>2015</v>
      </c>
      <c r="H24378" s="68">
        <v>5</v>
      </c>
      <c r="I24378" s="68">
        <v>75.925925925925938</v>
      </c>
      <c r="J24378" s="68">
        <v>75</v>
      </c>
      <c r="K24378" s="68"/>
    </row>
    <row r="24379" spans="1:11" x14ac:dyDescent="0.4">
      <c r="A24379" t="s">
        <v>6833</v>
      </c>
      <c r="B24379" s="68">
        <v>186</v>
      </c>
      <c r="C24379" t="s">
        <v>6901</v>
      </c>
      <c r="D24379" t="s">
        <v>6968</v>
      </c>
      <c r="E24379" s="68">
        <v>0</v>
      </c>
      <c r="F24379" s="68">
        <v>1</v>
      </c>
      <c r="G24379" s="68">
        <v>2015</v>
      </c>
      <c r="H24379" s="68">
        <v>6</v>
      </c>
      <c r="I24379" s="68">
        <v>75.925925925925938</v>
      </c>
      <c r="J24379" s="68">
        <v>75</v>
      </c>
      <c r="K24379" s="68"/>
    </row>
    <row r="24380" spans="1:11" x14ac:dyDescent="0.4">
      <c r="A24380" t="s">
        <v>6833</v>
      </c>
      <c r="B24380" s="68">
        <v>186</v>
      </c>
      <c r="C24380" t="s">
        <v>6901</v>
      </c>
      <c r="D24380" t="s">
        <v>6968</v>
      </c>
      <c r="E24380" s="68">
        <v>0</v>
      </c>
      <c r="F24380" s="68">
        <v>1</v>
      </c>
      <c r="G24380" s="68">
        <v>2015</v>
      </c>
      <c r="H24380" s="68">
        <v>7</v>
      </c>
      <c r="I24380" s="68">
        <v>75.925925925925938</v>
      </c>
      <c r="J24380" s="68">
        <v>75</v>
      </c>
      <c r="K24380" s="68"/>
    </row>
    <row r="24381" spans="1:11" x14ac:dyDescent="0.4">
      <c r="A24381" t="s">
        <v>6833</v>
      </c>
      <c r="B24381" s="68">
        <v>186</v>
      </c>
      <c r="C24381" t="s">
        <v>6901</v>
      </c>
      <c r="D24381" t="s">
        <v>6968</v>
      </c>
      <c r="E24381" s="68">
        <v>0</v>
      </c>
      <c r="F24381" s="68">
        <v>1</v>
      </c>
      <c r="G24381" s="68">
        <v>2015</v>
      </c>
      <c r="H24381" s="68">
        <v>8</v>
      </c>
      <c r="I24381" s="68">
        <v>75.925925925925938</v>
      </c>
      <c r="J24381" s="68">
        <v>75</v>
      </c>
      <c r="K24381" s="68"/>
    </row>
    <row r="24382" spans="1:11" x14ac:dyDescent="0.4">
      <c r="A24382" t="s">
        <v>6833</v>
      </c>
      <c r="B24382" s="68">
        <v>186</v>
      </c>
      <c r="C24382" t="s">
        <v>6901</v>
      </c>
      <c r="D24382" t="s">
        <v>6968</v>
      </c>
      <c r="E24382" s="68">
        <v>0</v>
      </c>
      <c r="F24382" s="68">
        <v>1</v>
      </c>
      <c r="G24382" s="68">
        <v>2015</v>
      </c>
      <c r="H24382" s="68">
        <v>9</v>
      </c>
      <c r="I24382" s="68">
        <v>75.925925925925938</v>
      </c>
      <c r="J24382" s="68">
        <v>75</v>
      </c>
      <c r="K24382" s="68"/>
    </row>
    <row r="24383" spans="1:11" x14ac:dyDescent="0.4">
      <c r="A24383" t="s">
        <v>6833</v>
      </c>
      <c r="B24383" s="68">
        <v>186</v>
      </c>
      <c r="C24383" t="s">
        <v>6901</v>
      </c>
      <c r="D24383" t="s">
        <v>6968</v>
      </c>
      <c r="E24383" s="68">
        <v>0</v>
      </c>
      <c r="F24383" s="68">
        <v>1</v>
      </c>
      <c r="G24383" s="68">
        <v>2015</v>
      </c>
      <c r="H24383" s="68">
        <v>10</v>
      </c>
      <c r="I24383" s="68">
        <v>75.925925925925938</v>
      </c>
      <c r="J24383" s="68">
        <v>75</v>
      </c>
      <c r="K24383" s="68"/>
    </row>
    <row r="24384" spans="1:11" x14ac:dyDescent="0.4">
      <c r="A24384" t="s">
        <v>6833</v>
      </c>
      <c r="B24384" s="68">
        <v>186</v>
      </c>
      <c r="C24384" t="s">
        <v>6901</v>
      </c>
      <c r="D24384" t="s">
        <v>6968</v>
      </c>
      <c r="E24384" s="68">
        <v>0</v>
      </c>
      <c r="F24384" s="68">
        <v>1</v>
      </c>
      <c r="G24384" s="68">
        <v>2015</v>
      </c>
      <c r="H24384" s="68">
        <v>11</v>
      </c>
      <c r="I24384" s="68">
        <v>75.925925925925938</v>
      </c>
      <c r="J24384" s="68">
        <v>75</v>
      </c>
      <c r="K24384" s="68"/>
    </row>
    <row r="24385" spans="1:11" x14ac:dyDescent="0.4">
      <c r="A24385" t="s">
        <v>6833</v>
      </c>
      <c r="B24385" s="68">
        <v>186</v>
      </c>
      <c r="C24385" t="s">
        <v>6901</v>
      </c>
      <c r="D24385" t="s">
        <v>6968</v>
      </c>
      <c r="E24385" s="68">
        <v>0</v>
      </c>
      <c r="F24385" s="68">
        <v>1</v>
      </c>
      <c r="G24385" s="68">
        <v>2015</v>
      </c>
      <c r="H24385" s="68">
        <v>12</v>
      </c>
      <c r="I24385" s="68">
        <v>75.925925925925938</v>
      </c>
      <c r="J24385" s="68">
        <v>75</v>
      </c>
      <c r="K24385" s="68"/>
    </row>
    <row r="24386" spans="1:11" x14ac:dyDescent="0.4">
      <c r="A24386" t="s">
        <v>6833</v>
      </c>
      <c r="B24386" s="68">
        <v>186</v>
      </c>
      <c r="C24386" t="s">
        <v>6901</v>
      </c>
      <c r="D24386" t="s">
        <v>6968</v>
      </c>
      <c r="E24386" s="68">
        <v>0</v>
      </c>
      <c r="F24386" s="68">
        <v>1</v>
      </c>
      <c r="G24386" s="68">
        <v>2016</v>
      </c>
      <c r="H24386" s="68">
        <v>1</v>
      </c>
      <c r="I24386" s="68">
        <v>75.925925925925938</v>
      </c>
      <c r="J24386" s="68">
        <v>75</v>
      </c>
      <c r="K24386" s="68"/>
    </row>
    <row r="24387" spans="1:11" x14ac:dyDescent="0.4">
      <c r="A24387" t="s">
        <v>6833</v>
      </c>
      <c r="B24387" s="68">
        <v>186</v>
      </c>
      <c r="C24387" t="s">
        <v>6901</v>
      </c>
      <c r="D24387" t="s">
        <v>6968</v>
      </c>
      <c r="E24387" s="68">
        <v>0</v>
      </c>
      <c r="F24387" s="68">
        <v>1</v>
      </c>
      <c r="G24387" s="68">
        <v>2016</v>
      </c>
      <c r="H24387" s="68">
        <v>2</v>
      </c>
      <c r="I24387" s="68">
        <v>75.925925925925938</v>
      </c>
      <c r="J24387" s="68">
        <v>75</v>
      </c>
      <c r="K24387" s="68"/>
    </row>
    <row r="24388" spans="1:11" x14ac:dyDescent="0.4">
      <c r="A24388" t="s">
        <v>6833</v>
      </c>
      <c r="B24388" s="68">
        <v>186</v>
      </c>
      <c r="C24388" t="s">
        <v>6901</v>
      </c>
      <c r="D24388" t="s">
        <v>6968</v>
      </c>
      <c r="E24388" s="68">
        <v>0</v>
      </c>
      <c r="F24388" s="68">
        <v>1</v>
      </c>
      <c r="G24388" s="68">
        <v>2016</v>
      </c>
      <c r="H24388" s="68">
        <v>3</v>
      </c>
      <c r="I24388" s="68">
        <v>75.925925925925938</v>
      </c>
      <c r="J24388" s="68">
        <v>75</v>
      </c>
      <c r="K24388" s="68"/>
    </row>
    <row r="24389" spans="1:11" x14ac:dyDescent="0.4">
      <c r="A24389" t="s">
        <v>6833</v>
      </c>
      <c r="B24389" s="68">
        <v>186</v>
      </c>
      <c r="C24389" t="s">
        <v>6901</v>
      </c>
      <c r="D24389" t="s">
        <v>6968</v>
      </c>
      <c r="E24389" s="68">
        <v>0</v>
      </c>
      <c r="F24389" s="68">
        <v>1</v>
      </c>
      <c r="G24389" s="68">
        <v>2016</v>
      </c>
      <c r="H24389" s="68">
        <v>4</v>
      </c>
      <c r="I24389" s="68">
        <v>75.925925925925938</v>
      </c>
      <c r="J24389" s="68">
        <v>75</v>
      </c>
      <c r="K24389" s="68"/>
    </row>
    <row r="24390" spans="1:11" x14ac:dyDescent="0.4">
      <c r="A24390" t="s">
        <v>6833</v>
      </c>
      <c r="B24390" s="68">
        <v>186</v>
      </c>
      <c r="C24390" t="s">
        <v>6901</v>
      </c>
      <c r="D24390" t="s">
        <v>6968</v>
      </c>
      <c r="E24390" s="68">
        <v>0</v>
      </c>
      <c r="F24390" s="68">
        <v>1</v>
      </c>
      <c r="G24390" s="68">
        <v>2016</v>
      </c>
      <c r="H24390" s="68">
        <v>5</v>
      </c>
      <c r="I24390" s="68">
        <v>75.925925925925938</v>
      </c>
      <c r="J24390" s="68">
        <v>75</v>
      </c>
      <c r="K24390" s="68"/>
    </row>
    <row r="24391" spans="1:11" x14ac:dyDescent="0.4">
      <c r="A24391" t="s">
        <v>6833</v>
      </c>
      <c r="B24391" s="68">
        <v>186</v>
      </c>
      <c r="C24391" t="s">
        <v>6901</v>
      </c>
      <c r="D24391" t="s">
        <v>6968</v>
      </c>
      <c r="E24391" s="68">
        <v>0</v>
      </c>
      <c r="F24391" s="68">
        <v>1</v>
      </c>
      <c r="G24391" s="68">
        <v>2016</v>
      </c>
      <c r="H24391" s="68">
        <v>6</v>
      </c>
      <c r="I24391" s="68">
        <v>75.925925925925938</v>
      </c>
      <c r="J24391" s="68">
        <v>75</v>
      </c>
      <c r="K24391" s="68"/>
    </row>
    <row r="24392" spans="1:11" x14ac:dyDescent="0.4">
      <c r="A24392" t="s">
        <v>6833</v>
      </c>
      <c r="B24392" s="68">
        <v>186</v>
      </c>
      <c r="C24392" t="s">
        <v>6901</v>
      </c>
      <c r="D24392" t="s">
        <v>6968</v>
      </c>
      <c r="E24392" s="68">
        <v>0</v>
      </c>
      <c r="F24392" s="68">
        <v>1</v>
      </c>
      <c r="G24392" s="68">
        <v>2016</v>
      </c>
      <c r="H24392" s="68">
        <v>7</v>
      </c>
      <c r="I24392" s="68">
        <v>75.925925925925938</v>
      </c>
      <c r="J24392" s="68">
        <v>75</v>
      </c>
      <c r="K24392" s="68"/>
    </row>
    <row r="24393" spans="1:11" x14ac:dyDescent="0.4">
      <c r="A24393" t="s">
        <v>6833</v>
      </c>
      <c r="B24393" s="68">
        <v>186</v>
      </c>
      <c r="C24393" t="s">
        <v>6901</v>
      </c>
      <c r="D24393" t="s">
        <v>6968</v>
      </c>
      <c r="E24393" s="68">
        <v>0</v>
      </c>
      <c r="F24393" s="68">
        <v>1</v>
      </c>
      <c r="G24393" s="68">
        <v>2016</v>
      </c>
      <c r="H24393" s="68">
        <v>8</v>
      </c>
      <c r="I24393" s="68">
        <v>75.925925925925938</v>
      </c>
      <c r="J24393" s="68">
        <v>75</v>
      </c>
      <c r="K24393" s="68"/>
    </row>
    <row r="24394" spans="1:11" x14ac:dyDescent="0.4">
      <c r="A24394" t="s">
        <v>6833</v>
      </c>
      <c r="B24394" s="68">
        <v>186</v>
      </c>
      <c r="C24394" t="s">
        <v>6901</v>
      </c>
      <c r="D24394" t="s">
        <v>6968</v>
      </c>
      <c r="E24394" s="68">
        <v>0</v>
      </c>
      <c r="F24394" s="68">
        <v>1</v>
      </c>
      <c r="G24394" s="68">
        <v>2016</v>
      </c>
      <c r="H24394" s="68">
        <v>9</v>
      </c>
      <c r="I24394" s="68">
        <v>80.740740740740748</v>
      </c>
      <c r="J24394" s="68">
        <v>80</v>
      </c>
      <c r="K24394" s="68"/>
    </row>
    <row r="24395" spans="1:11" x14ac:dyDescent="0.4">
      <c r="A24395" t="s">
        <v>6833</v>
      </c>
      <c r="B24395" s="68">
        <v>186</v>
      </c>
      <c r="C24395" t="s">
        <v>6901</v>
      </c>
      <c r="D24395" t="s">
        <v>6968</v>
      </c>
      <c r="E24395" s="68">
        <v>0</v>
      </c>
      <c r="F24395" s="68">
        <v>1</v>
      </c>
      <c r="G24395" s="68">
        <v>2016</v>
      </c>
      <c r="H24395" s="68">
        <v>10</v>
      </c>
      <c r="I24395" s="68">
        <v>80.740740740740748</v>
      </c>
      <c r="J24395" s="68">
        <v>80</v>
      </c>
      <c r="K24395" s="68"/>
    </row>
    <row r="24396" spans="1:11" x14ac:dyDescent="0.4">
      <c r="A24396" t="s">
        <v>6833</v>
      </c>
      <c r="B24396" s="68">
        <v>186</v>
      </c>
      <c r="C24396" t="s">
        <v>6901</v>
      </c>
      <c r="D24396" t="s">
        <v>6968</v>
      </c>
      <c r="E24396" s="68">
        <v>0</v>
      </c>
      <c r="F24396" s="68">
        <v>1</v>
      </c>
      <c r="G24396" s="68">
        <v>2016</v>
      </c>
      <c r="H24396" s="68">
        <v>11</v>
      </c>
      <c r="I24396" s="68">
        <v>80.740740740740748</v>
      </c>
      <c r="J24396" s="68">
        <v>80</v>
      </c>
      <c r="K24396" s="68"/>
    </row>
    <row r="24397" spans="1:11" x14ac:dyDescent="0.4">
      <c r="A24397" t="s">
        <v>6833</v>
      </c>
      <c r="B24397" s="68">
        <v>186</v>
      </c>
      <c r="C24397" t="s">
        <v>6901</v>
      </c>
      <c r="D24397" t="s">
        <v>6968</v>
      </c>
      <c r="E24397" s="68">
        <v>0</v>
      </c>
      <c r="F24397" s="68">
        <v>1</v>
      </c>
      <c r="G24397" s="68">
        <v>2016</v>
      </c>
      <c r="H24397" s="68">
        <v>12</v>
      </c>
      <c r="I24397" s="68">
        <v>80.740740740740748</v>
      </c>
      <c r="J24397" s="68">
        <v>80</v>
      </c>
      <c r="K24397" s="68"/>
    </row>
    <row r="24398" spans="1:11" x14ac:dyDescent="0.4">
      <c r="A24398" t="s">
        <v>6833</v>
      </c>
      <c r="B24398" s="68">
        <v>186</v>
      </c>
      <c r="C24398" t="s">
        <v>6901</v>
      </c>
      <c r="D24398" t="s">
        <v>6968</v>
      </c>
      <c r="E24398" s="68">
        <v>0</v>
      </c>
      <c r="F24398" s="68">
        <v>1</v>
      </c>
      <c r="G24398" s="68">
        <v>2017</v>
      </c>
      <c r="H24398" s="68">
        <v>1</v>
      </c>
      <c r="I24398" s="68">
        <v>80.740740740740748</v>
      </c>
      <c r="J24398" s="68">
        <v>80</v>
      </c>
      <c r="K24398" s="68"/>
    </row>
    <row r="24399" spans="1:11" x14ac:dyDescent="0.4">
      <c r="A24399" t="s">
        <v>6833</v>
      </c>
      <c r="B24399" s="68">
        <v>186</v>
      </c>
      <c r="C24399" t="s">
        <v>6901</v>
      </c>
      <c r="D24399" t="s">
        <v>6968</v>
      </c>
      <c r="E24399" s="68">
        <v>0</v>
      </c>
      <c r="F24399" s="68">
        <v>1</v>
      </c>
      <c r="G24399" s="68">
        <v>2017</v>
      </c>
      <c r="H24399" s="68">
        <v>2</v>
      </c>
      <c r="I24399" s="68">
        <v>80.740740740740748</v>
      </c>
      <c r="J24399" s="68">
        <v>80</v>
      </c>
      <c r="K24399" s="68"/>
    </row>
    <row r="24400" spans="1:11" x14ac:dyDescent="0.4">
      <c r="A24400" t="s">
        <v>6833</v>
      </c>
      <c r="B24400" s="68">
        <v>186</v>
      </c>
      <c r="C24400" t="s">
        <v>6901</v>
      </c>
      <c r="D24400" t="s">
        <v>6968</v>
      </c>
      <c r="E24400" s="68">
        <v>0</v>
      </c>
      <c r="F24400" s="68">
        <v>1</v>
      </c>
      <c r="G24400" s="68">
        <v>2017</v>
      </c>
      <c r="H24400" s="68">
        <v>3</v>
      </c>
      <c r="I24400" s="68">
        <v>80.740740740740748</v>
      </c>
      <c r="J24400" s="68">
        <v>80</v>
      </c>
      <c r="K24400" s="68"/>
    </row>
    <row r="24401" spans="1:11" x14ac:dyDescent="0.4">
      <c r="A24401" t="s">
        <v>6833</v>
      </c>
      <c r="B24401" s="68">
        <v>186</v>
      </c>
      <c r="C24401" t="s">
        <v>6901</v>
      </c>
      <c r="D24401" t="s">
        <v>6968</v>
      </c>
      <c r="E24401" s="68">
        <v>0</v>
      </c>
      <c r="F24401" s="68">
        <v>1</v>
      </c>
      <c r="G24401" s="68">
        <v>2017</v>
      </c>
      <c r="H24401" s="68">
        <v>4</v>
      </c>
      <c r="I24401" s="68">
        <v>80.740740740740748</v>
      </c>
      <c r="J24401" s="68">
        <v>80</v>
      </c>
      <c r="K24401" s="68"/>
    </row>
    <row r="24402" spans="1:11" x14ac:dyDescent="0.4">
      <c r="A24402" t="s">
        <v>6833</v>
      </c>
      <c r="B24402" s="68">
        <v>186</v>
      </c>
      <c r="C24402" t="s">
        <v>6901</v>
      </c>
      <c r="D24402" t="s">
        <v>6968</v>
      </c>
      <c r="E24402" s="68">
        <v>0</v>
      </c>
      <c r="F24402" s="68">
        <v>1</v>
      </c>
      <c r="G24402" s="68">
        <v>2017</v>
      </c>
      <c r="H24402" s="68">
        <v>5</v>
      </c>
      <c r="I24402" s="68">
        <v>80.740740740740748</v>
      </c>
      <c r="J24402" s="68">
        <v>80</v>
      </c>
      <c r="K24402" s="68"/>
    </row>
    <row r="24403" spans="1:11" x14ac:dyDescent="0.4">
      <c r="A24403" t="s">
        <v>6833</v>
      </c>
      <c r="B24403" s="68">
        <v>186</v>
      </c>
      <c r="C24403" t="s">
        <v>6901</v>
      </c>
      <c r="D24403" t="s">
        <v>6968</v>
      </c>
      <c r="E24403" s="68">
        <v>0</v>
      </c>
      <c r="F24403" s="68">
        <v>1</v>
      </c>
      <c r="G24403" s="68">
        <v>2017</v>
      </c>
      <c r="H24403" s="68">
        <v>6</v>
      </c>
      <c r="I24403" s="68">
        <v>80.740740740740748</v>
      </c>
      <c r="J24403" s="68">
        <v>80</v>
      </c>
      <c r="K24403" s="68"/>
    </row>
    <row r="24404" spans="1:11" x14ac:dyDescent="0.4">
      <c r="A24404" t="s">
        <v>6833</v>
      </c>
      <c r="B24404" s="68">
        <v>186</v>
      </c>
      <c r="C24404" t="s">
        <v>6901</v>
      </c>
      <c r="D24404" t="s">
        <v>6968</v>
      </c>
      <c r="E24404" s="68">
        <v>0</v>
      </c>
      <c r="F24404" s="68">
        <v>1</v>
      </c>
      <c r="G24404" s="68">
        <v>2017</v>
      </c>
      <c r="H24404" s="68">
        <v>7</v>
      </c>
      <c r="I24404" s="68">
        <v>80.740740740740748</v>
      </c>
      <c r="J24404" s="68">
        <v>80</v>
      </c>
      <c r="K24404" s="68"/>
    </row>
    <row r="24405" spans="1:11" x14ac:dyDescent="0.4">
      <c r="A24405" t="s">
        <v>6833</v>
      </c>
      <c r="B24405" s="68">
        <v>186</v>
      </c>
      <c r="C24405" t="s">
        <v>6901</v>
      </c>
      <c r="D24405" t="s">
        <v>6968</v>
      </c>
      <c r="E24405" s="68">
        <v>0</v>
      </c>
      <c r="F24405" s="68">
        <v>1</v>
      </c>
      <c r="G24405" s="68">
        <v>2017</v>
      </c>
      <c r="H24405" s="68">
        <v>8</v>
      </c>
      <c r="I24405" s="68">
        <v>80.740740740740748</v>
      </c>
      <c r="J24405" s="68">
        <v>80</v>
      </c>
      <c r="K24405" s="68"/>
    </row>
    <row r="24406" spans="1:11" x14ac:dyDescent="0.4">
      <c r="A24406" t="s">
        <v>6833</v>
      </c>
      <c r="B24406" s="68">
        <v>186</v>
      </c>
      <c r="C24406" t="s">
        <v>6901</v>
      </c>
      <c r="D24406" t="s">
        <v>6968</v>
      </c>
      <c r="E24406" s="68">
        <v>0</v>
      </c>
      <c r="F24406" s="68">
        <v>1</v>
      </c>
      <c r="G24406" s="68">
        <v>2017</v>
      </c>
      <c r="H24406" s="68">
        <v>9</v>
      </c>
      <c r="I24406" s="68">
        <v>80.740740740740748</v>
      </c>
      <c r="J24406" s="68">
        <v>80</v>
      </c>
      <c r="K24406" s="68"/>
    </row>
    <row r="24407" spans="1:11" x14ac:dyDescent="0.4">
      <c r="A24407" t="s">
        <v>6833</v>
      </c>
      <c r="B24407" s="68">
        <v>186</v>
      </c>
      <c r="C24407" t="s">
        <v>6901</v>
      </c>
      <c r="D24407" t="s">
        <v>6968</v>
      </c>
      <c r="E24407" s="68">
        <v>0</v>
      </c>
      <c r="F24407" s="68">
        <v>1</v>
      </c>
      <c r="G24407" s="68">
        <v>2017</v>
      </c>
      <c r="H24407" s="68">
        <v>10</v>
      </c>
      <c r="I24407" s="68">
        <v>80.740740740740748</v>
      </c>
      <c r="J24407" s="68">
        <v>80</v>
      </c>
      <c r="K24407" s="68"/>
    </row>
    <row r="24408" spans="1:11" x14ac:dyDescent="0.4">
      <c r="A24408" t="s">
        <v>6833</v>
      </c>
      <c r="B24408" s="68">
        <v>186</v>
      </c>
      <c r="C24408" t="s">
        <v>6901</v>
      </c>
      <c r="D24408" t="s">
        <v>6968</v>
      </c>
      <c r="E24408" s="68">
        <v>0</v>
      </c>
      <c r="F24408" s="68">
        <v>1</v>
      </c>
      <c r="G24408" s="68">
        <v>2017</v>
      </c>
      <c r="H24408" s="68">
        <v>11</v>
      </c>
      <c r="I24408" s="68">
        <v>80.740740740740748</v>
      </c>
      <c r="J24408" s="68">
        <v>80</v>
      </c>
      <c r="K24408" s="68"/>
    </row>
    <row r="24409" spans="1:11" x14ac:dyDescent="0.4">
      <c r="A24409" t="s">
        <v>6833</v>
      </c>
      <c r="B24409" s="68">
        <v>186</v>
      </c>
      <c r="C24409" t="s">
        <v>6901</v>
      </c>
      <c r="D24409" t="s">
        <v>6968</v>
      </c>
      <c r="E24409" s="68">
        <v>0</v>
      </c>
      <c r="F24409" s="68">
        <v>1</v>
      </c>
      <c r="G24409" s="68">
        <v>2017</v>
      </c>
      <c r="H24409" s="68">
        <v>12</v>
      </c>
      <c r="I24409" s="68">
        <v>80.740740740740748</v>
      </c>
      <c r="J24409" s="68">
        <v>80</v>
      </c>
      <c r="K24409" s="68"/>
    </row>
    <row r="24410" spans="1:11" x14ac:dyDescent="0.4">
      <c r="A24410" t="s">
        <v>6833</v>
      </c>
      <c r="B24410" s="68">
        <v>186</v>
      </c>
      <c r="C24410" t="s">
        <v>6901</v>
      </c>
      <c r="D24410" t="s">
        <v>6968</v>
      </c>
      <c r="E24410" s="68">
        <v>0</v>
      </c>
      <c r="F24410" s="68">
        <v>1</v>
      </c>
      <c r="G24410" s="68">
        <v>2018</v>
      </c>
      <c r="H24410" s="68">
        <v>1</v>
      </c>
      <c r="I24410" s="68">
        <v>80.740740740740748</v>
      </c>
      <c r="J24410" s="68">
        <v>80</v>
      </c>
      <c r="K24410" s="68"/>
    </row>
    <row r="24411" spans="1:11" x14ac:dyDescent="0.4">
      <c r="A24411" t="s">
        <v>6833</v>
      </c>
      <c r="B24411" s="68">
        <v>186</v>
      </c>
      <c r="C24411" t="s">
        <v>6901</v>
      </c>
      <c r="D24411" t="s">
        <v>6968</v>
      </c>
      <c r="E24411" s="68">
        <v>0</v>
      </c>
      <c r="F24411" s="68">
        <v>1</v>
      </c>
      <c r="G24411" s="68">
        <v>2018</v>
      </c>
      <c r="H24411" s="68">
        <v>2</v>
      </c>
      <c r="I24411" s="68">
        <v>80.740740740740748</v>
      </c>
      <c r="J24411" s="68">
        <v>80</v>
      </c>
      <c r="K24411" s="68"/>
    </row>
    <row r="24412" spans="1:11" x14ac:dyDescent="0.4">
      <c r="A24412" t="s">
        <v>6833</v>
      </c>
      <c r="B24412" s="68">
        <v>186</v>
      </c>
      <c r="C24412" t="s">
        <v>6901</v>
      </c>
      <c r="D24412" t="s">
        <v>6968</v>
      </c>
      <c r="E24412" s="68">
        <v>0</v>
      </c>
      <c r="F24412" s="68">
        <v>1</v>
      </c>
      <c r="G24412" s="68">
        <v>2018</v>
      </c>
      <c r="H24412" s="68">
        <v>3</v>
      </c>
      <c r="I24412" s="68">
        <v>80.740740740740748</v>
      </c>
      <c r="J24412" s="68">
        <v>80</v>
      </c>
      <c r="K24412" s="68"/>
    </row>
    <row r="24413" spans="1:11" x14ac:dyDescent="0.4">
      <c r="A24413" t="s">
        <v>6833</v>
      </c>
      <c r="B24413" s="68">
        <v>186</v>
      </c>
      <c r="C24413" t="s">
        <v>6901</v>
      </c>
      <c r="D24413" t="s">
        <v>6968</v>
      </c>
      <c r="E24413" s="68">
        <v>0</v>
      </c>
      <c r="F24413" s="68">
        <v>1</v>
      </c>
      <c r="G24413" s="68">
        <v>2018</v>
      </c>
      <c r="H24413" s="68">
        <v>4</v>
      </c>
      <c r="I24413" s="68">
        <v>80.740740740740748</v>
      </c>
      <c r="J24413" s="68">
        <v>80</v>
      </c>
      <c r="K24413" s="68"/>
    </row>
    <row r="24414" spans="1:11" x14ac:dyDescent="0.4">
      <c r="A24414" t="s">
        <v>6833</v>
      </c>
      <c r="B24414" s="68">
        <v>186</v>
      </c>
      <c r="C24414" t="s">
        <v>6901</v>
      </c>
      <c r="D24414" t="s">
        <v>6968</v>
      </c>
      <c r="E24414" s="68">
        <v>0</v>
      </c>
      <c r="F24414" s="68">
        <v>1</v>
      </c>
      <c r="G24414" s="68">
        <v>2018</v>
      </c>
      <c r="H24414" s="68">
        <v>5</v>
      </c>
      <c r="I24414" s="68">
        <v>80.740740740740748</v>
      </c>
      <c r="J24414" s="68">
        <v>80</v>
      </c>
      <c r="K24414" s="68"/>
    </row>
    <row r="24415" spans="1:11" x14ac:dyDescent="0.4">
      <c r="A24415" t="s">
        <v>6833</v>
      </c>
      <c r="B24415" s="68">
        <v>186</v>
      </c>
      <c r="C24415" t="s">
        <v>6901</v>
      </c>
      <c r="D24415" t="s">
        <v>6968</v>
      </c>
      <c r="E24415" s="68">
        <v>0</v>
      </c>
      <c r="F24415" s="68">
        <v>1</v>
      </c>
      <c r="G24415" s="68">
        <v>2018</v>
      </c>
      <c r="H24415" s="68">
        <v>6</v>
      </c>
      <c r="I24415" s="68">
        <v>80.740740740740748</v>
      </c>
      <c r="J24415" s="68">
        <v>80</v>
      </c>
      <c r="K24415" s="68"/>
    </row>
    <row r="24416" spans="1:11" x14ac:dyDescent="0.4">
      <c r="A24416" t="s">
        <v>6833</v>
      </c>
      <c r="B24416" s="68">
        <v>186</v>
      </c>
      <c r="C24416" t="s">
        <v>6901</v>
      </c>
      <c r="D24416" t="s">
        <v>6968</v>
      </c>
      <c r="E24416" s="68">
        <v>0</v>
      </c>
      <c r="F24416" s="68">
        <v>1</v>
      </c>
      <c r="G24416" s="68">
        <v>2018</v>
      </c>
      <c r="H24416" s="68">
        <v>7</v>
      </c>
      <c r="I24416" s="68">
        <v>80.740740740740748</v>
      </c>
      <c r="J24416" s="68">
        <v>80</v>
      </c>
      <c r="K24416" s="68"/>
    </row>
    <row r="24417" spans="1:11" x14ac:dyDescent="0.4">
      <c r="A24417" t="s">
        <v>6833</v>
      </c>
      <c r="B24417" s="68">
        <v>186</v>
      </c>
      <c r="C24417" t="s">
        <v>6901</v>
      </c>
      <c r="D24417" t="s">
        <v>6968</v>
      </c>
      <c r="E24417" s="68">
        <v>0</v>
      </c>
      <c r="F24417" s="68">
        <v>1</v>
      </c>
      <c r="G24417" s="68">
        <v>2018</v>
      </c>
      <c r="H24417" s="68">
        <v>8</v>
      </c>
      <c r="I24417" s="68">
        <v>80.740740740740748</v>
      </c>
      <c r="J24417" s="68">
        <v>80</v>
      </c>
      <c r="K24417" s="68"/>
    </row>
    <row r="24418" spans="1:11" x14ac:dyDescent="0.4">
      <c r="A24418" t="s">
        <v>6833</v>
      </c>
      <c r="B24418" s="68">
        <v>186</v>
      </c>
      <c r="C24418" t="s">
        <v>6901</v>
      </c>
      <c r="D24418" t="s">
        <v>6968</v>
      </c>
      <c r="E24418" s="68">
        <v>0</v>
      </c>
      <c r="F24418" s="68">
        <v>1</v>
      </c>
      <c r="G24418" s="68">
        <v>2018</v>
      </c>
      <c r="H24418" s="68">
        <v>9</v>
      </c>
      <c r="I24418" s="68">
        <v>80.740740740740748</v>
      </c>
      <c r="J24418" s="68">
        <v>80</v>
      </c>
      <c r="K24418" s="68"/>
    </row>
    <row r="24419" spans="1:11" x14ac:dyDescent="0.4">
      <c r="A24419" t="s">
        <v>6833</v>
      </c>
      <c r="B24419" s="68">
        <v>186</v>
      </c>
      <c r="C24419" t="s">
        <v>6901</v>
      </c>
      <c r="D24419" t="s">
        <v>6968</v>
      </c>
      <c r="E24419" s="68">
        <v>0</v>
      </c>
      <c r="F24419" s="68">
        <v>1</v>
      </c>
      <c r="G24419" s="68">
        <v>2018</v>
      </c>
      <c r="H24419" s="68">
        <v>10</v>
      </c>
      <c r="I24419" s="68">
        <v>80.740740740740748</v>
      </c>
      <c r="J24419" s="68">
        <v>80</v>
      </c>
      <c r="K24419" s="68"/>
    </row>
    <row r="24420" spans="1:11" x14ac:dyDescent="0.4">
      <c r="A24420" t="s">
        <v>6833</v>
      </c>
      <c r="B24420" s="68">
        <v>186</v>
      </c>
      <c r="C24420" t="s">
        <v>6901</v>
      </c>
      <c r="D24420" t="s">
        <v>6968</v>
      </c>
      <c r="E24420" s="68">
        <v>0</v>
      </c>
      <c r="F24420" s="68">
        <v>1</v>
      </c>
      <c r="G24420" s="68">
        <v>2018</v>
      </c>
      <c r="H24420" s="68">
        <v>11</v>
      </c>
      <c r="I24420" s="68">
        <v>80.740740740740748</v>
      </c>
      <c r="J24420" s="68">
        <v>80</v>
      </c>
      <c r="K24420" s="68"/>
    </row>
    <row r="24421" spans="1:11" x14ac:dyDescent="0.4">
      <c r="A24421" t="s">
        <v>6833</v>
      </c>
      <c r="B24421" s="68">
        <v>186</v>
      </c>
      <c r="C24421" t="s">
        <v>6901</v>
      </c>
      <c r="D24421" t="s">
        <v>6968</v>
      </c>
      <c r="E24421" s="68">
        <v>0</v>
      </c>
      <c r="F24421" s="68">
        <v>1</v>
      </c>
      <c r="G24421" s="68">
        <v>2018</v>
      </c>
      <c r="H24421" s="68">
        <v>12</v>
      </c>
      <c r="I24421" s="68">
        <v>80.740740740740748</v>
      </c>
      <c r="J24421" s="68">
        <v>80</v>
      </c>
      <c r="K24421" s="68"/>
    </row>
    <row r="24422" spans="1:11" x14ac:dyDescent="0.4">
      <c r="A24422" t="s">
        <v>6833</v>
      </c>
      <c r="B24422" s="68">
        <v>186</v>
      </c>
      <c r="C24422" t="s">
        <v>6901</v>
      </c>
      <c r="D24422" t="s">
        <v>6968</v>
      </c>
      <c r="E24422" s="68">
        <v>0</v>
      </c>
      <c r="F24422" s="68">
        <v>1</v>
      </c>
      <c r="G24422" s="68">
        <v>2019</v>
      </c>
      <c r="H24422" s="68">
        <v>1</v>
      </c>
      <c r="I24422" s="68">
        <v>84.876543209876559</v>
      </c>
      <c r="J24422" s="68">
        <v>85</v>
      </c>
      <c r="K24422" s="68"/>
    </row>
    <row r="24423" spans="1:11" x14ac:dyDescent="0.4">
      <c r="A24423" t="s">
        <v>6833</v>
      </c>
      <c r="B24423" s="68">
        <v>186</v>
      </c>
      <c r="C24423" t="s">
        <v>6901</v>
      </c>
      <c r="D24423" t="s">
        <v>6968</v>
      </c>
      <c r="E24423" s="68">
        <v>0</v>
      </c>
      <c r="F24423" s="68">
        <v>1</v>
      </c>
      <c r="G24423" s="68">
        <v>2019</v>
      </c>
      <c r="H24423" s="68">
        <v>2</v>
      </c>
      <c r="I24423" s="68">
        <v>84.876543209876559</v>
      </c>
      <c r="J24423" s="68">
        <v>85</v>
      </c>
      <c r="K24423" s="68"/>
    </row>
    <row r="24424" spans="1:11" x14ac:dyDescent="0.4">
      <c r="A24424" t="s">
        <v>6833</v>
      </c>
      <c r="B24424" s="68">
        <v>186</v>
      </c>
      <c r="C24424" t="s">
        <v>6901</v>
      </c>
      <c r="D24424" t="s">
        <v>6968</v>
      </c>
      <c r="E24424" s="68">
        <v>0</v>
      </c>
      <c r="F24424" s="68">
        <v>1</v>
      </c>
      <c r="G24424" s="68">
        <v>2019</v>
      </c>
      <c r="H24424" s="68">
        <v>3</v>
      </c>
      <c r="I24424" s="68">
        <v>84.876543209876559</v>
      </c>
      <c r="J24424" s="68">
        <v>85</v>
      </c>
      <c r="K24424" s="68"/>
    </row>
    <row r="24425" spans="1:11" x14ac:dyDescent="0.4">
      <c r="A24425" t="s">
        <v>6833</v>
      </c>
      <c r="B24425" s="68">
        <v>186</v>
      </c>
      <c r="C24425" t="s">
        <v>6901</v>
      </c>
      <c r="D24425" t="s">
        <v>6968</v>
      </c>
      <c r="E24425" s="68">
        <v>0</v>
      </c>
      <c r="F24425" s="68">
        <v>1</v>
      </c>
      <c r="G24425" s="68">
        <v>2019</v>
      </c>
      <c r="H24425" s="68">
        <v>4</v>
      </c>
      <c r="I24425" s="68">
        <v>84.876543209876559</v>
      </c>
      <c r="J24425" s="68">
        <v>85</v>
      </c>
      <c r="K24425" s="68"/>
    </row>
    <row r="24426" spans="1:11" x14ac:dyDescent="0.4">
      <c r="A24426" t="s">
        <v>6833</v>
      </c>
      <c r="B24426" s="68">
        <v>186</v>
      </c>
      <c r="C24426" t="s">
        <v>6901</v>
      </c>
      <c r="D24426" t="s">
        <v>6968</v>
      </c>
      <c r="E24426" s="68">
        <v>0</v>
      </c>
      <c r="F24426" s="68">
        <v>1</v>
      </c>
      <c r="G24426" s="68">
        <v>2019</v>
      </c>
      <c r="H24426" s="68">
        <v>5</v>
      </c>
      <c r="I24426" s="68">
        <v>84.876543209876559</v>
      </c>
      <c r="J24426" s="68">
        <v>85</v>
      </c>
      <c r="K24426" s="68"/>
    </row>
    <row r="24427" spans="1:11" x14ac:dyDescent="0.4">
      <c r="A24427" t="s">
        <v>6833</v>
      </c>
      <c r="B24427" s="68">
        <v>186</v>
      </c>
      <c r="C24427" t="s">
        <v>6901</v>
      </c>
      <c r="D24427" t="s">
        <v>6968</v>
      </c>
      <c r="E24427" s="68">
        <v>0</v>
      </c>
      <c r="F24427" s="68">
        <v>1</v>
      </c>
      <c r="G24427" s="68">
        <v>2019</v>
      </c>
      <c r="H24427" s="68">
        <v>6</v>
      </c>
      <c r="I24427" s="68">
        <v>84.876543209876559</v>
      </c>
      <c r="J24427" s="68">
        <v>85</v>
      </c>
      <c r="K24427" s="68"/>
    </row>
    <row r="24428" spans="1:11" x14ac:dyDescent="0.4">
      <c r="A24428" t="s">
        <v>6833</v>
      </c>
      <c r="B24428" s="68">
        <v>186</v>
      </c>
      <c r="C24428" t="s">
        <v>6901</v>
      </c>
      <c r="D24428" t="s">
        <v>6968</v>
      </c>
      <c r="E24428" s="68">
        <v>0</v>
      </c>
      <c r="F24428" s="68">
        <v>1</v>
      </c>
      <c r="G24428" s="68">
        <v>2019</v>
      </c>
      <c r="H24428" s="68">
        <v>7</v>
      </c>
      <c r="I24428" s="68">
        <v>84.876543209876559</v>
      </c>
      <c r="J24428" s="68">
        <v>85</v>
      </c>
      <c r="K24428" s="68"/>
    </row>
    <row r="24429" spans="1:11" x14ac:dyDescent="0.4">
      <c r="A24429" t="s">
        <v>6833</v>
      </c>
      <c r="B24429" s="68">
        <v>186</v>
      </c>
      <c r="C24429" t="s">
        <v>6901</v>
      </c>
      <c r="D24429" t="s">
        <v>6968</v>
      </c>
      <c r="E24429" s="68">
        <v>0</v>
      </c>
      <c r="F24429" s="68">
        <v>1</v>
      </c>
      <c r="G24429" s="68">
        <v>2019</v>
      </c>
      <c r="H24429" s="68">
        <v>8</v>
      </c>
      <c r="I24429" s="68">
        <v>84.876543209876559</v>
      </c>
      <c r="J24429" s="68">
        <v>85</v>
      </c>
      <c r="K24429" s="68"/>
    </row>
    <row r="24430" spans="1:11" x14ac:dyDescent="0.4">
      <c r="A24430" t="s">
        <v>6833</v>
      </c>
      <c r="B24430" s="68">
        <v>186</v>
      </c>
      <c r="C24430" t="s">
        <v>6901</v>
      </c>
      <c r="D24430" t="s">
        <v>6968</v>
      </c>
      <c r="E24430" s="68">
        <v>0</v>
      </c>
      <c r="F24430" s="68">
        <v>1</v>
      </c>
      <c r="G24430" s="68">
        <v>2019</v>
      </c>
      <c r="H24430" s="68">
        <v>9</v>
      </c>
      <c r="I24430" s="68">
        <v>84.876543209876559</v>
      </c>
      <c r="J24430" s="68">
        <v>85</v>
      </c>
      <c r="K24430" s="68"/>
    </row>
    <row r="24431" spans="1:11" x14ac:dyDescent="0.4">
      <c r="A24431" t="s">
        <v>6833</v>
      </c>
      <c r="B24431" s="68">
        <v>186</v>
      </c>
      <c r="C24431" t="s">
        <v>6901</v>
      </c>
      <c r="D24431" t="s">
        <v>6968</v>
      </c>
      <c r="E24431" s="68">
        <v>0</v>
      </c>
      <c r="F24431" s="68">
        <v>1</v>
      </c>
      <c r="G24431" s="68">
        <v>2019</v>
      </c>
      <c r="H24431" s="68">
        <v>10</v>
      </c>
      <c r="I24431" s="68">
        <v>84.876543209876559</v>
      </c>
      <c r="J24431" s="68">
        <v>85</v>
      </c>
      <c r="K24431" s="68"/>
    </row>
    <row r="24432" spans="1:11" x14ac:dyDescent="0.4">
      <c r="A24432" t="s">
        <v>6833</v>
      </c>
      <c r="B24432" s="68">
        <v>186</v>
      </c>
      <c r="C24432" t="s">
        <v>6901</v>
      </c>
      <c r="D24432" t="s">
        <v>6968</v>
      </c>
      <c r="E24432" s="68">
        <v>0</v>
      </c>
      <c r="F24432" s="68">
        <v>1</v>
      </c>
      <c r="G24432" s="68">
        <v>2019</v>
      </c>
      <c r="H24432" s="68">
        <v>11</v>
      </c>
      <c r="I24432" s="68">
        <v>84.876543209876559</v>
      </c>
      <c r="J24432" s="68">
        <v>85</v>
      </c>
      <c r="K24432" s="68"/>
    </row>
    <row r="24433" spans="1:11" x14ac:dyDescent="0.4">
      <c r="A24433" t="s">
        <v>6833</v>
      </c>
      <c r="B24433" s="68">
        <v>186</v>
      </c>
      <c r="C24433" t="s">
        <v>6901</v>
      </c>
      <c r="D24433" t="s">
        <v>6968</v>
      </c>
      <c r="E24433" s="68">
        <v>0</v>
      </c>
      <c r="F24433" s="68">
        <v>1</v>
      </c>
      <c r="G24433" s="68">
        <v>2019</v>
      </c>
      <c r="H24433" s="68">
        <v>12</v>
      </c>
      <c r="I24433" s="68">
        <v>84.876543209876559</v>
      </c>
      <c r="J24433" s="68">
        <v>85</v>
      </c>
      <c r="K24433" s="68"/>
    </row>
    <row r="24434" spans="1:11" x14ac:dyDescent="0.4">
      <c r="A24434" t="s">
        <v>6833</v>
      </c>
      <c r="B24434" s="68">
        <v>186</v>
      </c>
      <c r="C24434" t="s">
        <v>6901</v>
      </c>
      <c r="D24434" t="s">
        <v>6968</v>
      </c>
      <c r="E24434" s="68">
        <v>0</v>
      </c>
      <c r="F24434" s="68">
        <v>1</v>
      </c>
      <c r="G24434" s="68">
        <v>2020</v>
      </c>
      <c r="H24434" s="68">
        <v>1</v>
      </c>
      <c r="I24434" s="68">
        <v>84.876543209876559</v>
      </c>
      <c r="J24434" s="68">
        <v>85</v>
      </c>
      <c r="K24434" s="68"/>
    </row>
    <row r="24435" spans="1:11" x14ac:dyDescent="0.4">
      <c r="A24435" t="s">
        <v>6833</v>
      </c>
      <c r="B24435" s="68">
        <v>186</v>
      </c>
      <c r="C24435" t="s">
        <v>6901</v>
      </c>
      <c r="D24435" t="s">
        <v>6968</v>
      </c>
      <c r="E24435" s="68">
        <v>0</v>
      </c>
      <c r="F24435" s="68">
        <v>1</v>
      </c>
      <c r="G24435" s="68">
        <v>2020</v>
      </c>
      <c r="H24435" s="68">
        <v>2</v>
      </c>
      <c r="I24435" s="68">
        <v>84.876543209876559</v>
      </c>
      <c r="J24435" s="68">
        <v>85</v>
      </c>
      <c r="K24435" s="68"/>
    </row>
    <row r="24436" spans="1:11" x14ac:dyDescent="0.4">
      <c r="A24436" t="s">
        <v>6833</v>
      </c>
      <c r="B24436" s="68">
        <v>186</v>
      </c>
      <c r="C24436" t="s">
        <v>6901</v>
      </c>
      <c r="D24436" t="s">
        <v>6968</v>
      </c>
      <c r="E24436" s="68">
        <v>0</v>
      </c>
      <c r="F24436" s="68">
        <v>1</v>
      </c>
      <c r="G24436" s="68">
        <v>2020</v>
      </c>
      <c r="H24436" s="68">
        <v>3</v>
      </c>
      <c r="I24436" s="68">
        <v>85.493827160493808</v>
      </c>
      <c r="J24436" s="68">
        <v>85</v>
      </c>
      <c r="K24436" s="68"/>
    </row>
    <row r="24437" spans="1:11" x14ac:dyDescent="0.4">
      <c r="A24437" t="s">
        <v>6833</v>
      </c>
      <c r="B24437" s="68">
        <v>186</v>
      </c>
      <c r="C24437" t="s">
        <v>6901</v>
      </c>
      <c r="D24437" t="s">
        <v>6968</v>
      </c>
      <c r="E24437" s="68">
        <v>0</v>
      </c>
      <c r="F24437" s="68">
        <v>1</v>
      </c>
      <c r="G24437" s="68">
        <v>2020</v>
      </c>
      <c r="H24437" s="68">
        <v>4</v>
      </c>
      <c r="I24437" s="68">
        <v>85.493827160493808</v>
      </c>
      <c r="J24437" s="68">
        <v>85</v>
      </c>
      <c r="K24437" s="68"/>
    </row>
    <row r="24438" spans="1:11" x14ac:dyDescent="0.4">
      <c r="A24438" t="s">
        <v>6833</v>
      </c>
      <c r="B24438" s="68">
        <v>186</v>
      </c>
      <c r="C24438" t="s">
        <v>6901</v>
      </c>
      <c r="D24438" t="s">
        <v>6968</v>
      </c>
      <c r="E24438" s="68">
        <v>0</v>
      </c>
      <c r="F24438" s="68">
        <v>1</v>
      </c>
      <c r="G24438" s="68">
        <v>2020</v>
      </c>
      <c r="H24438" s="68">
        <v>5</v>
      </c>
      <c r="I24438" s="68">
        <v>85.493827160493808</v>
      </c>
      <c r="J24438" s="68">
        <v>85</v>
      </c>
      <c r="K24438" s="68"/>
    </row>
    <row r="24439" spans="1:11" x14ac:dyDescent="0.4">
      <c r="A24439" t="s">
        <v>6833</v>
      </c>
      <c r="B24439" s="68">
        <v>186</v>
      </c>
      <c r="C24439" t="s">
        <v>6901</v>
      </c>
      <c r="D24439" t="s">
        <v>6968</v>
      </c>
      <c r="E24439" s="68">
        <v>0</v>
      </c>
      <c r="F24439" s="68">
        <v>1</v>
      </c>
      <c r="G24439" s="68">
        <v>2020</v>
      </c>
      <c r="H24439" s="68">
        <v>6</v>
      </c>
      <c r="I24439" s="68">
        <v>85.493827160493808</v>
      </c>
      <c r="J24439" s="68">
        <v>85</v>
      </c>
      <c r="K24439" s="68"/>
    </row>
    <row r="24440" spans="1:11" x14ac:dyDescent="0.4">
      <c r="A24440" t="s">
        <v>6833</v>
      </c>
      <c r="B24440" s="68">
        <v>186</v>
      </c>
      <c r="C24440" t="s">
        <v>6901</v>
      </c>
      <c r="D24440" t="s">
        <v>6968</v>
      </c>
      <c r="E24440" s="68">
        <v>0</v>
      </c>
      <c r="F24440" s="68">
        <v>1</v>
      </c>
      <c r="G24440" s="68">
        <v>2020</v>
      </c>
      <c r="H24440" s="68">
        <v>7</v>
      </c>
      <c r="I24440" s="68">
        <v>85.493827160493808</v>
      </c>
      <c r="J24440" s="68">
        <v>85</v>
      </c>
      <c r="K24440" s="68"/>
    </row>
    <row r="24441" spans="1:11" x14ac:dyDescent="0.4">
      <c r="A24441" t="s">
        <v>6833</v>
      </c>
      <c r="B24441" s="68">
        <v>186</v>
      </c>
      <c r="C24441" t="s">
        <v>6901</v>
      </c>
      <c r="D24441" t="s">
        <v>6968</v>
      </c>
      <c r="E24441" s="68">
        <v>0</v>
      </c>
      <c r="F24441" s="68">
        <v>1</v>
      </c>
      <c r="G24441" s="68">
        <v>2020</v>
      </c>
      <c r="H24441" s="68">
        <v>8</v>
      </c>
      <c r="I24441" s="68">
        <v>85.493827160493808</v>
      </c>
      <c r="J24441" s="68">
        <v>85</v>
      </c>
      <c r="K24441" s="68"/>
    </row>
    <row r="24442" spans="1:11" x14ac:dyDescent="0.4">
      <c r="A24442" t="s">
        <v>6833</v>
      </c>
      <c r="B24442" s="68">
        <v>186</v>
      </c>
      <c r="C24442" t="s">
        <v>6901</v>
      </c>
      <c r="D24442" t="s">
        <v>6968</v>
      </c>
      <c r="E24442" s="68">
        <v>0</v>
      </c>
      <c r="F24442" s="68">
        <v>1</v>
      </c>
      <c r="G24442" s="68">
        <v>2020</v>
      </c>
      <c r="H24442" s="68">
        <v>9</v>
      </c>
      <c r="I24442" s="68">
        <v>85.493827160493808</v>
      </c>
      <c r="J24442" s="68">
        <v>85</v>
      </c>
      <c r="K24442" s="68"/>
    </row>
    <row r="24443" spans="1:11" x14ac:dyDescent="0.4">
      <c r="A24443" t="s">
        <v>6833</v>
      </c>
      <c r="B24443" s="68">
        <v>186</v>
      </c>
      <c r="C24443" t="s">
        <v>6901</v>
      </c>
      <c r="D24443" t="s">
        <v>6968</v>
      </c>
      <c r="E24443" s="68">
        <v>0</v>
      </c>
      <c r="F24443" s="68">
        <v>1</v>
      </c>
      <c r="G24443" s="68">
        <v>2020</v>
      </c>
      <c r="H24443" s="68">
        <v>10</v>
      </c>
      <c r="I24443" s="68">
        <v>85.493827160493808</v>
      </c>
      <c r="J24443" s="68">
        <v>85</v>
      </c>
      <c r="K24443" s="68"/>
    </row>
    <row r="24444" spans="1:11" x14ac:dyDescent="0.4">
      <c r="A24444" t="s">
        <v>6833</v>
      </c>
      <c r="B24444" s="68">
        <v>186</v>
      </c>
      <c r="C24444" t="s">
        <v>6901</v>
      </c>
      <c r="D24444" t="s">
        <v>6968</v>
      </c>
      <c r="E24444" s="68">
        <v>0</v>
      </c>
      <c r="F24444" s="68">
        <v>1</v>
      </c>
      <c r="G24444" s="68">
        <v>2020</v>
      </c>
      <c r="H24444" s="68">
        <v>11</v>
      </c>
      <c r="I24444" s="68">
        <v>85.493827160493808</v>
      </c>
      <c r="J24444" s="68">
        <v>85</v>
      </c>
      <c r="K24444" s="68"/>
    </row>
    <row r="24445" spans="1:11" x14ac:dyDescent="0.4">
      <c r="A24445" t="s">
        <v>6833</v>
      </c>
      <c r="B24445" s="68">
        <v>186</v>
      </c>
      <c r="C24445" t="s">
        <v>6901</v>
      </c>
      <c r="D24445" t="s">
        <v>6968</v>
      </c>
      <c r="E24445" s="68">
        <v>0</v>
      </c>
      <c r="F24445" s="68">
        <v>1</v>
      </c>
      <c r="G24445" s="68">
        <v>2020</v>
      </c>
      <c r="H24445" s="68">
        <v>12</v>
      </c>
      <c r="I24445" s="68">
        <v>85.493827160493808</v>
      </c>
      <c r="J24445" s="68">
        <v>85</v>
      </c>
      <c r="K24445" s="68"/>
    </row>
    <row r="24446" spans="1:11" x14ac:dyDescent="0.4">
      <c r="A24446" t="s">
        <v>6833</v>
      </c>
      <c r="B24446" s="68">
        <v>186</v>
      </c>
      <c r="C24446" t="s">
        <v>6901</v>
      </c>
      <c r="D24446" t="s">
        <v>6968</v>
      </c>
      <c r="E24446" s="68">
        <v>0</v>
      </c>
      <c r="F24446" s="68">
        <v>1</v>
      </c>
      <c r="G24446" s="68">
        <v>2021</v>
      </c>
      <c r="H24446" s="68">
        <v>1</v>
      </c>
      <c r="I24446" s="68">
        <v>85.493827160493808</v>
      </c>
      <c r="J24446" s="68">
        <v>85</v>
      </c>
      <c r="K24446" s="68"/>
    </row>
    <row r="24447" spans="1:11" x14ac:dyDescent="0.4">
      <c r="A24447" t="s">
        <v>6833</v>
      </c>
      <c r="B24447" s="68">
        <v>186</v>
      </c>
      <c r="C24447" t="s">
        <v>6901</v>
      </c>
      <c r="D24447" t="s">
        <v>6968</v>
      </c>
      <c r="E24447" s="68">
        <v>0</v>
      </c>
      <c r="F24447" s="68">
        <v>1</v>
      </c>
      <c r="G24447" s="68">
        <v>2021</v>
      </c>
      <c r="H24447" s="68">
        <v>2</v>
      </c>
      <c r="I24447" s="68">
        <v>85.493827160493808</v>
      </c>
      <c r="J24447" s="68">
        <v>85</v>
      </c>
      <c r="K24447" s="68"/>
    </row>
    <row r="24448" spans="1:11" x14ac:dyDescent="0.4">
      <c r="A24448" t="s">
        <v>6833</v>
      </c>
      <c r="B24448" s="68">
        <v>186</v>
      </c>
      <c r="C24448" t="s">
        <v>6901</v>
      </c>
      <c r="D24448" t="s">
        <v>6968</v>
      </c>
      <c r="E24448" s="68">
        <v>0</v>
      </c>
      <c r="F24448" s="68">
        <v>1</v>
      </c>
      <c r="G24448" s="68">
        <v>2021</v>
      </c>
      <c r="H24448" s="68">
        <v>3</v>
      </c>
      <c r="I24448" s="68">
        <v>85.493827160493808</v>
      </c>
      <c r="J24448" s="68">
        <v>85</v>
      </c>
      <c r="K24448" s="68"/>
    </row>
    <row r="24449" spans="1:11" x14ac:dyDescent="0.4">
      <c r="A24449" t="s">
        <v>6833</v>
      </c>
      <c r="B24449" s="68">
        <v>186</v>
      </c>
      <c r="C24449" t="s">
        <v>6901</v>
      </c>
      <c r="D24449" t="s">
        <v>6968</v>
      </c>
      <c r="E24449" s="68">
        <v>0</v>
      </c>
      <c r="F24449" s="68">
        <v>1</v>
      </c>
      <c r="G24449" s="68">
        <v>2021</v>
      </c>
      <c r="H24449" s="68">
        <v>4</v>
      </c>
      <c r="I24449" s="68">
        <v>85.493827160493808</v>
      </c>
      <c r="J24449" s="68">
        <v>85</v>
      </c>
      <c r="K24449" s="68"/>
    </row>
    <row r="24450" spans="1:11" x14ac:dyDescent="0.4">
      <c r="A24450" t="s">
        <v>6833</v>
      </c>
      <c r="B24450" s="68">
        <v>186</v>
      </c>
      <c r="C24450" t="s">
        <v>6901</v>
      </c>
      <c r="D24450" t="s">
        <v>6968</v>
      </c>
      <c r="E24450" s="68">
        <v>0</v>
      </c>
      <c r="F24450" s="68">
        <v>1</v>
      </c>
      <c r="G24450" s="68">
        <v>2021</v>
      </c>
      <c r="H24450" s="68">
        <v>5</v>
      </c>
      <c r="I24450" s="68">
        <v>85.493827160493808</v>
      </c>
      <c r="J24450" s="68">
        <v>85</v>
      </c>
      <c r="K24450" s="68"/>
    </row>
    <row r="24451" spans="1:11" x14ac:dyDescent="0.4">
      <c r="A24451" t="s">
        <v>6833</v>
      </c>
      <c r="B24451" s="68">
        <v>186</v>
      </c>
      <c r="C24451" t="s">
        <v>6901</v>
      </c>
      <c r="D24451" t="s">
        <v>6968</v>
      </c>
      <c r="E24451" s="68">
        <v>0</v>
      </c>
      <c r="F24451" s="68">
        <v>1</v>
      </c>
      <c r="G24451" s="68">
        <v>2021</v>
      </c>
      <c r="H24451" s="68">
        <v>6</v>
      </c>
      <c r="I24451" s="68">
        <v>85.493827160493808</v>
      </c>
      <c r="J24451" s="68">
        <v>85</v>
      </c>
      <c r="K24451" s="68"/>
    </row>
    <row r="24452" spans="1:11" x14ac:dyDescent="0.4">
      <c r="A24452" t="s">
        <v>6833</v>
      </c>
      <c r="B24452" s="68">
        <v>186</v>
      </c>
      <c r="C24452" t="s">
        <v>6901</v>
      </c>
      <c r="D24452" t="s">
        <v>6968</v>
      </c>
      <c r="E24452" s="68">
        <v>0</v>
      </c>
      <c r="F24452" s="68">
        <v>1</v>
      </c>
      <c r="G24452" s="68">
        <v>2021</v>
      </c>
      <c r="H24452" s="68">
        <v>7</v>
      </c>
      <c r="I24452" s="68">
        <v>85.493827160493808</v>
      </c>
      <c r="J24452" s="68">
        <v>85</v>
      </c>
      <c r="K24452" s="68"/>
    </row>
    <row r="24453" spans="1:11" x14ac:dyDescent="0.4">
      <c r="A24453" t="s">
        <v>6833</v>
      </c>
      <c r="B24453" s="68">
        <v>186</v>
      </c>
      <c r="C24453" t="s">
        <v>6901</v>
      </c>
      <c r="D24453" t="s">
        <v>6968</v>
      </c>
      <c r="E24453" s="68">
        <v>0</v>
      </c>
      <c r="F24453" s="68">
        <v>1</v>
      </c>
      <c r="G24453" s="68">
        <v>2021</v>
      </c>
      <c r="H24453" s="68">
        <v>8</v>
      </c>
      <c r="I24453" s="68">
        <v>85.493827160493808</v>
      </c>
      <c r="J24453" s="68">
        <v>85</v>
      </c>
      <c r="K24453" s="68"/>
    </row>
    <row r="24454" spans="1:11" x14ac:dyDescent="0.4">
      <c r="A24454" t="s">
        <v>6833</v>
      </c>
      <c r="B24454" s="68">
        <v>186</v>
      </c>
      <c r="C24454" t="s">
        <v>6901</v>
      </c>
      <c r="D24454" t="s">
        <v>6968</v>
      </c>
      <c r="E24454" s="68">
        <v>0</v>
      </c>
      <c r="F24454" s="68">
        <v>1</v>
      </c>
      <c r="G24454" s="68">
        <v>2021</v>
      </c>
      <c r="H24454" s="68">
        <v>9</v>
      </c>
      <c r="I24454" s="68">
        <v>85.493827160493808</v>
      </c>
      <c r="J24454" s="68">
        <v>85</v>
      </c>
      <c r="K24454" s="68"/>
    </row>
    <row r="24455" spans="1:11" x14ac:dyDescent="0.4">
      <c r="A24455" t="s">
        <v>6833</v>
      </c>
      <c r="B24455" s="68">
        <v>186</v>
      </c>
      <c r="C24455" t="s">
        <v>6901</v>
      </c>
      <c r="D24455" t="s">
        <v>6968</v>
      </c>
      <c r="E24455" s="68">
        <v>0</v>
      </c>
      <c r="F24455" s="68">
        <v>1</v>
      </c>
      <c r="G24455" s="68">
        <v>2021</v>
      </c>
      <c r="H24455" s="68">
        <v>10</v>
      </c>
      <c r="I24455" s="68">
        <v>85.493827160493808</v>
      </c>
      <c r="J24455" s="68">
        <v>85</v>
      </c>
      <c r="K24455" s="68"/>
    </row>
    <row r="24456" spans="1:11" x14ac:dyDescent="0.4">
      <c r="A24456" t="s">
        <v>6833</v>
      </c>
      <c r="B24456" s="68">
        <v>186</v>
      </c>
      <c r="C24456" t="s">
        <v>6901</v>
      </c>
      <c r="D24456" t="s">
        <v>6968</v>
      </c>
      <c r="E24456" s="68">
        <v>0</v>
      </c>
      <c r="F24456" s="68">
        <v>1</v>
      </c>
      <c r="G24456" s="68">
        <v>2021</v>
      </c>
      <c r="H24456" s="68">
        <v>11</v>
      </c>
      <c r="I24456" s="68">
        <v>85.493827160493808</v>
      </c>
      <c r="J24456" s="68">
        <v>85</v>
      </c>
      <c r="K24456" s="68"/>
    </row>
    <row r="24457" spans="1:11" x14ac:dyDescent="0.4">
      <c r="A24457" t="s">
        <v>6833</v>
      </c>
      <c r="B24457" s="68">
        <v>186</v>
      </c>
      <c r="C24457" t="s">
        <v>6901</v>
      </c>
      <c r="D24457" t="s">
        <v>6968</v>
      </c>
      <c r="E24457" s="68">
        <v>0</v>
      </c>
      <c r="F24457" s="68">
        <v>1</v>
      </c>
      <c r="G24457" s="68">
        <v>2021</v>
      </c>
      <c r="H24457" s="68">
        <v>12</v>
      </c>
      <c r="I24457" s="68">
        <v>85.493827160493808</v>
      </c>
      <c r="J24457" s="68">
        <v>85</v>
      </c>
      <c r="K24457" s="68"/>
    </row>
    <row r="24458" spans="1:11" x14ac:dyDescent="0.4">
      <c r="A24458" t="s">
        <v>6833</v>
      </c>
      <c r="B24458" s="68">
        <v>186</v>
      </c>
      <c r="C24458" t="s">
        <v>6901</v>
      </c>
      <c r="D24458" t="s">
        <v>6968</v>
      </c>
      <c r="E24458" s="68">
        <v>0</v>
      </c>
      <c r="F24458" s="68">
        <v>1</v>
      </c>
      <c r="G24458" s="68">
        <v>2022</v>
      </c>
      <c r="H24458" s="68">
        <v>1</v>
      </c>
      <c r="I24458" s="68">
        <v>85.493827160493808</v>
      </c>
      <c r="J24458" s="68">
        <v>85</v>
      </c>
      <c r="K24458" s="68"/>
    </row>
    <row r="24459" spans="1:11" x14ac:dyDescent="0.4">
      <c r="A24459" t="s">
        <v>6833</v>
      </c>
      <c r="B24459" s="68">
        <v>186</v>
      </c>
      <c r="C24459" t="s">
        <v>6901</v>
      </c>
      <c r="D24459" t="s">
        <v>6968</v>
      </c>
      <c r="E24459" s="68">
        <v>0</v>
      </c>
      <c r="F24459" s="68">
        <v>1</v>
      </c>
      <c r="G24459" s="68">
        <v>2022</v>
      </c>
      <c r="H24459" s="68">
        <v>2</v>
      </c>
      <c r="I24459" s="68">
        <v>85.493827160493808</v>
      </c>
      <c r="J24459" s="68">
        <v>85</v>
      </c>
      <c r="K24459" s="68"/>
    </row>
    <row r="24460" spans="1:11" x14ac:dyDescent="0.4">
      <c r="A24460" t="s">
        <v>6833</v>
      </c>
      <c r="B24460" s="68">
        <v>186</v>
      </c>
      <c r="C24460" t="s">
        <v>6901</v>
      </c>
      <c r="D24460" t="s">
        <v>6968</v>
      </c>
      <c r="E24460" s="68">
        <v>0</v>
      </c>
      <c r="F24460" s="68">
        <v>1</v>
      </c>
      <c r="G24460" s="68">
        <v>2022</v>
      </c>
      <c r="H24460" s="68">
        <v>3</v>
      </c>
      <c r="I24460" s="68">
        <v>85.493827160493808</v>
      </c>
      <c r="J24460" s="68">
        <v>85</v>
      </c>
      <c r="K24460" s="68"/>
    </row>
    <row r="24461" spans="1:11" x14ac:dyDescent="0.4">
      <c r="A24461" t="s">
        <v>6833</v>
      </c>
      <c r="B24461" s="68">
        <v>186</v>
      </c>
      <c r="C24461" t="s">
        <v>6901</v>
      </c>
      <c r="D24461" t="s">
        <v>6968</v>
      </c>
      <c r="E24461" s="68">
        <v>0</v>
      </c>
      <c r="F24461" s="68">
        <v>1</v>
      </c>
      <c r="G24461" s="68">
        <v>2022</v>
      </c>
      <c r="H24461" s="68">
        <v>4</v>
      </c>
      <c r="I24461" s="68">
        <v>85.493827160493808</v>
      </c>
      <c r="J24461" s="68">
        <v>85</v>
      </c>
      <c r="K24461" s="68"/>
    </row>
    <row r="24462" spans="1:11" x14ac:dyDescent="0.4">
      <c r="A24462" t="s">
        <v>6833</v>
      </c>
      <c r="B24462" s="68">
        <v>186</v>
      </c>
      <c r="C24462" t="s">
        <v>6901</v>
      </c>
      <c r="D24462" t="s">
        <v>6968</v>
      </c>
      <c r="E24462" s="68">
        <v>0</v>
      </c>
      <c r="F24462" s="68">
        <v>1</v>
      </c>
      <c r="G24462" s="68">
        <v>2022</v>
      </c>
      <c r="H24462" s="68">
        <v>5</v>
      </c>
      <c r="I24462" s="68">
        <v>85.493827160493808</v>
      </c>
      <c r="J24462" s="68">
        <v>85</v>
      </c>
      <c r="K24462" s="68"/>
    </row>
    <row r="24463" spans="1:11" x14ac:dyDescent="0.4">
      <c r="A24463" t="s">
        <v>6833</v>
      </c>
      <c r="B24463" s="68">
        <v>186</v>
      </c>
      <c r="C24463" t="s">
        <v>6901</v>
      </c>
      <c r="D24463" t="s">
        <v>6968</v>
      </c>
      <c r="E24463" s="68">
        <v>0</v>
      </c>
      <c r="F24463" s="68">
        <v>1</v>
      </c>
      <c r="G24463" s="68">
        <v>2022</v>
      </c>
      <c r="H24463" s="68">
        <v>6</v>
      </c>
      <c r="I24463" s="68">
        <v>62.037037037037031</v>
      </c>
      <c r="J24463" s="68">
        <v>67.5</v>
      </c>
      <c r="K24463" s="68"/>
    </row>
    <row r="24464" spans="1:11" x14ac:dyDescent="0.4">
      <c r="A24464" t="s">
        <v>6833</v>
      </c>
      <c r="B24464" s="68">
        <v>186</v>
      </c>
      <c r="C24464" t="s">
        <v>6901</v>
      </c>
      <c r="D24464" t="s">
        <v>6968</v>
      </c>
      <c r="E24464" s="68">
        <v>0</v>
      </c>
      <c r="F24464" s="68">
        <v>1</v>
      </c>
      <c r="G24464" s="68">
        <v>2022</v>
      </c>
      <c r="H24464" s="68">
        <v>7</v>
      </c>
      <c r="I24464" s="68">
        <v>62.037037037037031</v>
      </c>
      <c r="J24464" s="68">
        <v>67.5</v>
      </c>
      <c r="K24464" s="68"/>
    </row>
    <row r="24465" spans="1:11" x14ac:dyDescent="0.4">
      <c r="A24465" t="s">
        <v>6833</v>
      </c>
      <c r="B24465" s="68">
        <v>186</v>
      </c>
      <c r="C24465" t="s">
        <v>6901</v>
      </c>
      <c r="D24465" t="s">
        <v>6968</v>
      </c>
      <c r="E24465" s="68">
        <v>0</v>
      </c>
      <c r="F24465" s="68">
        <v>1</v>
      </c>
      <c r="G24465" s="68">
        <v>2022</v>
      </c>
      <c r="H24465" s="68">
        <v>8</v>
      </c>
      <c r="I24465" s="68">
        <v>62.037037037037031</v>
      </c>
      <c r="J24465" s="68">
        <v>67.5</v>
      </c>
      <c r="K24465" s="68"/>
    </row>
    <row r="24466" spans="1:11" x14ac:dyDescent="0.4">
      <c r="A24466" t="s">
        <v>6833</v>
      </c>
      <c r="B24466" s="68">
        <v>186</v>
      </c>
      <c r="C24466" t="s">
        <v>6901</v>
      </c>
      <c r="D24466" t="s">
        <v>6968</v>
      </c>
      <c r="E24466" s="68">
        <v>0</v>
      </c>
      <c r="F24466" s="68">
        <v>1</v>
      </c>
      <c r="G24466" s="68">
        <v>2022</v>
      </c>
      <c r="H24466" s="68">
        <v>9</v>
      </c>
      <c r="I24466" s="68">
        <v>62.037037037037031</v>
      </c>
      <c r="J24466" s="68">
        <v>67.5</v>
      </c>
      <c r="K24466" s="68"/>
    </row>
    <row r="24467" spans="1:11" x14ac:dyDescent="0.4">
      <c r="A24467" t="s">
        <v>6833</v>
      </c>
      <c r="B24467" s="68">
        <v>186</v>
      </c>
      <c r="C24467" t="s">
        <v>6901</v>
      </c>
      <c r="D24467" t="s">
        <v>6968</v>
      </c>
      <c r="E24467" s="68">
        <v>0</v>
      </c>
      <c r="F24467" s="68">
        <v>1</v>
      </c>
      <c r="G24467" s="68">
        <v>2022</v>
      </c>
      <c r="H24467" s="68">
        <v>10</v>
      </c>
      <c r="I24467" s="68">
        <v>62.037037037037031</v>
      </c>
      <c r="J24467" s="68">
        <v>67.5</v>
      </c>
      <c r="K24467" s="68"/>
    </row>
    <row r="24468" spans="1:11" x14ac:dyDescent="0.4">
      <c r="A24468" t="s">
        <v>6833</v>
      </c>
      <c r="B24468" s="68">
        <v>186</v>
      </c>
      <c r="C24468" t="s">
        <v>6901</v>
      </c>
      <c r="D24468" t="s">
        <v>6968</v>
      </c>
      <c r="E24468" s="68">
        <v>0</v>
      </c>
      <c r="F24468" s="68">
        <v>1</v>
      </c>
      <c r="G24468" s="68">
        <v>2022</v>
      </c>
      <c r="H24468" s="68">
        <v>11</v>
      </c>
      <c r="I24468" s="68">
        <v>62.037037037037031</v>
      </c>
      <c r="J24468" s="68">
        <v>67.5</v>
      </c>
      <c r="K24468" s="68"/>
    </row>
    <row r="24469" spans="1:11" x14ac:dyDescent="0.4">
      <c r="A24469" t="s">
        <v>6833</v>
      </c>
      <c r="B24469" s="68">
        <v>186</v>
      </c>
      <c r="C24469" t="s">
        <v>6901</v>
      </c>
      <c r="D24469" t="s">
        <v>6968</v>
      </c>
      <c r="E24469" s="68">
        <v>0</v>
      </c>
      <c r="F24469" s="68">
        <v>1</v>
      </c>
      <c r="G24469" s="68">
        <v>2022</v>
      </c>
      <c r="H24469" s="68">
        <v>12</v>
      </c>
      <c r="I24469" s="68">
        <v>62.037037037037031</v>
      </c>
      <c r="J24469" s="68">
        <v>67.5</v>
      </c>
      <c r="K24469" s="68"/>
    </row>
    <row r="24470" spans="1:11" x14ac:dyDescent="0.4">
      <c r="A24470" t="s">
        <v>6833</v>
      </c>
      <c r="B24470" s="68">
        <v>186</v>
      </c>
      <c r="C24470" t="s">
        <v>6901</v>
      </c>
      <c r="D24470" t="s">
        <v>6968</v>
      </c>
      <c r="E24470" s="68">
        <v>0</v>
      </c>
      <c r="F24470" s="68">
        <v>1</v>
      </c>
      <c r="G24470" s="68">
        <v>2023</v>
      </c>
      <c r="H24470" s="68">
        <v>1</v>
      </c>
      <c r="I24470" s="68">
        <v>62.037037037037031</v>
      </c>
      <c r="J24470" s="68">
        <v>67.5</v>
      </c>
      <c r="K24470" s="68"/>
    </row>
    <row r="24471" spans="1:11" x14ac:dyDescent="0.4">
      <c r="A24471" t="s">
        <v>6833</v>
      </c>
      <c r="B24471" s="68">
        <v>186</v>
      </c>
      <c r="C24471" t="s">
        <v>6901</v>
      </c>
      <c r="D24471" t="s">
        <v>6968</v>
      </c>
      <c r="E24471" s="68">
        <v>0</v>
      </c>
      <c r="F24471" s="68">
        <v>1</v>
      </c>
      <c r="G24471" s="68">
        <v>2023</v>
      </c>
      <c r="H24471" s="68">
        <v>2</v>
      </c>
      <c r="I24471" s="68">
        <v>70.925925925925924</v>
      </c>
      <c r="J24471" s="68">
        <v>70.462962962962962</v>
      </c>
      <c r="K24471" s="68"/>
    </row>
    <row r="24472" spans="1:11" x14ac:dyDescent="0.4">
      <c r="A24472" t="s">
        <v>6833</v>
      </c>
      <c r="B24472" s="68">
        <v>186</v>
      </c>
      <c r="C24472" t="s">
        <v>6901</v>
      </c>
      <c r="D24472" t="s">
        <v>6968</v>
      </c>
      <c r="E24472" s="68">
        <v>0</v>
      </c>
      <c r="F24472" s="68">
        <v>1</v>
      </c>
      <c r="G24472" s="68">
        <v>2023</v>
      </c>
      <c r="H24472" s="68">
        <v>3</v>
      </c>
      <c r="I24472" s="68">
        <v>70.925925925925924</v>
      </c>
      <c r="J24472" s="68">
        <v>70.462962962962962</v>
      </c>
      <c r="K24472" s="68"/>
    </row>
    <row r="24473" spans="1:11" x14ac:dyDescent="0.4">
      <c r="A24473" t="s">
        <v>6833</v>
      </c>
      <c r="B24473" s="68">
        <v>186</v>
      </c>
      <c r="C24473" t="s">
        <v>6901</v>
      </c>
      <c r="D24473" t="s">
        <v>6968</v>
      </c>
      <c r="E24473" s="68">
        <v>0</v>
      </c>
      <c r="F24473" s="68">
        <v>1</v>
      </c>
      <c r="G24473" s="68">
        <v>2023</v>
      </c>
      <c r="H24473" s="68">
        <v>4</v>
      </c>
      <c r="I24473" s="68">
        <v>70.925925925925924</v>
      </c>
      <c r="J24473" s="68">
        <v>70.462962962962962</v>
      </c>
      <c r="K24473" s="68"/>
    </row>
    <row r="24474" spans="1:11" x14ac:dyDescent="0.4">
      <c r="A24474" t="s">
        <v>6833</v>
      </c>
      <c r="B24474" s="68">
        <v>186</v>
      </c>
      <c r="C24474" t="s">
        <v>6901</v>
      </c>
      <c r="D24474" t="s">
        <v>6968</v>
      </c>
      <c r="E24474" s="68">
        <v>0</v>
      </c>
      <c r="F24474" s="68">
        <v>1</v>
      </c>
      <c r="G24474" s="68">
        <v>2023</v>
      </c>
      <c r="H24474" s="68">
        <v>5</v>
      </c>
      <c r="I24474" s="68">
        <v>70.925925925925924</v>
      </c>
      <c r="J24474" s="68">
        <v>70.462962962962962</v>
      </c>
      <c r="K24474" s="68"/>
    </row>
    <row r="24475" spans="1:11" x14ac:dyDescent="0.4">
      <c r="A24475" t="s">
        <v>6833</v>
      </c>
      <c r="B24475" s="68">
        <v>186</v>
      </c>
      <c r="C24475" t="s">
        <v>6901</v>
      </c>
      <c r="D24475" t="s">
        <v>6968</v>
      </c>
      <c r="E24475" s="68">
        <v>0</v>
      </c>
      <c r="F24475" s="68">
        <v>1</v>
      </c>
      <c r="G24475" s="68">
        <v>2023</v>
      </c>
      <c r="H24475" s="68">
        <v>6</v>
      </c>
      <c r="I24475" s="68">
        <v>70.925925925925924</v>
      </c>
      <c r="J24475" s="68">
        <v>70.462962962962962</v>
      </c>
      <c r="K24475" s="68"/>
    </row>
    <row r="24476" spans="1:11" x14ac:dyDescent="0.4">
      <c r="A24476" t="s">
        <v>6833</v>
      </c>
      <c r="B24476" s="68">
        <v>186</v>
      </c>
      <c r="C24476" t="s">
        <v>6901</v>
      </c>
      <c r="D24476" t="s">
        <v>6968</v>
      </c>
      <c r="E24476" s="68">
        <v>0</v>
      </c>
      <c r="F24476" s="68">
        <v>1</v>
      </c>
      <c r="G24476" s="68">
        <v>2023</v>
      </c>
      <c r="H24476" s="68">
        <v>7</v>
      </c>
      <c r="I24476" s="68">
        <v>70.925925925925924</v>
      </c>
      <c r="J24476" s="68">
        <v>70.462962962962962</v>
      </c>
      <c r="K24476" s="68"/>
    </row>
    <row r="24477" spans="1:11" x14ac:dyDescent="0.4">
      <c r="A24477" t="s">
        <v>6833</v>
      </c>
      <c r="B24477" s="68">
        <v>186</v>
      </c>
      <c r="C24477" t="s">
        <v>6901</v>
      </c>
      <c r="D24477" t="s">
        <v>6968</v>
      </c>
      <c r="E24477" s="68">
        <v>0</v>
      </c>
      <c r="F24477" s="68">
        <v>1</v>
      </c>
      <c r="G24477" s="68">
        <v>2023</v>
      </c>
      <c r="H24477" s="68">
        <v>8</v>
      </c>
      <c r="I24477" s="68">
        <v>69.026124338624342</v>
      </c>
      <c r="J24477" s="68">
        <v>70</v>
      </c>
      <c r="K24477" s="68"/>
    </row>
    <row r="24478" spans="1:11" x14ac:dyDescent="0.4">
      <c r="A24478" t="s">
        <v>6833</v>
      </c>
      <c r="B24478" s="68">
        <v>186</v>
      </c>
      <c r="C24478" t="s">
        <v>6901</v>
      </c>
      <c r="D24478" t="s">
        <v>6968</v>
      </c>
      <c r="E24478" s="68">
        <v>0</v>
      </c>
      <c r="F24478" s="68">
        <v>1</v>
      </c>
      <c r="G24478" s="68">
        <v>2023</v>
      </c>
      <c r="H24478" s="68">
        <v>9</v>
      </c>
      <c r="I24478" s="68">
        <v>69.026124338624342</v>
      </c>
      <c r="J24478" s="68">
        <v>70</v>
      </c>
      <c r="K24478" s="68"/>
    </row>
    <row r="24479" spans="1:11" x14ac:dyDescent="0.4">
      <c r="A24479" t="s">
        <v>6833</v>
      </c>
      <c r="B24479" s="68">
        <v>186</v>
      </c>
      <c r="C24479" t="s">
        <v>6901</v>
      </c>
      <c r="D24479" t="s">
        <v>6968</v>
      </c>
      <c r="E24479" s="68">
        <v>0</v>
      </c>
      <c r="F24479" s="68">
        <v>1</v>
      </c>
      <c r="G24479" s="68">
        <v>2023</v>
      </c>
      <c r="H24479" s="68">
        <v>10</v>
      </c>
      <c r="I24479" s="68">
        <v>69.026124338624342</v>
      </c>
      <c r="J24479" s="68">
        <v>70</v>
      </c>
      <c r="K24479" s="68"/>
    </row>
    <row r="24480" spans="1:11" x14ac:dyDescent="0.4">
      <c r="A24480" t="s">
        <v>6833</v>
      </c>
      <c r="B24480" s="68">
        <v>186</v>
      </c>
      <c r="C24480" t="s">
        <v>6901</v>
      </c>
      <c r="D24480" t="s">
        <v>6968</v>
      </c>
      <c r="E24480" s="68">
        <v>0</v>
      </c>
      <c r="F24480" s="68">
        <v>1</v>
      </c>
      <c r="G24480" s="68">
        <v>2023</v>
      </c>
      <c r="H24480" s="68">
        <v>11</v>
      </c>
      <c r="I24480" s="68">
        <v>69.026124338624342</v>
      </c>
      <c r="J24480" s="68">
        <v>70</v>
      </c>
      <c r="K24480" s="68"/>
    </row>
    <row r="24481" spans="1:11" x14ac:dyDescent="0.4">
      <c r="A24481" t="s">
        <v>6833</v>
      </c>
      <c r="B24481" s="68">
        <v>186</v>
      </c>
      <c r="C24481" t="s">
        <v>6901</v>
      </c>
      <c r="D24481" t="s">
        <v>6968</v>
      </c>
      <c r="E24481" s="68">
        <v>0</v>
      </c>
      <c r="F24481" s="68">
        <v>1</v>
      </c>
      <c r="G24481" s="68">
        <v>2023</v>
      </c>
      <c r="H24481" s="68">
        <v>12</v>
      </c>
      <c r="I24481" s="68">
        <v>69.026124338624342</v>
      </c>
      <c r="J24481" s="68">
        <v>70</v>
      </c>
      <c r="K24481" s="68"/>
    </row>
    <row r="24482" spans="1:11" x14ac:dyDescent="0.4">
      <c r="A24482" t="s">
        <v>6834</v>
      </c>
      <c r="B24482" s="68">
        <v>926</v>
      </c>
      <c r="C24482" t="s">
        <v>6902</v>
      </c>
      <c r="D24482" t="s">
        <v>6969</v>
      </c>
      <c r="E24482" s="68">
        <v>0</v>
      </c>
      <c r="F24482" s="68">
        <v>1</v>
      </c>
      <c r="G24482" s="68">
        <v>1990</v>
      </c>
      <c r="H24482" s="68">
        <v>1</v>
      </c>
      <c r="I24482" s="68">
        <v>100</v>
      </c>
      <c r="J24482" s="68">
        <v>100</v>
      </c>
      <c r="K24482" s="68"/>
    </row>
    <row r="24483" spans="1:11" x14ac:dyDescent="0.4">
      <c r="A24483" t="s">
        <v>6834</v>
      </c>
      <c r="B24483" s="68">
        <v>926</v>
      </c>
      <c r="C24483" t="s">
        <v>6902</v>
      </c>
      <c r="D24483" t="s">
        <v>6969</v>
      </c>
      <c r="E24483" s="68">
        <v>0</v>
      </c>
      <c r="F24483" s="68">
        <v>1</v>
      </c>
      <c r="G24483" s="68">
        <v>1990</v>
      </c>
      <c r="H24483" s="68">
        <v>2</v>
      </c>
      <c r="I24483" s="68">
        <v>100</v>
      </c>
      <c r="J24483" s="68">
        <v>100</v>
      </c>
      <c r="K24483" s="68"/>
    </row>
    <row r="24484" spans="1:11" x14ac:dyDescent="0.4">
      <c r="A24484" t="s">
        <v>6834</v>
      </c>
      <c r="B24484" s="68">
        <v>926</v>
      </c>
      <c r="C24484" t="s">
        <v>6902</v>
      </c>
      <c r="D24484" t="s">
        <v>6969</v>
      </c>
      <c r="E24484" s="68">
        <v>0</v>
      </c>
      <c r="F24484" s="68">
        <v>1</v>
      </c>
      <c r="G24484" s="68">
        <v>1990</v>
      </c>
      <c r="H24484" s="68">
        <v>3</v>
      </c>
      <c r="I24484" s="68">
        <v>100</v>
      </c>
      <c r="J24484" s="68">
        <v>100</v>
      </c>
      <c r="K24484" s="68"/>
    </row>
    <row r="24485" spans="1:11" x14ac:dyDescent="0.4">
      <c r="A24485" t="s">
        <v>6834</v>
      </c>
      <c r="B24485" s="68">
        <v>926</v>
      </c>
      <c r="C24485" t="s">
        <v>6902</v>
      </c>
      <c r="D24485" t="s">
        <v>6969</v>
      </c>
      <c r="E24485" s="68">
        <v>0</v>
      </c>
      <c r="F24485" s="68">
        <v>1</v>
      </c>
      <c r="G24485" s="68">
        <v>1990</v>
      </c>
      <c r="H24485" s="68">
        <v>4</v>
      </c>
      <c r="I24485" s="68">
        <v>100</v>
      </c>
      <c r="J24485" s="68">
        <v>100</v>
      </c>
      <c r="K24485" s="68"/>
    </row>
    <row r="24486" spans="1:11" x14ac:dyDescent="0.4">
      <c r="A24486" t="s">
        <v>6834</v>
      </c>
      <c r="B24486" s="68">
        <v>926</v>
      </c>
      <c r="C24486" t="s">
        <v>6902</v>
      </c>
      <c r="D24486" t="s">
        <v>6969</v>
      </c>
      <c r="E24486" s="68">
        <v>0</v>
      </c>
      <c r="F24486" s="68">
        <v>1</v>
      </c>
      <c r="G24486" s="68">
        <v>1990</v>
      </c>
      <c r="H24486" s="68">
        <v>5</v>
      </c>
      <c r="I24486" s="68">
        <v>100</v>
      </c>
      <c r="J24486" s="68">
        <v>100</v>
      </c>
      <c r="K24486" s="68"/>
    </row>
    <row r="24487" spans="1:11" x14ac:dyDescent="0.4">
      <c r="A24487" t="s">
        <v>6834</v>
      </c>
      <c r="B24487" s="68">
        <v>926</v>
      </c>
      <c r="C24487" t="s">
        <v>6902</v>
      </c>
      <c r="D24487" t="s">
        <v>6969</v>
      </c>
      <c r="E24487" s="68">
        <v>0</v>
      </c>
      <c r="F24487" s="68">
        <v>1</v>
      </c>
      <c r="G24487" s="68">
        <v>1990</v>
      </c>
      <c r="H24487" s="68">
        <v>6</v>
      </c>
      <c r="I24487" s="68">
        <v>100</v>
      </c>
      <c r="J24487" s="68">
        <v>100</v>
      </c>
      <c r="K24487" s="68"/>
    </row>
    <row r="24488" spans="1:11" x14ac:dyDescent="0.4">
      <c r="A24488" t="s">
        <v>6834</v>
      </c>
      <c r="B24488" s="68">
        <v>926</v>
      </c>
      <c r="C24488" t="s">
        <v>6902</v>
      </c>
      <c r="D24488" t="s">
        <v>6969</v>
      </c>
      <c r="E24488" s="68">
        <v>0</v>
      </c>
      <c r="F24488" s="68">
        <v>1</v>
      </c>
      <c r="G24488" s="68">
        <v>1990</v>
      </c>
      <c r="H24488" s="68">
        <v>7</v>
      </c>
      <c r="I24488" s="68">
        <v>100</v>
      </c>
      <c r="J24488" s="68">
        <v>100</v>
      </c>
      <c r="K24488" s="68"/>
    </row>
    <row r="24489" spans="1:11" x14ac:dyDescent="0.4">
      <c r="A24489" t="s">
        <v>6834</v>
      </c>
      <c r="B24489" s="68">
        <v>926</v>
      </c>
      <c r="C24489" t="s">
        <v>6902</v>
      </c>
      <c r="D24489" t="s">
        <v>6969</v>
      </c>
      <c r="E24489" s="68">
        <v>0</v>
      </c>
      <c r="F24489" s="68">
        <v>1</v>
      </c>
      <c r="G24489" s="68">
        <v>1990</v>
      </c>
      <c r="H24489" s="68">
        <v>8</v>
      </c>
      <c r="I24489" s="68">
        <v>100</v>
      </c>
      <c r="J24489" s="68">
        <v>100</v>
      </c>
      <c r="K24489" s="68"/>
    </row>
    <row r="24490" spans="1:11" x14ac:dyDescent="0.4">
      <c r="A24490" t="s">
        <v>6834</v>
      </c>
      <c r="B24490" s="68">
        <v>926</v>
      </c>
      <c r="C24490" t="s">
        <v>6902</v>
      </c>
      <c r="D24490" t="s">
        <v>6969</v>
      </c>
      <c r="E24490" s="68">
        <v>0</v>
      </c>
      <c r="F24490" s="68">
        <v>1</v>
      </c>
      <c r="G24490" s="68">
        <v>1990</v>
      </c>
      <c r="H24490" s="68">
        <v>9</v>
      </c>
      <c r="I24490" s="68">
        <v>100</v>
      </c>
      <c r="J24490" s="68">
        <v>100</v>
      </c>
      <c r="K24490" s="68"/>
    </row>
    <row r="24491" spans="1:11" x14ac:dyDescent="0.4">
      <c r="A24491" t="s">
        <v>6834</v>
      </c>
      <c r="B24491" s="68">
        <v>926</v>
      </c>
      <c r="C24491" t="s">
        <v>6902</v>
      </c>
      <c r="D24491" t="s">
        <v>6969</v>
      </c>
      <c r="E24491" s="68">
        <v>0</v>
      </c>
      <c r="F24491" s="68">
        <v>1</v>
      </c>
      <c r="G24491" s="68">
        <v>1990</v>
      </c>
      <c r="H24491" s="68">
        <v>10</v>
      </c>
      <c r="I24491" s="68">
        <v>100</v>
      </c>
      <c r="J24491" s="68">
        <v>100</v>
      </c>
      <c r="K24491" s="68"/>
    </row>
    <row r="24492" spans="1:11" x14ac:dyDescent="0.4">
      <c r="A24492" t="s">
        <v>6834</v>
      </c>
      <c r="B24492" s="68">
        <v>926</v>
      </c>
      <c r="C24492" t="s">
        <v>6902</v>
      </c>
      <c r="D24492" t="s">
        <v>6969</v>
      </c>
      <c r="E24492" s="68">
        <v>0</v>
      </c>
      <c r="F24492" s="68">
        <v>1</v>
      </c>
      <c r="G24492" s="68">
        <v>1990</v>
      </c>
      <c r="H24492" s="68">
        <v>11</v>
      </c>
      <c r="I24492" s="68">
        <v>100</v>
      </c>
      <c r="J24492" s="68">
        <v>100</v>
      </c>
      <c r="K24492" s="68"/>
    </row>
    <row r="24493" spans="1:11" x14ac:dyDescent="0.4">
      <c r="A24493" t="s">
        <v>6834</v>
      </c>
      <c r="B24493" s="68">
        <v>926</v>
      </c>
      <c r="C24493" t="s">
        <v>6902</v>
      </c>
      <c r="D24493" t="s">
        <v>6969</v>
      </c>
      <c r="E24493" s="68">
        <v>0</v>
      </c>
      <c r="F24493" s="68">
        <v>1</v>
      </c>
      <c r="G24493" s="68">
        <v>1990</v>
      </c>
      <c r="H24493" s="68">
        <v>12</v>
      </c>
      <c r="I24493" s="68">
        <v>100</v>
      </c>
      <c r="J24493" s="68">
        <v>100</v>
      </c>
      <c r="K24493" s="68"/>
    </row>
    <row r="24494" spans="1:11" x14ac:dyDescent="0.4">
      <c r="A24494" t="s">
        <v>6834</v>
      </c>
      <c r="B24494" s="68">
        <v>926</v>
      </c>
      <c r="C24494" t="s">
        <v>6902</v>
      </c>
      <c r="D24494" t="s">
        <v>6969</v>
      </c>
      <c r="E24494" s="68">
        <v>0</v>
      </c>
      <c r="F24494" s="68">
        <v>1</v>
      </c>
      <c r="G24494" s="68">
        <v>1991</v>
      </c>
      <c r="H24494" s="68">
        <v>1</v>
      </c>
      <c r="I24494" s="68">
        <v>100</v>
      </c>
      <c r="J24494" s="68">
        <v>100</v>
      </c>
      <c r="K24494" s="68"/>
    </row>
    <row r="24495" spans="1:11" x14ac:dyDescent="0.4">
      <c r="A24495" t="s">
        <v>6834</v>
      </c>
      <c r="B24495" s="68">
        <v>926</v>
      </c>
      <c r="C24495" t="s">
        <v>6902</v>
      </c>
      <c r="D24495" t="s">
        <v>6969</v>
      </c>
      <c r="E24495" s="68">
        <v>0</v>
      </c>
      <c r="F24495" s="68">
        <v>1</v>
      </c>
      <c r="G24495" s="68">
        <v>1991</v>
      </c>
      <c r="H24495" s="68">
        <v>2</v>
      </c>
      <c r="I24495" s="68">
        <v>100</v>
      </c>
      <c r="J24495" s="68">
        <v>100</v>
      </c>
      <c r="K24495" s="68"/>
    </row>
    <row r="24496" spans="1:11" x14ac:dyDescent="0.4">
      <c r="A24496" t="s">
        <v>6834</v>
      </c>
      <c r="B24496" s="68">
        <v>926</v>
      </c>
      <c r="C24496" t="s">
        <v>6902</v>
      </c>
      <c r="D24496" t="s">
        <v>6969</v>
      </c>
      <c r="E24496" s="68">
        <v>0</v>
      </c>
      <c r="F24496" s="68">
        <v>1</v>
      </c>
      <c r="G24496" s="68">
        <v>1991</v>
      </c>
      <c r="H24496" s="68">
        <v>3</v>
      </c>
      <c r="I24496" s="68">
        <v>100</v>
      </c>
      <c r="J24496" s="68">
        <v>100</v>
      </c>
      <c r="K24496" s="68"/>
    </row>
    <row r="24497" spans="1:11" x14ac:dyDescent="0.4">
      <c r="A24497" t="s">
        <v>6834</v>
      </c>
      <c r="B24497" s="68">
        <v>926</v>
      </c>
      <c r="C24497" t="s">
        <v>6902</v>
      </c>
      <c r="D24497" t="s">
        <v>6969</v>
      </c>
      <c r="E24497" s="68">
        <v>0</v>
      </c>
      <c r="F24497" s="68">
        <v>1</v>
      </c>
      <c r="G24497" s="68">
        <v>1991</v>
      </c>
      <c r="H24497" s="68">
        <v>4</v>
      </c>
      <c r="I24497" s="68">
        <v>100</v>
      </c>
      <c r="J24497" s="68">
        <v>100</v>
      </c>
      <c r="K24497" s="68"/>
    </row>
    <row r="24498" spans="1:11" x14ac:dyDescent="0.4">
      <c r="A24498" t="s">
        <v>6834</v>
      </c>
      <c r="B24498" s="68">
        <v>926</v>
      </c>
      <c r="C24498" t="s">
        <v>6902</v>
      </c>
      <c r="D24498" t="s">
        <v>6969</v>
      </c>
      <c r="E24498" s="68">
        <v>0</v>
      </c>
      <c r="F24498" s="68">
        <v>1</v>
      </c>
      <c r="G24498" s="68">
        <v>1991</v>
      </c>
      <c r="H24498" s="68">
        <v>5</v>
      </c>
      <c r="I24498" s="68">
        <v>100</v>
      </c>
      <c r="J24498" s="68">
        <v>100</v>
      </c>
      <c r="K24498" s="68"/>
    </row>
    <row r="24499" spans="1:11" x14ac:dyDescent="0.4">
      <c r="A24499" t="s">
        <v>6834</v>
      </c>
      <c r="B24499" s="68">
        <v>926</v>
      </c>
      <c r="C24499" t="s">
        <v>6902</v>
      </c>
      <c r="D24499" t="s">
        <v>6969</v>
      </c>
      <c r="E24499" s="68">
        <v>0</v>
      </c>
      <c r="F24499" s="68">
        <v>1</v>
      </c>
      <c r="G24499" s="68">
        <v>1991</v>
      </c>
      <c r="H24499" s="68">
        <v>6</v>
      </c>
      <c r="I24499" s="68">
        <v>100</v>
      </c>
      <c r="J24499" s="68">
        <v>100</v>
      </c>
      <c r="K24499" s="68"/>
    </row>
    <row r="24500" spans="1:11" x14ac:dyDescent="0.4">
      <c r="A24500" t="s">
        <v>6834</v>
      </c>
      <c r="B24500" s="68">
        <v>926</v>
      </c>
      <c r="C24500" t="s">
        <v>6902</v>
      </c>
      <c r="D24500" t="s">
        <v>6969</v>
      </c>
      <c r="E24500" s="68">
        <v>0</v>
      </c>
      <c r="F24500" s="68">
        <v>1</v>
      </c>
      <c r="G24500" s="68">
        <v>1991</v>
      </c>
      <c r="H24500" s="68">
        <v>7</v>
      </c>
      <c r="I24500" s="68">
        <v>100</v>
      </c>
      <c r="J24500" s="68">
        <v>100</v>
      </c>
      <c r="K24500" s="68"/>
    </row>
    <row r="24501" spans="1:11" x14ac:dyDescent="0.4">
      <c r="A24501" t="s">
        <v>6834</v>
      </c>
      <c r="B24501" s="68">
        <v>926</v>
      </c>
      <c r="C24501" t="s">
        <v>6902</v>
      </c>
      <c r="D24501" t="s">
        <v>6969</v>
      </c>
      <c r="E24501" s="68">
        <v>0</v>
      </c>
      <c r="F24501" s="68">
        <v>1</v>
      </c>
      <c r="G24501" s="68">
        <v>1991</v>
      </c>
      <c r="H24501" s="68">
        <v>8</v>
      </c>
      <c r="I24501" s="68">
        <v>100</v>
      </c>
      <c r="J24501" s="68">
        <v>100</v>
      </c>
      <c r="K24501" s="68"/>
    </row>
    <row r="24502" spans="1:11" x14ac:dyDescent="0.4">
      <c r="A24502" t="s">
        <v>6834</v>
      </c>
      <c r="B24502" s="68">
        <v>926</v>
      </c>
      <c r="C24502" t="s">
        <v>6902</v>
      </c>
      <c r="D24502" t="s">
        <v>6969</v>
      </c>
      <c r="E24502" s="68">
        <v>0</v>
      </c>
      <c r="F24502" s="68">
        <v>1</v>
      </c>
      <c r="G24502" s="68">
        <v>1991</v>
      </c>
      <c r="H24502" s="68">
        <v>9</v>
      </c>
      <c r="I24502" s="68">
        <v>100</v>
      </c>
      <c r="J24502" s="68">
        <v>100</v>
      </c>
      <c r="K24502" s="68"/>
    </row>
    <row r="24503" spans="1:11" x14ac:dyDescent="0.4">
      <c r="A24503" t="s">
        <v>6834</v>
      </c>
      <c r="B24503" s="68">
        <v>926</v>
      </c>
      <c r="C24503" t="s">
        <v>6902</v>
      </c>
      <c r="D24503" t="s">
        <v>6969</v>
      </c>
      <c r="E24503" s="68">
        <v>0</v>
      </c>
      <c r="F24503" s="68">
        <v>1</v>
      </c>
      <c r="G24503" s="68">
        <v>1991</v>
      </c>
      <c r="H24503" s="68">
        <v>10</v>
      </c>
      <c r="I24503" s="68">
        <v>100</v>
      </c>
      <c r="J24503" s="68">
        <v>100</v>
      </c>
      <c r="K24503" s="68"/>
    </row>
    <row r="24504" spans="1:11" x14ac:dyDescent="0.4">
      <c r="A24504" t="s">
        <v>6834</v>
      </c>
      <c r="B24504" s="68">
        <v>926</v>
      </c>
      <c r="C24504" t="s">
        <v>6902</v>
      </c>
      <c r="D24504" t="s">
        <v>6969</v>
      </c>
      <c r="E24504" s="68">
        <v>0</v>
      </c>
      <c r="F24504" s="68">
        <v>1</v>
      </c>
      <c r="G24504" s="68">
        <v>1991</v>
      </c>
      <c r="H24504" s="68">
        <v>11</v>
      </c>
      <c r="I24504" s="68">
        <v>100</v>
      </c>
      <c r="J24504" s="68">
        <v>100</v>
      </c>
      <c r="K24504" s="68"/>
    </row>
    <row r="24505" spans="1:11" x14ac:dyDescent="0.4">
      <c r="A24505" t="s">
        <v>6834</v>
      </c>
      <c r="B24505" s="68">
        <v>926</v>
      </c>
      <c r="C24505" t="s">
        <v>6902</v>
      </c>
      <c r="D24505" t="s">
        <v>6969</v>
      </c>
      <c r="E24505" s="68">
        <v>0</v>
      </c>
      <c r="F24505" s="68">
        <v>1</v>
      </c>
      <c r="G24505" s="68">
        <v>1991</v>
      </c>
      <c r="H24505" s="68">
        <v>12</v>
      </c>
      <c r="I24505" s="68">
        <v>100</v>
      </c>
      <c r="J24505" s="68">
        <v>100</v>
      </c>
      <c r="K24505" s="68"/>
    </row>
    <row r="24506" spans="1:11" x14ac:dyDescent="0.4">
      <c r="A24506" t="s">
        <v>6834</v>
      </c>
      <c r="B24506" s="68">
        <v>926</v>
      </c>
      <c r="C24506" t="s">
        <v>6902</v>
      </c>
      <c r="D24506" t="s">
        <v>6969</v>
      </c>
      <c r="E24506" s="68">
        <v>0</v>
      </c>
      <c r="F24506" s="68">
        <v>1</v>
      </c>
      <c r="G24506" s="68">
        <v>1992</v>
      </c>
      <c r="H24506" s="68">
        <v>1</v>
      </c>
      <c r="I24506" s="68">
        <v>100</v>
      </c>
      <c r="J24506" s="68">
        <v>100</v>
      </c>
      <c r="K24506" s="68"/>
    </row>
    <row r="24507" spans="1:11" x14ac:dyDescent="0.4">
      <c r="A24507" t="s">
        <v>6834</v>
      </c>
      <c r="B24507" s="68">
        <v>926</v>
      </c>
      <c r="C24507" t="s">
        <v>6902</v>
      </c>
      <c r="D24507" t="s">
        <v>6969</v>
      </c>
      <c r="E24507" s="68">
        <v>0</v>
      </c>
      <c r="F24507" s="68">
        <v>1</v>
      </c>
      <c r="G24507" s="68">
        <v>1992</v>
      </c>
      <c r="H24507" s="68">
        <v>2</v>
      </c>
      <c r="I24507" s="68">
        <v>100</v>
      </c>
      <c r="J24507" s="68">
        <v>100</v>
      </c>
      <c r="K24507" s="68"/>
    </row>
    <row r="24508" spans="1:11" x14ac:dyDescent="0.4">
      <c r="A24508" t="s">
        <v>6834</v>
      </c>
      <c r="B24508" s="68">
        <v>926</v>
      </c>
      <c r="C24508" t="s">
        <v>6902</v>
      </c>
      <c r="D24508" t="s">
        <v>6969</v>
      </c>
      <c r="E24508" s="68">
        <v>0</v>
      </c>
      <c r="F24508" s="68">
        <v>1</v>
      </c>
      <c r="G24508" s="68">
        <v>1992</v>
      </c>
      <c r="H24508" s="68">
        <v>3</v>
      </c>
      <c r="I24508" s="68">
        <v>100</v>
      </c>
      <c r="J24508" s="68">
        <v>100</v>
      </c>
      <c r="K24508" s="68"/>
    </row>
    <row r="24509" spans="1:11" x14ac:dyDescent="0.4">
      <c r="A24509" t="s">
        <v>6834</v>
      </c>
      <c r="B24509" s="68">
        <v>926</v>
      </c>
      <c r="C24509" t="s">
        <v>6902</v>
      </c>
      <c r="D24509" t="s">
        <v>6969</v>
      </c>
      <c r="E24509" s="68">
        <v>0</v>
      </c>
      <c r="F24509" s="68">
        <v>1</v>
      </c>
      <c r="G24509" s="68">
        <v>1992</v>
      </c>
      <c r="H24509" s="68">
        <v>4</v>
      </c>
      <c r="I24509" s="68">
        <v>100</v>
      </c>
      <c r="J24509" s="68">
        <v>100</v>
      </c>
      <c r="K24509" s="68"/>
    </row>
    <row r="24510" spans="1:11" x14ac:dyDescent="0.4">
      <c r="A24510" t="s">
        <v>6834</v>
      </c>
      <c r="B24510" s="68">
        <v>926</v>
      </c>
      <c r="C24510" t="s">
        <v>6902</v>
      </c>
      <c r="D24510" t="s">
        <v>6969</v>
      </c>
      <c r="E24510" s="68">
        <v>0</v>
      </c>
      <c r="F24510" s="68">
        <v>1</v>
      </c>
      <c r="G24510" s="68">
        <v>1992</v>
      </c>
      <c r="H24510" s="68">
        <v>5</v>
      </c>
      <c r="I24510" s="68">
        <v>100</v>
      </c>
      <c r="J24510" s="68">
        <v>100</v>
      </c>
      <c r="K24510" s="68"/>
    </row>
    <row r="24511" spans="1:11" x14ac:dyDescent="0.4">
      <c r="A24511" t="s">
        <v>6834</v>
      </c>
      <c r="B24511" s="68">
        <v>926</v>
      </c>
      <c r="C24511" t="s">
        <v>6902</v>
      </c>
      <c r="D24511" t="s">
        <v>6969</v>
      </c>
      <c r="E24511" s="68">
        <v>0</v>
      </c>
      <c r="F24511" s="68">
        <v>1</v>
      </c>
      <c r="G24511" s="68">
        <v>1992</v>
      </c>
      <c r="H24511" s="68">
        <v>6</v>
      </c>
      <c r="I24511" s="68">
        <v>100</v>
      </c>
      <c r="J24511" s="68">
        <v>100</v>
      </c>
      <c r="K24511" s="68"/>
    </row>
    <row r="24512" spans="1:11" x14ac:dyDescent="0.4">
      <c r="A24512" t="s">
        <v>6834</v>
      </c>
      <c r="B24512" s="68">
        <v>926</v>
      </c>
      <c r="C24512" t="s">
        <v>6902</v>
      </c>
      <c r="D24512" t="s">
        <v>6969</v>
      </c>
      <c r="E24512" s="68">
        <v>0</v>
      </c>
      <c r="F24512" s="68">
        <v>1</v>
      </c>
      <c r="G24512" s="68">
        <v>1992</v>
      </c>
      <c r="H24512" s="68">
        <v>7</v>
      </c>
      <c r="I24512" s="68">
        <v>100</v>
      </c>
      <c r="J24512" s="68">
        <v>100</v>
      </c>
      <c r="K24512" s="68"/>
    </row>
    <row r="24513" spans="1:11" x14ac:dyDescent="0.4">
      <c r="A24513" t="s">
        <v>6834</v>
      </c>
      <c r="B24513" s="68">
        <v>926</v>
      </c>
      <c r="C24513" t="s">
        <v>6902</v>
      </c>
      <c r="D24513" t="s">
        <v>6969</v>
      </c>
      <c r="E24513" s="68">
        <v>0</v>
      </c>
      <c r="F24513" s="68">
        <v>1</v>
      </c>
      <c r="G24513" s="68">
        <v>1992</v>
      </c>
      <c r="H24513" s="68">
        <v>8</v>
      </c>
      <c r="I24513" s="68">
        <v>100</v>
      </c>
      <c r="J24513" s="68">
        <v>100</v>
      </c>
      <c r="K24513" s="68"/>
    </row>
    <row r="24514" spans="1:11" x14ac:dyDescent="0.4">
      <c r="A24514" t="s">
        <v>6834</v>
      </c>
      <c r="B24514" s="68">
        <v>926</v>
      </c>
      <c r="C24514" t="s">
        <v>6902</v>
      </c>
      <c r="D24514" t="s">
        <v>6969</v>
      </c>
      <c r="E24514" s="68">
        <v>0</v>
      </c>
      <c r="F24514" s="68">
        <v>1</v>
      </c>
      <c r="G24514" s="68">
        <v>1992</v>
      </c>
      <c r="H24514" s="68">
        <v>9</v>
      </c>
      <c r="I24514" s="68">
        <v>100</v>
      </c>
      <c r="J24514" s="68">
        <v>100</v>
      </c>
      <c r="K24514" s="68"/>
    </row>
    <row r="24515" spans="1:11" x14ac:dyDescent="0.4">
      <c r="A24515" t="s">
        <v>6834</v>
      </c>
      <c r="B24515" s="68">
        <v>926</v>
      </c>
      <c r="C24515" t="s">
        <v>6902</v>
      </c>
      <c r="D24515" t="s">
        <v>6969</v>
      </c>
      <c r="E24515" s="68">
        <v>0</v>
      </c>
      <c r="F24515" s="68">
        <v>1</v>
      </c>
      <c r="G24515" s="68">
        <v>1992</v>
      </c>
      <c r="H24515" s="68">
        <v>10</v>
      </c>
      <c r="I24515" s="68">
        <v>100</v>
      </c>
      <c r="J24515" s="68">
        <v>100</v>
      </c>
      <c r="K24515" s="68"/>
    </row>
    <row r="24516" spans="1:11" x14ac:dyDescent="0.4">
      <c r="A24516" t="s">
        <v>6834</v>
      </c>
      <c r="B24516" s="68">
        <v>926</v>
      </c>
      <c r="C24516" t="s">
        <v>6902</v>
      </c>
      <c r="D24516" t="s">
        <v>6969</v>
      </c>
      <c r="E24516" s="68">
        <v>0</v>
      </c>
      <c r="F24516" s="68">
        <v>1</v>
      </c>
      <c r="G24516" s="68">
        <v>1992</v>
      </c>
      <c r="H24516" s="68">
        <v>11</v>
      </c>
      <c r="I24516" s="68">
        <v>100</v>
      </c>
      <c r="J24516" s="68">
        <v>100</v>
      </c>
      <c r="K24516" s="68"/>
    </row>
    <row r="24517" spans="1:11" x14ac:dyDescent="0.4">
      <c r="A24517" t="s">
        <v>6834</v>
      </c>
      <c r="B24517" s="68">
        <v>926</v>
      </c>
      <c r="C24517" t="s">
        <v>6902</v>
      </c>
      <c r="D24517" t="s">
        <v>6969</v>
      </c>
      <c r="E24517" s="68">
        <v>0</v>
      </c>
      <c r="F24517" s="68">
        <v>1</v>
      </c>
      <c r="G24517" s="68">
        <v>1992</v>
      </c>
      <c r="H24517" s="68">
        <v>12</v>
      </c>
      <c r="I24517" s="68">
        <v>100</v>
      </c>
      <c r="J24517" s="68">
        <v>100</v>
      </c>
      <c r="K24517" s="68"/>
    </row>
    <row r="24518" spans="1:11" x14ac:dyDescent="0.4">
      <c r="A24518" t="s">
        <v>6834</v>
      </c>
      <c r="B24518" s="68">
        <v>926</v>
      </c>
      <c r="C24518" t="s">
        <v>6902</v>
      </c>
      <c r="D24518" t="s">
        <v>6969</v>
      </c>
      <c r="E24518" s="68">
        <v>0</v>
      </c>
      <c r="F24518" s="68">
        <v>1</v>
      </c>
      <c r="G24518" s="68">
        <v>1993</v>
      </c>
      <c r="H24518" s="68">
        <v>1</v>
      </c>
      <c r="I24518" s="68">
        <v>100</v>
      </c>
      <c r="J24518" s="68">
        <v>100</v>
      </c>
      <c r="K24518" s="68"/>
    </row>
    <row r="24519" spans="1:11" x14ac:dyDescent="0.4">
      <c r="A24519" t="s">
        <v>6834</v>
      </c>
      <c r="B24519" s="68">
        <v>926</v>
      </c>
      <c r="C24519" t="s">
        <v>6902</v>
      </c>
      <c r="D24519" t="s">
        <v>6969</v>
      </c>
      <c r="E24519" s="68">
        <v>0</v>
      </c>
      <c r="F24519" s="68">
        <v>1</v>
      </c>
      <c r="G24519" s="68">
        <v>1993</v>
      </c>
      <c r="H24519" s="68">
        <v>2</v>
      </c>
      <c r="I24519" s="68">
        <v>100</v>
      </c>
      <c r="J24519" s="68">
        <v>100</v>
      </c>
      <c r="K24519" s="68"/>
    </row>
    <row r="24520" spans="1:11" x14ac:dyDescent="0.4">
      <c r="A24520" t="s">
        <v>6834</v>
      </c>
      <c r="B24520" s="68">
        <v>926</v>
      </c>
      <c r="C24520" t="s">
        <v>6902</v>
      </c>
      <c r="D24520" t="s">
        <v>6969</v>
      </c>
      <c r="E24520" s="68">
        <v>0</v>
      </c>
      <c r="F24520" s="68">
        <v>1</v>
      </c>
      <c r="G24520" s="68">
        <v>1993</v>
      </c>
      <c r="H24520" s="68">
        <v>3</v>
      </c>
      <c r="I24520" s="68">
        <v>100</v>
      </c>
      <c r="J24520" s="68">
        <v>100</v>
      </c>
      <c r="K24520" s="68"/>
    </row>
    <row r="24521" spans="1:11" x14ac:dyDescent="0.4">
      <c r="A24521" t="s">
        <v>6834</v>
      </c>
      <c r="B24521" s="68">
        <v>926</v>
      </c>
      <c r="C24521" t="s">
        <v>6902</v>
      </c>
      <c r="D24521" t="s">
        <v>6969</v>
      </c>
      <c r="E24521" s="68">
        <v>0</v>
      </c>
      <c r="F24521" s="68">
        <v>1</v>
      </c>
      <c r="G24521" s="68">
        <v>1993</v>
      </c>
      <c r="H24521" s="68">
        <v>4</v>
      </c>
      <c r="I24521" s="68">
        <v>100</v>
      </c>
      <c r="J24521" s="68">
        <v>100</v>
      </c>
      <c r="K24521" s="68"/>
    </row>
    <row r="24522" spans="1:11" x14ac:dyDescent="0.4">
      <c r="A24522" t="s">
        <v>6834</v>
      </c>
      <c r="B24522" s="68">
        <v>926</v>
      </c>
      <c r="C24522" t="s">
        <v>6902</v>
      </c>
      <c r="D24522" t="s">
        <v>6969</v>
      </c>
      <c r="E24522" s="68">
        <v>0</v>
      </c>
      <c r="F24522" s="68">
        <v>1</v>
      </c>
      <c r="G24522" s="68">
        <v>1993</v>
      </c>
      <c r="H24522" s="68">
        <v>5</v>
      </c>
      <c r="I24522" s="68">
        <v>100</v>
      </c>
      <c r="J24522" s="68">
        <v>100</v>
      </c>
      <c r="K24522" s="68"/>
    </row>
    <row r="24523" spans="1:11" x14ac:dyDescent="0.4">
      <c r="A24523" t="s">
        <v>6834</v>
      </c>
      <c r="B24523" s="68">
        <v>926</v>
      </c>
      <c r="C24523" t="s">
        <v>6902</v>
      </c>
      <c r="D24523" t="s">
        <v>6969</v>
      </c>
      <c r="E24523" s="68">
        <v>0</v>
      </c>
      <c r="F24523" s="68">
        <v>1</v>
      </c>
      <c r="G24523" s="68">
        <v>1993</v>
      </c>
      <c r="H24523" s="68">
        <v>6</v>
      </c>
      <c r="I24523" s="68">
        <v>100</v>
      </c>
      <c r="J24523" s="68">
        <v>100</v>
      </c>
      <c r="K24523" s="68"/>
    </row>
    <row r="24524" spans="1:11" x14ac:dyDescent="0.4">
      <c r="A24524" t="s">
        <v>6834</v>
      </c>
      <c r="B24524" s="68">
        <v>926</v>
      </c>
      <c r="C24524" t="s">
        <v>6902</v>
      </c>
      <c r="D24524" t="s">
        <v>6969</v>
      </c>
      <c r="E24524" s="68">
        <v>0</v>
      </c>
      <c r="F24524" s="68">
        <v>1</v>
      </c>
      <c r="G24524" s="68">
        <v>1993</v>
      </c>
      <c r="H24524" s="68">
        <v>7</v>
      </c>
      <c r="I24524" s="68">
        <v>100</v>
      </c>
      <c r="J24524" s="68">
        <v>100</v>
      </c>
      <c r="K24524" s="68"/>
    </row>
    <row r="24525" spans="1:11" x14ac:dyDescent="0.4">
      <c r="A24525" t="s">
        <v>6834</v>
      </c>
      <c r="B24525" s="68">
        <v>926</v>
      </c>
      <c r="C24525" t="s">
        <v>6902</v>
      </c>
      <c r="D24525" t="s">
        <v>6969</v>
      </c>
      <c r="E24525" s="68">
        <v>0</v>
      </c>
      <c r="F24525" s="68">
        <v>1</v>
      </c>
      <c r="G24525" s="68">
        <v>1993</v>
      </c>
      <c r="H24525" s="68">
        <v>8</v>
      </c>
      <c r="I24525" s="68">
        <v>100</v>
      </c>
      <c r="J24525" s="68">
        <v>100</v>
      </c>
      <c r="K24525" s="68"/>
    </row>
    <row r="24526" spans="1:11" x14ac:dyDescent="0.4">
      <c r="A24526" t="s">
        <v>6834</v>
      </c>
      <c r="B24526" s="68">
        <v>926</v>
      </c>
      <c r="C24526" t="s">
        <v>6902</v>
      </c>
      <c r="D24526" t="s">
        <v>6969</v>
      </c>
      <c r="E24526" s="68">
        <v>0</v>
      </c>
      <c r="F24526" s="68">
        <v>1</v>
      </c>
      <c r="G24526" s="68">
        <v>1993</v>
      </c>
      <c r="H24526" s="68">
        <v>9</v>
      </c>
      <c r="I24526" s="68">
        <v>100</v>
      </c>
      <c r="J24526" s="68">
        <v>100</v>
      </c>
      <c r="K24526" s="68"/>
    </row>
    <row r="24527" spans="1:11" x14ac:dyDescent="0.4">
      <c r="A24527" t="s">
        <v>6834</v>
      </c>
      <c r="B24527" s="68">
        <v>926</v>
      </c>
      <c r="C24527" t="s">
        <v>6902</v>
      </c>
      <c r="D24527" t="s">
        <v>6969</v>
      </c>
      <c r="E24527" s="68">
        <v>0</v>
      </c>
      <c r="F24527" s="68">
        <v>1</v>
      </c>
      <c r="G24527" s="68">
        <v>1993</v>
      </c>
      <c r="H24527" s="68">
        <v>10</v>
      </c>
      <c r="I24527" s="68">
        <v>100</v>
      </c>
      <c r="J24527" s="68">
        <v>100</v>
      </c>
      <c r="K24527" s="68"/>
    </row>
    <row r="24528" spans="1:11" x14ac:dyDescent="0.4">
      <c r="A24528" t="s">
        <v>6834</v>
      </c>
      <c r="B24528" s="68">
        <v>926</v>
      </c>
      <c r="C24528" t="s">
        <v>6902</v>
      </c>
      <c r="D24528" t="s">
        <v>6969</v>
      </c>
      <c r="E24528" s="68">
        <v>0</v>
      </c>
      <c r="F24528" s="68">
        <v>1</v>
      </c>
      <c r="G24528" s="68">
        <v>1993</v>
      </c>
      <c r="H24528" s="68">
        <v>11</v>
      </c>
      <c r="I24528" s="68">
        <v>100</v>
      </c>
      <c r="J24528" s="68">
        <v>100</v>
      </c>
      <c r="K24528" s="68"/>
    </row>
    <row r="24529" spans="1:11" x14ac:dyDescent="0.4">
      <c r="A24529" t="s">
        <v>6834</v>
      </c>
      <c r="B24529" s="68">
        <v>926</v>
      </c>
      <c r="C24529" t="s">
        <v>6902</v>
      </c>
      <c r="D24529" t="s">
        <v>6969</v>
      </c>
      <c r="E24529" s="68">
        <v>0</v>
      </c>
      <c r="F24529" s="68">
        <v>1</v>
      </c>
      <c r="G24529" s="68">
        <v>1993</v>
      </c>
      <c r="H24529" s="68">
        <v>12</v>
      </c>
      <c r="I24529" s="68">
        <v>100</v>
      </c>
      <c r="J24529" s="68">
        <v>100</v>
      </c>
      <c r="K24529" s="68"/>
    </row>
    <row r="24530" spans="1:11" x14ac:dyDescent="0.4">
      <c r="A24530" t="s">
        <v>6834</v>
      </c>
      <c r="B24530" s="68">
        <v>926</v>
      </c>
      <c r="C24530" t="s">
        <v>6902</v>
      </c>
      <c r="D24530" t="s">
        <v>6969</v>
      </c>
      <c r="E24530" s="68">
        <v>0</v>
      </c>
      <c r="F24530" s="68">
        <v>1</v>
      </c>
      <c r="G24530" s="68">
        <v>1994</v>
      </c>
      <c r="H24530" s="68">
        <v>1</v>
      </c>
      <c r="I24530" s="68">
        <v>100</v>
      </c>
      <c r="J24530" s="68">
        <v>100</v>
      </c>
      <c r="K24530" s="68"/>
    </row>
    <row r="24531" spans="1:11" x14ac:dyDescent="0.4">
      <c r="A24531" t="s">
        <v>6834</v>
      </c>
      <c r="B24531" s="68">
        <v>926</v>
      </c>
      <c r="C24531" t="s">
        <v>6902</v>
      </c>
      <c r="D24531" t="s">
        <v>6969</v>
      </c>
      <c r="E24531" s="68">
        <v>0</v>
      </c>
      <c r="F24531" s="68">
        <v>1</v>
      </c>
      <c r="G24531" s="68">
        <v>1994</v>
      </c>
      <c r="H24531" s="68">
        <v>2</v>
      </c>
      <c r="I24531" s="68">
        <v>100</v>
      </c>
      <c r="J24531" s="68">
        <v>100</v>
      </c>
      <c r="K24531" s="68"/>
    </row>
    <row r="24532" spans="1:11" x14ac:dyDescent="0.4">
      <c r="A24532" t="s">
        <v>6834</v>
      </c>
      <c r="B24532" s="68">
        <v>926</v>
      </c>
      <c r="C24532" t="s">
        <v>6902</v>
      </c>
      <c r="D24532" t="s">
        <v>6969</v>
      </c>
      <c r="E24532" s="68">
        <v>0</v>
      </c>
      <c r="F24532" s="68">
        <v>1</v>
      </c>
      <c r="G24532" s="68">
        <v>1994</v>
      </c>
      <c r="H24532" s="68">
        <v>3</v>
      </c>
      <c r="I24532" s="68">
        <v>100</v>
      </c>
      <c r="J24532" s="68">
        <v>100</v>
      </c>
      <c r="K24532" s="68"/>
    </row>
    <row r="24533" spans="1:11" x14ac:dyDescent="0.4">
      <c r="A24533" t="s">
        <v>6834</v>
      </c>
      <c r="B24533" s="68">
        <v>926</v>
      </c>
      <c r="C24533" t="s">
        <v>6902</v>
      </c>
      <c r="D24533" t="s">
        <v>6969</v>
      </c>
      <c r="E24533" s="68">
        <v>0</v>
      </c>
      <c r="F24533" s="68">
        <v>1</v>
      </c>
      <c r="G24533" s="68">
        <v>1994</v>
      </c>
      <c r="H24533" s="68">
        <v>4</v>
      </c>
      <c r="I24533" s="68">
        <v>100</v>
      </c>
      <c r="J24533" s="68">
        <v>100</v>
      </c>
      <c r="K24533" s="68"/>
    </row>
    <row r="24534" spans="1:11" x14ac:dyDescent="0.4">
      <c r="A24534" t="s">
        <v>6834</v>
      </c>
      <c r="B24534" s="68">
        <v>926</v>
      </c>
      <c r="C24534" t="s">
        <v>6902</v>
      </c>
      <c r="D24534" t="s">
        <v>6969</v>
      </c>
      <c r="E24534" s="68">
        <v>0</v>
      </c>
      <c r="F24534" s="68">
        <v>1</v>
      </c>
      <c r="G24534" s="68">
        <v>1994</v>
      </c>
      <c r="H24534" s="68">
        <v>5</v>
      </c>
      <c r="I24534" s="68">
        <v>100</v>
      </c>
      <c r="J24534" s="68">
        <v>100</v>
      </c>
      <c r="K24534" s="68"/>
    </row>
    <row r="24535" spans="1:11" x14ac:dyDescent="0.4">
      <c r="A24535" t="s">
        <v>6834</v>
      </c>
      <c r="B24535" s="68">
        <v>926</v>
      </c>
      <c r="C24535" t="s">
        <v>6902</v>
      </c>
      <c r="D24535" t="s">
        <v>6969</v>
      </c>
      <c r="E24535" s="68">
        <v>0</v>
      </c>
      <c r="F24535" s="68">
        <v>1</v>
      </c>
      <c r="G24535" s="68">
        <v>1994</v>
      </c>
      <c r="H24535" s="68">
        <v>6</v>
      </c>
      <c r="I24535" s="68">
        <v>100</v>
      </c>
      <c r="J24535" s="68">
        <v>100</v>
      </c>
      <c r="K24535" s="68"/>
    </row>
    <row r="24536" spans="1:11" x14ac:dyDescent="0.4">
      <c r="A24536" t="s">
        <v>6834</v>
      </c>
      <c r="B24536" s="68">
        <v>926</v>
      </c>
      <c r="C24536" t="s">
        <v>6902</v>
      </c>
      <c r="D24536" t="s">
        <v>6969</v>
      </c>
      <c r="E24536" s="68">
        <v>0</v>
      </c>
      <c r="F24536" s="68">
        <v>1</v>
      </c>
      <c r="G24536" s="68">
        <v>1994</v>
      </c>
      <c r="H24536" s="68">
        <v>7</v>
      </c>
      <c r="I24536" s="68">
        <v>100</v>
      </c>
      <c r="J24536" s="68">
        <v>100</v>
      </c>
      <c r="K24536" s="68"/>
    </row>
    <row r="24537" spans="1:11" x14ac:dyDescent="0.4">
      <c r="A24537" t="s">
        <v>6834</v>
      </c>
      <c r="B24537" s="68">
        <v>926</v>
      </c>
      <c r="C24537" t="s">
        <v>6902</v>
      </c>
      <c r="D24537" t="s">
        <v>6969</v>
      </c>
      <c r="E24537" s="68">
        <v>0</v>
      </c>
      <c r="F24537" s="68">
        <v>1</v>
      </c>
      <c r="G24537" s="68">
        <v>1994</v>
      </c>
      <c r="H24537" s="68">
        <v>8</v>
      </c>
      <c r="I24537" s="68">
        <v>100</v>
      </c>
      <c r="J24537" s="68">
        <v>100</v>
      </c>
      <c r="K24537" s="68"/>
    </row>
    <row r="24538" spans="1:11" x14ac:dyDescent="0.4">
      <c r="A24538" t="s">
        <v>6834</v>
      </c>
      <c r="B24538" s="68">
        <v>926</v>
      </c>
      <c r="C24538" t="s">
        <v>6902</v>
      </c>
      <c r="D24538" t="s">
        <v>6969</v>
      </c>
      <c r="E24538" s="68">
        <v>0</v>
      </c>
      <c r="F24538" s="68">
        <v>1</v>
      </c>
      <c r="G24538" s="68">
        <v>1994</v>
      </c>
      <c r="H24538" s="68">
        <v>9</v>
      </c>
      <c r="I24538" s="68">
        <v>100</v>
      </c>
      <c r="J24538" s="68">
        <v>100</v>
      </c>
      <c r="K24538" s="68"/>
    </row>
    <row r="24539" spans="1:11" x14ac:dyDescent="0.4">
      <c r="A24539" t="s">
        <v>6834</v>
      </c>
      <c r="B24539" s="68">
        <v>926</v>
      </c>
      <c r="C24539" t="s">
        <v>6902</v>
      </c>
      <c r="D24539" t="s">
        <v>6969</v>
      </c>
      <c r="E24539" s="68">
        <v>0</v>
      </c>
      <c r="F24539" s="68">
        <v>1</v>
      </c>
      <c r="G24539" s="68">
        <v>1994</v>
      </c>
      <c r="H24539" s="68">
        <v>10</v>
      </c>
      <c r="I24539" s="68">
        <v>100</v>
      </c>
      <c r="J24539" s="68">
        <v>100</v>
      </c>
      <c r="K24539" s="68"/>
    </row>
    <row r="24540" spans="1:11" x14ac:dyDescent="0.4">
      <c r="A24540" t="s">
        <v>6834</v>
      </c>
      <c r="B24540" s="68">
        <v>926</v>
      </c>
      <c r="C24540" t="s">
        <v>6902</v>
      </c>
      <c r="D24540" t="s">
        <v>6969</v>
      </c>
      <c r="E24540" s="68">
        <v>0</v>
      </c>
      <c r="F24540" s="68">
        <v>1</v>
      </c>
      <c r="G24540" s="68">
        <v>1994</v>
      </c>
      <c r="H24540" s="68">
        <v>11</v>
      </c>
      <c r="I24540" s="68">
        <v>100</v>
      </c>
      <c r="J24540" s="68">
        <v>100</v>
      </c>
      <c r="K24540" s="68"/>
    </row>
    <row r="24541" spans="1:11" x14ac:dyDescent="0.4">
      <c r="A24541" t="s">
        <v>6834</v>
      </c>
      <c r="B24541" s="68">
        <v>926</v>
      </c>
      <c r="C24541" t="s">
        <v>6902</v>
      </c>
      <c r="D24541" t="s">
        <v>6969</v>
      </c>
      <c r="E24541" s="68">
        <v>0</v>
      </c>
      <c r="F24541" s="68">
        <v>1</v>
      </c>
      <c r="G24541" s="68">
        <v>1994</v>
      </c>
      <c r="H24541" s="68">
        <v>12</v>
      </c>
      <c r="I24541" s="68">
        <v>100</v>
      </c>
      <c r="J24541" s="68">
        <v>100</v>
      </c>
      <c r="K24541" s="68"/>
    </row>
    <row r="24542" spans="1:11" x14ac:dyDescent="0.4">
      <c r="A24542" t="s">
        <v>6834</v>
      </c>
      <c r="B24542" s="68">
        <v>926</v>
      </c>
      <c r="C24542" t="s">
        <v>6902</v>
      </c>
      <c r="D24542" t="s">
        <v>6969</v>
      </c>
      <c r="E24542" s="68">
        <v>0</v>
      </c>
      <c r="F24542" s="68">
        <v>1</v>
      </c>
      <c r="G24542" s="68">
        <v>1995</v>
      </c>
      <c r="H24542" s="68">
        <v>1</v>
      </c>
      <c r="I24542" s="68">
        <v>100</v>
      </c>
      <c r="J24542" s="68">
        <v>100</v>
      </c>
      <c r="K24542" s="68"/>
    </row>
    <row r="24543" spans="1:11" x14ac:dyDescent="0.4">
      <c r="A24543" t="s">
        <v>6834</v>
      </c>
      <c r="B24543" s="68">
        <v>926</v>
      </c>
      <c r="C24543" t="s">
        <v>6902</v>
      </c>
      <c r="D24543" t="s">
        <v>6969</v>
      </c>
      <c r="E24543" s="68">
        <v>0</v>
      </c>
      <c r="F24543" s="68">
        <v>1</v>
      </c>
      <c r="G24543" s="68">
        <v>1995</v>
      </c>
      <c r="H24543" s="68">
        <v>2</v>
      </c>
      <c r="I24543" s="68">
        <v>100</v>
      </c>
      <c r="J24543" s="68">
        <v>100</v>
      </c>
      <c r="K24543" s="68"/>
    </row>
    <row r="24544" spans="1:11" x14ac:dyDescent="0.4">
      <c r="A24544" t="s">
        <v>6834</v>
      </c>
      <c r="B24544" s="68">
        <v>926</v>
      </c>
      <c r="C24544" t="s">
        <v>6902</v>
      </c>
      <c r="D24544" t="s">
        <v>6969</v>
      </c>
      <c r="E24544" s="68">
        <v>0</v>
      </c>
      <c r="F24544" s="68">
        <v>1</v>
      </c>
      <c r="G24544" s="68">
        <v>1995</v>
      </c>
      <c r="H24544" s="68">
        <v>3</v>
      </c>
      <c r="I24544" s="68">
        <v>100</v>
      </c>
      <c r="J24544" s="68">
        <v>100</v>
      </c>
      <c r="K24544" s="68"/>
    </row>
    <row r="24545" spans="1:11" x14ac:dyDescent="0.4">
      <c r="A24545" t="s">
        <v>6834</v>
      </c>
      <c r="B24545" s="68">
        <v>926</v>
      </c>
      <c r="C24545" t="s">
        <v>6902</v>
      </c>
      <c r="D24545" t="s">
        <v>6969</v>
      </c>
      <c r="E24545" s="68">
        <v>0</v>
      </c>
      <c r="F24545" s="68">
        <v>1</v>
      </c>
      <c r="G24545" s="68">
        <v>1995</v>
      </c>
      <c r="H24545" s="68">
        <v>4</v>
      </c>
      <c r="I24545" s="68">
        <v>100</v>
      </c>
      <c r="J24545" s="68">
        <v>100</v>
      </c>
      <c r="K24545" s="68"/>
    </row>
    <row r="24546" spans="1:11" x14ac:dyDescent="0.4">
      <c r="A24546" t="s">
        <v>6834</v>
      </c>
      <c r="B24546" s="68">
        <v>926</v>
      </c>
      <c r="C24546" t="s">
        <v>6902</v>
      </c>
      <c r="D24546" t="s">
        <v>6969</v>
      </c>
      <c r="E24546" s="68">
        <v>0</v>
      </c>
      <c r="F24546" s="68">
        <v>1</v>
      </c>
      <c r="G24546" s="68">
        <v>1995</v>
      </c>
      <c r="H24546" s="68">
        <v>5</v>
      </c>
      <c r="I24546" s="68">
        <v>100</v>
      </c>
      <c r="J24546" s="68">
        <v>100</v>
      </c>
      <c r="K24546" s="68"/>
    </row>
    <row r="24547" spans="1:11" x14ac:dyDescent="0.4">
      <c r="A24547" t="s">
        <v>6834</v>
      </c>
      <c r="B24547" s="68">
        <v>926</v>
      </c>
      <c r="C24547" t="s">
        <v>6902</v>
      </c>
      <c r="D24547" t="s">
        <v>6969</v>
      </c>
      <c r="E24547" s="68">
        <v>0</v>
      </c>
      <c r="F24547" s="68">
        <v>1</v>
      </c>
      <c r="G24547" s="68">
        <v>1995</v>
      </c>
      <c r="H24547" s="68">
        <v>6</v>
      </c>
      <c r="I24547" s="68">
        <v>100</v>
      </c>
      <c r="J24547" s="68">
        <v>100</v>
      </c>
      <c r="K24547" s="68"/>
    </row>
    <row r="24548" spans="1:11" x14ac:dyDescent="0.4">
      <c r="A24548" t="s">
        <v>6834</v>
      </c>
      <c r="B24548" s="68">
        <v>926</v>
      </c>
      <c r="C24548" t="s">
        <v>6902</v>
      </c>
      <c r="D24548" t="s">
        <v>6969</v>
      </c>
      <c r="E24548" s="68">
        <v>0</v>
      </c>
      <c r="F24548" s="68">
        <v>1</v>
      </c>
      <c r="G24548" s="68">
        <v>1995</v>
      </c>
      <c r="H24548" s="68">
        <v>7</v>
      </c>
      <c r="I24548" s="68">
        <v>100</v>
      </c>
      <c r="J24548" s="68">
        <v>100</v>
      </c>
      <c r="K24548" s="68"/>
    </row>
    <row r="24549" spans="1:11" x14ac:dyDescent="0.4">
      <c r="A24549" t="s">
        <v>6834</v>
      </c>
      <c r="B24549" s="68">
        <v>926</v>
      </c>
      <c r="C24549" t="s">
        <v>6902</v>
      </c>
      <c r="D24549" t="s">
        <v>6969</v>
      </c>
      <c r="E24549" s="68">
        <v>0</v>
      </c>
      <c r="F24549" s="68">
        <v>1</v>
      </c>
      <c r="G24549" s="68">
        <v>1995</v>
      </c>
      <c r="H24549" s="68">
        <v>8</v>
      </c>
      <c r="I24549" s="68">
        <v>100</v>
      </c>
      <c r="J24549" s="68">
        <v>100</v>
      </c>
      <c r="K24549" s="68"/>
    </row>
    <row r="24550" spans="1:11" x14ac:dyDescent="0.4">
      <c r="A24550" t="s">
        <v>6834</v>
      </c>
      <c r="B24550" s="68">
        <v>926</v>
      </c>
      <c r="C24550" t="s">
        <v>6902</v>
      </c>
      <c r="D24550" t="s">
        <v>6969</v>
      </c>
      <c r="E24550" s="68">
        <v>0</v>
      </c>
      <c r="F24550" s="68">
        <v>1</v>
      </c>
      <c r="G24550" s="68">
        <v>1995</v>
      </c>
      <c r="H24550" s="68">
        <v>9</v>
      </c>
      <c r="I24550" s="68">
        <v>100</v>
      </c>
      <c r="J24550" s="68">
        <v>100</v>
      </c>
      <c r="K24550" s="68"/>
    </row>
    <row r="24551" spans="1:11" x14ac:dyDescent="0.4">
      <c r="A24551" t="s">
        <v>6834</v>
      </c>
      <c r="B24551" s="68">
        <v>926</v>
      </c>
      <c r="C24551" t="s">
        <v>6902</v>
      </c>
      <c r="D24551" t="s">
        <v>6969</v>
      </c>
      <c r="E24551" s="68">
        <v>0</v>
      </c>
      <c r="F24551" s="68">
        <v>1</v>
      </c>
      <c r="G24551" s="68">
        <v>1995</v>
      </c>
      <c r="H24551" s="68">
        <v>10</v>
      </c>
      <c r="I24551" s="68">
        <v>100</v>
      </c>
      <c r="J24551" s="68">
        <v>100</v>
      </c>
      <c r="K24551" s="68"/>
    </row>
    <row r="24552" spans="1:11" x14ac:dyDescent="0.4">
      <c r="A24552" t="s">
        <v>6834</v>
      </c>
      <c r="B24552" s="68">
        <v>926</v>
      </c>
      <c r="C24552" t="s">
        <v>6902</v>
      </c>
      <c r="D24552" t="s">
        <v>6969</v>
      </c>
      <c r="E24552" s="68">
        <v>0</v>
      </c>
      <c r="F24552" s="68">
        <v>1</v>
      </c>
      <c r="G24552" s="68">
        <v>1995</v>
      </c>
      <c r="H24552" s="68">
        <v>11</v>
      </c>
      <c r="I24552" s="68">
        <v>100</v>
      </c>
      <c r="J24552" s="68">
        <v>100</v>
      </c>
      <c r="K24552" s="68"/>
    </row>
    <row r="24553" spans="1:11" x14ac:dyDescent="0.4">
      <c r="A24553" t="s">
        <v>6834</v>
      </c>
      <c r="B24553" s="68">
        <v>926</v>
      </c>
      <c r="C24553" t="s">
        <v>6902</v>
      </c>
      <c r="D24553" t="s">
        <v>6969</v>
      </c>
      <c r="E24553" s="68">
        <v>0</v>
      </c>
      <c r="F24553" s="68">
        <v>1</v>
      </c>
      <c r="G24553" s="68">
        <v>1995</v>
      </c>
      <c r="H24553" s="68">
        <v>12</v>
      </c>
      <c r="I24553" s="68">
        <v>100</v>
      </c>
      <c r="J24553" s="68">
        <v>100</v>
      </c>
      <c r="K24553" s="68"/>
    </row>
    <row r="24554" spans="1:11" x14ac:dyDescent="0.4">
      <c r="A24554" t="s">
        <v>6834</v>
      </c>
      <c r="B24554" s="68">
        <v>926</v>
      </c>
      <c r="C24554" t="s">
        <v>6902</v>
      </c>
      <c r="D24554" t="s">
        <v>6969</v>
      </c>
      <c r="E24554" s="68">
        <v>0</v>
      </c>
      <c r="F24554" s="68">
        <v>1</v>
      </c>
      <c r="G24554" s="68">
        <v>1996</v>
      </c>
      <c r="H24554" s="68">
        <v>1</v>
      </c>
      <c r="I24554" s="68">
        <v>100</v>
      </c>
      <c r="J24554" s="68">
        <v>100</v>
      </c>
      <c r="K24554" s="68"/>
    </row>
    <row r="24555" spans="1:11" x14ac:dyDescent="0.4">
      <c r="A24555" t="s">
        <v>6834</v>
      </c>
      <c r="B24555" s="68">
        <v>926</v>
      </c>
      <c r="C24555" t="s">
        <v>6902</v>
      </c>
      <c r="D24555" t="s">
        <v>6969</v>
      </c>
      <c r="E24555" s="68">
        <v>0</v>
      </c>
      <c r="F24555" s="68">
        <v>1</v>
      </c>
      <c r="G24555" s="68">
        <v>1996</v>
      </c>
      <c r="H24555" s="68">
        <v>2</v>
      </c>
      <c r="I24555" s="68">
        <v>100</v>
      </c>
      <c r="J24555" s="68">
        <v>100</v>
      </c>
      <c r="K24555" s="68"/>
    </row>
    <row r="24556" spans="1:11" x14ac:dyDescent="0.4">
      <c r="A24556" t="s">
        <v>6834</v>
      </c>
      <c r="B24556" s="68">
        <v>926</v>
      </c>
      <c r="C24556" t="s">
        <v>6902</v>
      </c>
      <c r="D24556" t="s">
        <v>6969</v>
      </c>
      <c r="E24556" s="68">
        <v>0</v>
      </c>
      <c r="F24556" s="68">
        <v>1</v>
      </c>
      <c r="G24556" s="68">
        <v>1996</v>
      </c>
      <c r="H24556" s="68">
        <v>3</v>
      </c>
      <c r="I24556" s="68">
        <v>100</v>
      </c>
      <c r="J24556" s="68">
        <v>100</v>
      </c>
      <c r="K24556" s="68"/>
    </row>
    <row r="24557" spans="1:11" x14ac:dyDescent="0.4">
      <c r="A24557" t="s">
        <v>6834</v>
      </c>
      <c r="B24557" s="68">
        <v>926</v>
      </c>
      <c r="C24557" t="s">
        <v>6902</v>
      </c>
      <c r="D24557" t="s">
        <v>6969</v>
      </c>
      <c r="E24557" s="68">
        <v>0</v>
      </c>
      <c r="F24557" s="68">
        <v>1</v>
      </c>
      <c r="G24557" s="68">
        <v>1996</v>
      </c>
      <c r="H24557" s="68">
        <v>4</v>
      </c>
      <c r="I24557" s="68">
        <v>100</v>
      </c>
      <c r="J24557" s="68">
        <v>100</v>
      </c>
      <c r="K24557" s="68"/>
    </row>
    <row r="24558" spans="1:11" x14ac:dyDescent="0.4">
      <c r="A24558" t="s">
        <v>6834</v>
      </c>
      <c r="B24558" s="68">
        <v>926</v>
      </c>
      <c r="C24558" t="s">
        <v>6902</v>
      </c>
      <c r="D24558" t="s">
        <v>6969</v>
      </c>
      <c r="E24558" s="68">
        <v>0</v>
      </c>
      <c r="F24558" s="68">
        <v>1</v>
      </c>
      <c r="G24558" s="68">
        <v>1996</v>
      </c>
      <c r="H24558" s="68">
        <v>5</v>
      </c>
      <c r="I24558" s="68">
        <v>100</v>
      </c>
      <c r="J24558" s="68">
        <v>100</v>
      </c>
      <c r="K24558" s="68"/>
    </row>
    <row r="24559" spans="1:11" x14ac:dyDescent="0.4">
      <c r="A24559" t="s">
        <v>6834</v>
      </c>
      <c r="B24559" s="68">
        <v>926</v>
      </c>
      <c r="C24559" t="s">
        <v>6902</v>
      </c>
      <c r="D24559" t="s">
        <v>6969</v>
      </c>
      <c r="E24559" s="68">
        <v>0</v>
      </c>
      <c r="F24559" s="68">
        <v>1</v>
      </c>
      <c r="G24559" s="68">
        <v>1996</v>
      </c>
      <c r="H24559" s="68">
        <v>6</v>
      </c>
      <c r="I24559" s="68">
        <v>100</v>
      </c>
      <c r="J24559" s="68">
        <v>100</v>
      </c>
      <c r="K24559" s="68"/>
    </row>
    <row r="24560" spans="1:11" x14ac:dyDescent="0.4">
      <c r="A24560" t="s">
        <v>6834</v>
      </c>
      <c r="B24560" s="68">
        <v>926</v>
      </c>
      <c r="C24560" t="s">
        <v>6902</v>
      </c>
      <c r="D24560" t="s">
        <v>6969</v>
      </c>
      <c r="E24560" s="68">
        <v>0</v>
      </c>
      <c r="F24560" s="68">
        <v>1</v>
      </c>
      <c r="G24560" s="68">
        <v>1996</v>
      </c>
      <c r="H24560" s="68">
        <v>7</v>
      </c>
      <c r="I24560" s="68">
        <v>100</v>
      </c>
      <c r="J24560" s="68">
        <v>100</v>
      </c>
      <c r="K24560" s="68"/>
    </row>
    <row r="24561" spans="1:11" x14ac:dyDescent="0.4">
      <c r="A24561" t="s">
        <v>6834</v>
      </c>
      <c r="B24561" s="68">
        <v>926</v>
      </c>
      <c r="C24561" t="s">
        <v>6902</v>
      </c>
      <c r="D24561" t="s">
        <v>6969</v>
      </c>
      <c r="E24561" s="68">
        <v>0</v>
      </c>
      <c r="F24561" s="68">
        <v>1</v>
      </c>
      <c r="G24561" s="68">
        <v>1996</v>
      </c>
      <c r="H24561" s="68">
        <v>8</v>
      </c>
      <c r="I24561" s="68">
        <v>100</v>
      </c>
      <c r="J24561" s="68">
        <v>100</v>
      </c>
      <c r="K24561" s="68"/>
    </row>
    <row r="24562" spans="1:11" x14ac:dyDescent="0.4">
      <c r="A24562" t="s">
        <v>6834</v>
      </c>
      <c r="B24562" s="68">
        <v>926</v>
      </c>
      <c r="C24562" t="s">
        <v>6902</v>
      </c>
      <c r="D24562" t="s">
        <v>6969</v>
      </c>
      <c r="E24562" s="68">
        <v>0</v>
      </c>
      <c r="F24562" s="68">
        <v>1</v>
      </c>
      <c r="G24562" s="68">
        <v>1996</v>
      </c>
      <c r="H24562" s="68">
        <v>9</v>
      </c>
      <c r="I24562" s="68">
        <v>100</v>
      </c>
      <c r="J24562" s="68">
        <v>100</v>
      </c>
      <c r="K24562" s="68"/>
    </row>
    <row r="24563" spans="1:11" x14ac:dyDescent="0.4">
      <c r="A24563" t="s">
        <v>6834</v>
      </c>
      <c r="B24563" s="68">
        <v>926</v>
      </c>
      <c r="C24563" t="s">
        <v>6902</v>
      </c>
      <c r="D24563" t="s">
        <v>6969</v>
      </c>
      <c r="E24563" s="68">
        <v>0</v>
      </c>
      <c r="F24563" s="68">
        <v>1</v>
      </c>
      <c r="G24563" s="68">
        <v>1996</v>
      </c>
      <c r="H24563" s="68">
        <v>10</v>
      </c>
      <c r="I24563" s="68">
        <v>100</v>
      </c>
      <c r="J24563" s="68">
        <v>100</v>
      </c>
      <c r="K24563" s="68"/>
    </row>
    <row r="24564" spans="1:11" x14ac:dyDescent="0.4">
      <c r="A24564" t="s">
        <v>6834</v>
      </c>
      <c r="B24564" s="68">
        <v>926</v>
      </c>
      <c r="C24564" t="s">
        <v>6902</v>
      </c>
      <c r="D24564" t="s">
        <v>6969</v>
      </c>
      <c r="E24564" s="68">
        <v>0</v>
      </c>
      <c r="F24564" s="68">
        <v>1</v>
      </c>
      <c r="G24564" s="68">
        <v>1996</v>
      </c>
      <c r="H24564" s="68">
        <v>11</v>
      </c>
      <c r="I24564" s="68">
        <v>100</v>
      </c>
      <c r="J24564" s="68">
        <v>100</v>
      </c>
      <c r="K24564" s="68"/>
    </row>
    <row r="24565" spans="1:11" x14ac:dyDescent="0.4">
      <c r="A24565" t="s">
        <v>6834</v>
      </c>
      <c r="B24565" s="68">
        <v>926</v>
      </c>
      <c r="C24565" t="s">
        <v>6902</v>
      </c>
      <c r="D24565" t="s">
        <v>6969</v>
      </c>
      <c r="E24565" s="68">
        <v>0</v>
      </c>
      <c r="F24565" s="68">
        <v>1</v>
      </c>
      <c r="G24565" s="68">
        <v>1996</v>
      </c>
      <c r="H24565" s="68">
        <v>12</v>
      </c>
      <c r="I24565" s="68">
        <v>100</v>
      </c>
      <c r="J24565" s="68">
        <v>100</v>
      </c>
      <c r="K24565" s="68"/>
    </row>
    <row r="24566" spans="1:11" x14ac:dyDescent="0.4">
      <c r="A24566" t="s">
        <v>6834</v>
      </c>
      <c r="B24566" s="68">
        <v>926</v>
      </c>
      <c r="C24566" t="s">
        <v>6902</v>
      </c>
      <c r="D24566" t="s">
        <v>6969</v>
      </c>
      <c r="E24566" s="68">
        <v>0</v>
      </c>
      <c r="F24566" s="68">
        <v>1</v>
      </c>
      <c r="G24566" s="68">
        <v>1997</v>
      </c>
      <c r="H24566" s="68">
        <v>1</v>
      </c>
      <c r="I24566" s="68">
        <v>100</v>
      </c>
      <c r="J24566" s="68">
        <v>100</v>
      </c>
      <c r="K24566" s="68"/>
    </row>
    <row r="24567" spans="1:11" x14ac:dyDescent="0.4">
      <c r="A24567" t="s">
        <v>6834</v>
      </c>
      <c r="B24567" s="68">
        <v>926</v>
      </c>
      <c r="C24567" t="s">
        <v>6902</v>
      </c>
      <c r="D24567" t="s">
        <v>6969</v>
      </c>
      <c r="E24567" s="68">
        <v>0</v>
      </c>
      <c r="F24567" s="68">
        <v>1</v>
      </c>
      <c r="G24567" s="68">
        <v>1997</v>
      </c>
      <c r="H24567" s="68">
        <v>2</v>
      </c>
      <c r="I24567" s="68">
        <v>100</v>
      </c>
      <c r="J24567" s="68">
        <v>100</v>
      </c>
      <c r="K24567" s="68"/>
    </row>
    <row r="24568" spans="1:11" x14ac:dyDescent="0.4">
      <c r="A24568" t="s">
        <v>6834</v>
      </c>
      <c r="B24568" s="68">
        <v>926</v>
      </c>
      <c r="C24568" t="s">
        <v>6902</v>
      </c>
      <c r="D24568" t="s">
        <v>6969</v>
      </c>
      <c r="E24568" s="68">
        <v>0</v>
      </c>
      <c r="F24568" s="68">
        <v>1</v>
      </c>
      <c r="G24568" s="68">
        <v>1997</v>
      </c>
      <c r="H24568" s="68">
        <v>3</v>
      </c>
      <c r="I24568" s="68">
        <v>100</v>
      </c>
      <c r="J24568" s="68">
        <v>100</v>
      </c>
      <c r="K24568" s="68"/>
    </row>
    <row r="24569" spans="1:11" x14ac:dyDescent="0.4">
      <c r="A24569" t="s">
        <v>6834</v>
      </c>
      <c r="B24569" s="68">
        <v>926</v>
      </c>
      <c r="C24569" t="s">
        <v>6902</v>
      </c>
      <c r="D24569" t="s">
        <v>6969</v>
      </c>
      <c r="E24569" s="68">
        <v>0</v>
      </c>
      <c r="F24569" s="68">
        <v>1</v>
      </c>
      <c r="G24569" s="68">
        <v>1997</v>
      </c>
      <c r="H24569" s="68">
        <v>4</v>
      </c>
      <c r="I24569" s="68">
        <v>100</v>
      </c>
      <c r="J24569" s="68">
        <v>100</v>
      </c>
      <c r="K24569" s="68"/>
    </row>
    <row r="24570" spans="1:11" x14ac:dyDescent="0.4">
      <c r="A24570" t="s">
        <v>6834</v>
      </c>
      <c r="B24570" s="68">
        <v>926</v>
      </c>
      <c r="C24570" t="s">
        <v>6902</v>
      </c>
      <c r="D24570" t="s">
        <v>6969</v>
      </c>
      <c r="E24570" s="68">
        <v>0</v>
      </c>
      <c r="F24570" s="68">
        <v>1</v>
      </c>
      <c r="G24570" s="68">
        <v>1997</v>
      </c>
      <c r="H24570" s="68">
        <v>5</v>
      </c>
      <c r="I24570" s="68">
        <v>100</v>
      </c>
      <c r="J24570" s="68">
        <v>100</v>
      </c>
      <c r="K24570" s="68"/>
    </row>
    <row r="24571" spans="1:11" x14ac:dyDescent="0.4">
      <c r="A24571" t="s">
        <v>6834</v>
      </c>
      <c r="B24571" s="68">
        <v>926</v>
      </c>
      <c r="C24571" t="s">
        <v>6902</v>
      </c>
      <c r="D24571" t="s">
        <v>6969</v>
      </c>
      <c r="E24571" s="68">
        <v>0</v>
      </c>
      <c r="F24571" s="68">
        <v>1</v>
      </c>
      <c r="G24571" s="68">
        <v>1997</v>
      </c>
      <c r="H24571" s="68">
        <v>6</v>
      </c>
      <c r="I24571" s="68">
        <v>100</v>
      </c>
      <c r="J24571" s="68">
        <v>100</v>
      </c>
      <c r="K24571" s="68"/>
    </row>
    <row r="24572" spans="1:11" x14ac:dyDescent="0.4">
      <c r="A24572" t="s">
        <v>6834</v>
      </c>
      <c r="B24572" s="68">
        <v>926</v>
      </c>
      <c r="C24572" t="s">
        <v>6902</v>
      </c>
      <c r="D24572" t="s">
        <v>6969</v>
      </c>
      <c r="E24572" s="68">
        <v>0</v>
      </c>
      <c r="F24572" s="68">
        <v>1</v>
      </c>
      <c r="G24572" s="68">
        <v>1997</v>
      </c>
      <c r="H24572" s="68">
        <v>7</v>
      </c>
      <c r="I24572" s="68">
        <v>100</v>
      </c>
      <c r="J24572" s="68">
        <v>100</v>
      </c>
      <c r="K24572" s="68"/>
    </row>
    <row r="24573" spans="1:11" x14ac:dyDescent="0.4">
      <c r="A24573" t="s">
        <v>6834</v>
      </c>
      <c r="B24573" s="68">
        <v>926</v>
      </c>
      <c r="C24573" t="s">
        <v>6902</v>
      </c>
      <c r="D24573" t="s">
        <v>6969</v>
      </c>
      <c r="E24573" s="68">
        <v>0</v>
      </c>
      <c r="F24573" s="68">
        <v>1</v>
      </c>
      <c r="G24573" s="68">
        <v>1997</v>
      </c>
      <c r="H24573" s="68">
        <v>8</v>
      </c>
      <c r="I24573" s="68">
        <v>100</v>
      </c>
      <c r="J24573" s="68">
        <v>100</v>
      </c>
      <c r="K24573" s="68"/>
    </row>
    <row r="24574" spans="1:11" x14ac:dyDescent="0.4">
      <c r="A24574" t="s">
        <v>6834</v>
      </c>
      <c r="B24574" s="68">
        <v>926</v>
      </c>
      <c r="C24574" t="s">
        <v>6902</v>
      </c>
      <c r="D24574" t="s">
        <v>6969</v>
      </c>
      <c r="E24574" s="68">
        <v>0</v>
      </c>
      <c r="F24574" s="68">
        <v>1</v>
      </c>
      <c r="G24574" s="68">
        <v>1997</v>
      </c>
      <c r="H24574" s="68">
        <v>9</v>
      </c>
      <c r="I24574" s="68">
        <v>100</v>
      </c>
      <c r="J24574" s="68">
        <v>100</v>
      </c>
      <c r="K24574" s="68"/>
    </row>
    <row r="24575" spans="1:11" x14ac:dyDescent="0.4">
      <c r="A24575" t="s">
        <v>6834</v>
      </c>
      <c r="B24575" s="68">
        <v>926</v>
      </c>
      <c r="C24575" t="s">
        <v>6902</v>
      </c>
      <c r="D24575" t="s">
        <v>6969</v>
      </c>
      <c r="E24575" s="68">
        <v>0</v>
      </c>
      <c r="F24575" s="68">
        <v>1</v>
      </c>
      <c r="G24575" s="68">
        <v>1997</v>
      </c>
      <c r="H24575" s="68">
        <v>10</v>
      </c>
      <c r="I24575" s="68">
        <v>100</v>
      </c>
      <c r="J24575" s="68">
        <v>100</v>
      </c>
      <c r="K24575" s="68"/>
    </row>
    <row r="24576" spans="1:11" x14ac:dyDescent="0.4">
      <c r="A24576" t="s">
        <v>6834</v>
      </c>
      <c r="B24576" s="68">
        <v>926</v>
      </c>
      <c r="C24576" t="s">
        <v>6902</v>
      </c>
      <c r="D24576" t="s">
        <v>6969</v>
      </c>
      <c r="E24576" s="68">
        <v>0</v>
      </c>
      <c r="F24576" s="68">
        <v>1</v>
      </c>
      <c r="G24576" s="68">
        <v>1997</v>
      </c>
      <c r="H24576" s="68">
        <v>11</v>
      </c>
      <c r="I24576" s="68">
        <v>100</v>
      </c>
      <c r="J24576" s="68">
        <v>100</v>
      </c>
      <c r="K24576" s="68"/>
    </row>
    <row r="24577" spans="1:11" x14ac:dyDescent="0.4">
      <c r="A24577" t="s">
        <v>6834</v>
      </c>
      <c r="B24577" s="68">
        <v>926</v>
      </c>
      <c r="C24577" t="s">
        <v>6902</v>
      </c>
      <c r="D24577" t="s">
        <v>6969</v>
      </c>
      <c r="E24577" s="68">
        <v>0</v>
      </c>
      <c r="F24577" s="68">
        <v>1</v>
      </c>
      <c r="G24577" s="68">
        <v>1997</v>
      </c>
      <c r="H24577" s="68">
        <v>12</v>
      </c>
      <c r="I24577" s="68">
        <v>100</v>
      </c>
      <c r="J24577" s="68">
        <v>100</v>
      </c>
      <c r="K24577" s="68"/>
    </row>
    <row r="24578" spans="1:11" x14ac:dyDescent="0.4">
      <c r="A24578" t="s">
        <v>6834</v>
      </c>
      <c r="B24578" s="68">
        <v>926</v>
      </c>
      <c r="C24578" t="s">
        <v>6902</v>
      </c>
      <c r="D24578" t="s">
        <v>6969</v>
      </c>
      <c r="E24578" s="68">
        <v>0</v>
      </c>
      <c r="F24578" s="68">
        <v>1</v>
      </c>
      <c r="G24578" s="68">
        <v>1998</v>
      </c>
      <c r="H24578" s="68">
        <v>1</v>
      </c>
      <c r="I24578" s="68">
        <v>100</v>
      </c>
      <c r="J24578" s="68">
        <v>100</v>
      </c>
      <c r="K24578" s="68"/>
    </row>
    <row r="24579" spans="1:11" x14ac:dyDescent="0.4">
      <c r="A24579" t="s">
        <v>6834</v>
      </c>
      <c r="B24579" s="68">
        <v>926</v>
      </c>
      <c r="C24579" t="s">
        <v>6902</v>
      </c>
      <c r="D24579" t="s">
        <v>6969</v>
      </c>
      <c r="E24579" s="68">
        <v>0</v>
      </c>
      <c r="F24579" s="68">
        <v>1</v>
      </c>
      <c r="G24579" s="68">
        <v>1998</v>
      </c>
      <c r="H24579" s="68">
        <v>2</v>
      </c>
      <c r="I24579" s="68">
        <v>100</v>
      </c>
      <c r="J24579" s="68">
        <v>100</v>
      </c>
      <c r="K24579" s="68"/>
    </row>
    <row r="24580" spans="1:11" x14ac:dyDescent="0.4">
      <c r="A24580" t="s">
        <v>6834</v>
      </c>
      <c r="B24580" s="68">
        <v>926</v>
      </c>
      <c r="C24580" t="s">
        <v>6902</v>
      </c>
      <c r="D24580" t="s">
        <v>6969</v>
      </c>
      <c r="E24580" s="68">
        <v>0</v>
      </c>
      <c r="F24580" s="68">
        <v>1</v>
      </c>
      <c r="G24580" s="68">
        <v>1998</v>
      </c>
      <c r="H24580" s="68">
        <v>3</v>
      </c>
      <c r="I24580" s="68">
        <v>100</v>
      </c>
      <c r="J24580" s="68">
        <v>100</v>
      </c>
      <c r="K24580" s="68"/>
    </row>
    <row r="24581" spans="1:11" x14ac:dyDescent="0.4">
      <c r="A24581" t="s">
        <v>6834</v>
      </c>
      <c r="B24581" s="68">
        <v>926</v>
      </c>
      <c r="C24581" t="s">
        <v>6902</v>
      </c>
      <c r="D24581" t="s">
        <v>6969</v>
      </c>
      <c r="E24581" s="68">
        <v>0</v>
      </c>
      <c r="F24581" s="68">
        <v>1</v>
      </c>
      <c r="G24581" s="68">
        <v>1998</v>
      </c>
      <c r="H24581" s="68">
        <v>4</v>
      </c>
      <c r="I24581" s="68">
        <v>100</v>
      </c>
      <c r="J24581" s="68">
        <v>100</v>
      </c>
      <c r="K24581" s="68"/>
    </row>
    <row r="24582" spans="1:11" x14ac:dyDescent="0.4">
      <c r="A24582" t="s">
        <v>6834</v>
      </c>
      <c r="B24582" s="68">
        <v>926</v>
      </c>
      <c r="C24582" t="s">
        <v>6902</v>
      </c>
      <c r="D24582" t="s">
        <v>6969</v>
      </c>
      <c r="E24582" s="68">
        <v>0</v>
      </c>
      <c r="F24582" s="68">
        <v>1</v>
      </c>
      <c r="G24582" s="68">
        <v>1998</v>
      </c>
      <c r="H24582" s="68">
        <v>5</v>
      </c>
      <c r="I24582" s="68">
        <v>100</v>
      </c>
      <c r="J24582" s="68">
        <v>100</v>
      </c>
      <c r="K24582" s="68"/>
    </row>
    <row r="24583" spans="1:11" x14ac:dyDescent="0.4">
      <c r="A24583" t="s">
        <v>6834</v>
      </c>
      <c r="B24583" s="68">
        <v>926</v>
      </c>
      <c r="C24583" t="s">
        <v>6902</v>
      </c>
      <c r="D24583" t="s">
        <v>6969</v>
      </c>
      <c r="E24583" s="68">
        <v>0</v>
      </c>
      <c r="F24583" s="68">
        <v>1</v>
      </c>
      <c r="G24583" s="68">
        <v>1998</v>
      </c>
      <c r="H24583" s="68">
        <v>6</v>
      </c>
      <c r="I24583" s="68">
        <v>100</v>
      </c>
      <c r="J24583" s="68">
        <v>100</v>
      </c>
      <c r="K24583" s="68"/>
    </row>
    <row r="24584" spans="1:11" x14ac:dyDescent="0.4">
      <c r="A24584" t="s">
        <v>6834</v>
      </c>
      <c r="B24584" s="68">
        <v>926</v>
      </c>
      <c r="C24584" t="s">
        <v>6902</v>
      </c>
      <c r="D24584" t="s">
        <v>6969</v>
      </c>
      <c r="E24584" s="68">
        <v>0</v>
      </c>
      <c r="F24584" s="68">
        <v>1</v>
      </c>
      <c r="G24584" s="68">
        <v>1998</v>
      </c>
      <c r="H24584" s="68">
        <v>7</v>
      </c>
      <c r="I24584" s="68">
        <v>100</v>
      </c>
      <c r="J24584" s="68">
        <v>100</v>
      </c>
      <c r="K24584" s="68"/>
    </row>
    <row r="24585" spans="1:11" x14ac:dyDescent="0.4">
      <c r="A24585" t="s">
        <v>6834</v>
      </c>
      <c r="B24585" s="68">
        <v>926</v>
      </c>
      <c r="C24585" t="s">
        <v>6902</v>
      </c>
      <c r="D24585" t="s">
        <v>6969</v>
      </c>
      <c r="E24585" s="68">
        <v>0</v>
      </c>
      <c r="F24585" s="68">
        <v>1</v>
      </c>
      <c r="G24585" s="68">
        <v>1998</v>
      </c>
      <c r="H24585" s="68">
        <v>8</v>
      </c>
      <c r="I24585" s="68">
        <v>100</v>
      </c>
      <c r="J24585" s="68">
        <v>100</v>
      </c>
      <c r="K24585" s="68"/>
    </row>
    <row r="24586" spans="1:11" x14ac:dyDescent="0.4">
      <c r="A24586" t="s">
        <v>6834</v>
      </c>
      <c r="B24586" s="68">
        <v>926</v>
      </c>
      <c r="C24586" t="s">
        <v>6902</v>
      </c>
      <c r="D24586" t="s">
        <v>6969</v>
      </c>
      <c r="E24586" s="68">
        <v>0</v>
      </c>
      <c r="F24586" s="68">
        <v>1</v>
      </c>
      <c r="G24586" s="68">
        <v>1998</v>
      </c>
      <c r="H24586" s="68">
        <v>9</v>
      </c>
      <c r="I24586" s="68">
        <v>100</v>
      </c>
      <c r="J24586" s="68">
        <v>100</v>
      </c>
      <c r="K24586" s="68"/>
    </row>
    <row r="24587" spans="1:11" x14ac:dyDescent="0.4">
      <c r="A24587" t="s">
        <v>6834</v>
      </c>
      <c r="B24587" s="68">
        <v>926</v>
      </c>
      <c r="C24587" t="s">
        <v>6902</v>
      </c>
      <c r="D24587" t="s">
        <v>6969</v>
      </c>
      <c r="E24587" s="68">
        <v>0</v>
      </c>
      <c r="F24587" s="68">
        <v>1</v>
      </c>
      <c r="G24587" s="68">
        <v>1998</v>
      </c>
      <c r="H24587" s="68">
        <v>10</v>
      </c>
      <c r="I24587" s="68">
        <v>100</v>
      </c>
      <c r="J24587" s="68">
        <v>100</v>
      </c>
      <c r="K24587" s="68"/>
    </row>
    <row r="24588" spans="1:11" x14ac:dyDescent="0.4">
      <c r="A24588" t="s">
        <v>6834</v>
      </c>
      <c r="B24588" s="68">
        <v>926</v>
      </c>
      <c r="C24588" t="s">
        <v>6902</v>
      </c>
      <c r="D24588" t="s">
        <v>6969</v>
      </c>
      <c r="E24588" s="68">
        <v>0</v>
      </c>
      <c r="F24588" s="68">
        <v>1</v>
      </c>
      <c r="G24588" s="68">
        <v>1998</v>
      </c>
      <c r="H24588" s="68">
        <v>11</v>
      </c>
      <c r="I24588" s="68">
        <v>100</v>
      </c>
      <c r="J24588" s="68">
        <v>100</v>
      </c>
      <c r="K24588" s="68"/>
    </row>
    <row r="24589" spans="1:11" x14ac:dyDescent="0.4">
      <c r="A24589" t="s">
        <v>6834</v>
      </c>
      <c r="B24589" s="68">
        <v>926</v>
      </c>
      <c r="C24589" t="s">
        <v>6902</v>
      </c>
      <c r="D24589" t="s">
        <v>6969</v>
      </c>
      <c r="E24589" s="68">
        <v>0</v>
      </c>
      <c r="F24589" s="68">
        <v>1</v>
      </c>
      <c r="G24589" s="68">
        <v>1998</v>
      </c>
      <c r="H24589" s="68">
        <v>12</v>
      </c>
      <c r="I24589" s="68">
        <v>100</v>
      </c>
      <c r="J24589" s="68">
        <v>100</v>
      </c>
      <c r="K24589" s="68"/>
    </row>
    <row r="24590" spans="1:11" x14ac:dyDescent="0.4">
      <c r="A24590" t="s">
        <v>6834</v>
      </c>
      <c r="B24590" s="68">
        <v>926</v>
      </c>
      <c r="C24590" t="s">
        <v>6902</v>
      </c>
      <c r="D24590" t="s">
        <v>6969</v>
      </c>
      <c r="E24590" s="68">
        <v>0</v>
      </c>
      <c r="F24590" s="68">
        <v>1</v>
      </c>
      <c r="G24590" s="68">
        <v>1999</v>
      </c>
      <c r="H24590" s="68">
        <v>1</v>
      </c>
      <c r="I24590" s="68">
        <v>100</v>
      </c>
      <c r="J24590" s="68">
        <v>100</v>
      </c>
      <c r="K24590" s="68"/>
    </row>
    <row r="24591" spans="1:11" x14ac:dyDescent="0.4">
      <c r="A24591" t="s">
        <v>6834</v>
      </c>
      <c r="B24591" s="68">
        <v>926</v>
      </c>
      <c r="C24591" t="s">
        <v>6902</v>
      </c>
      <c r="D24591" t="s">
        <v>6969</v>
      </c>
      <c r="E24591" s="68">
        <v>0</v>
      </c>
      <c r="F24591" s="68">
        <v>1</v>
      </c>
      <c r="G24591" s="68">
        <v>1999</v>
      </c>
      <c r="H24591" s="68">
        <v>2</v>
      </c>
      <c r="I24591" s="68">
        <v>100</v>
      </c>
      <c r="J24591" s="68">
        <v>100</v>
      </c>
      <c r="K24591" s="68"/>
    </row>
    <row r="24592" spans="1:11" x14ac:dyDescent="0.4">
      <c r="A24592" t="s">
        <v>6834</v>
      </c>
      <c r="B24592" s="68">
        <v>926</v>
      </c>
      <c r="C24592" t="s">
        <v>6902</v>
      </c>
      <c r="D24592" t="s">
        <v>6969</v>
      </c>
      <c r="E24592" s="68">
        <v>0</v>
      </c>
      <c r="F24592" s="68">
        <v>1</v>
      </c>
      <c r="G24592" s="68">
        <v>1999</v>
      </c>
      <c r="H24592" s="68">
        <v>3</v>
      </c>
      <c r="I24592" s="68">
        <v>100</v>
      </c>
      <c r="J24592" s="68">
        <v>100</v>
      </c>
      <c r="K24592" s="68"/>
    </row>
    <row r="24593" spans="1:11" x14ac:dyDescent="0.4">
      <c r="A24593" t="s">
        <v>6834</v>
      </c>
      <c r="B24593" s="68">
        <v>926</v>
      </c>
      <c r="C24593" t="s">
        <v>6902</v>
      </c>
      <c r="D24593" t="s">
        <v>6969</v>
      </c>
      <c r="E24593" s="68">
        <v>0</v>
      </c>
      <c r="F24593" s="68">
        <v>1</v>
      </c>
      <c r="G24593" s="68">
        <v>1999</v>
      </c>
      <c r="H24593" s="68">
        <v>4</v>
      </c>
      <c r="I24593" s="68">
        <v>100</v>
      </c>
      <c r="J24593" s="68">
        <v>100</v>
      </c>
      <c r="K24593" s="68"/>
    </row>
    <row r="24594" spans="1:11" x14ac:dyDescent="0.4">
      <c r="A24594" t="s">
        <v>6834</v>
      </c>
      <c r="B24594" s="68">
        <v>926</v>
      </c>
      <c r="C24594" t="s">
        <v>6902</v>
      </c>
      <c r="D24594" t="s">
        <v>6969</v>
      </c>
      <c r="E24594" s="68">
        <v>0</v>
      </c>
      <c r="F24594" s="68">
        <v>1</v>
      </c>
      <c r="G24594" s="68">
        <v>1999</v>
      </c>
      <c r="H24594" s="68">
        <v>5</v>
      </c>
      <c r="I24594" s="68">
        <v>100</v>
      </c>
      <c r="J24594" s="68">
        <v>100</v>
      </c>
      <c r="K24594" s="68"/>
    </row>
    <row r="24595" spans="1:11" x14ac:dyDescent="0.4">
      <c r="A24595" t="s">
        <v>6834</v>
      </c>
      <c r="B24595" s="68">
        <v>926</v>
      </c>
      <c r="C24595" t="s">
        <v>6902</v>
      </c>
      <c r="D24595" t="s">
        <v>6969</v>
      </c>
      <c r="E24595" s="68">
        <v>0</v>
      </c>
      <c r="F24595" s="68">
        <v>1</v>
      </c>
      <c r="G24595" s="68">
        <v>1999</v>
      </c>
      <c r="H24595" s="68">
        <v>6</v>
      </c>
      <c r="I24595" s="68">
        <v>100</v>
      </c>
      <c r="J24595" s="68">
        <v>100</v>
      </c>
      <c r="K24595" s="68"/>
    </row>
    <row r="24596" spans="1:11" x14ac:dyDescent="0.4">
      <c r="A24596" t="s">
        <v>6834</v>
      </c>
      <c r="B24596" s="68">
        <v>926</v>
      </c>
      <c r="C24596" t="s">
        <v>6902</v>
      </c>
      <c r="D24596" t="s">
        <v>6969</v>
      </c>
      <c r="E24596" s="68">
        <v>0</v>
      </c>
      <c r="F24596" s="68">
        <v>1</v>
      </c>
      <c r="G24596" s="68">
        <v>1999</v>
      </c>
      <c r="H24596" s="68">
        <v>7</v>
      </c>
      <c r="I24596" s="68">
        <v>100</v>
      </c>
      <c r="J24596" s="68">
        <v>100</v>
      </c>
      <c r="K24596" s="68"/>
    </row>
    <row r="24597" spans="1:11" x14ac:dyDescent="0.4">
      <c r="A24597" t="s">
        <v>6834</v>
      </c>
      <c r="B24597" s="68">
        <v>926</v>
      </c>
      <c r="C24597" t="s">
        <v>6902</v>
      </c>
      <c r="D24597" t="s">
        <v>6969</v>
      </c>
      <c r="E24597" s="68">
        <v>0</v>
      </c>
      <c r="F24597" s="68">
        <v>1</v>
      </c>
      <c r="G24597" s="68">
        <v>1999</v>
      </c>
      <c r="H24597" s="68">
        <v>8</v>
      </c>
      <c r="I24597" s="68">
        <v>100</v>
      </c>
      <c r="J24597" s="68">
        <v>100</v>
      </c>
      <c r="K24597" s="68"/>
    </row>
    <row r="24598" spans="1:11" x14ac:dyDescent="0.4">
      <c r="A24598" t="s">
        <v>6834</v>
      </c>
      <c r="B24598" s="68">
        <v>926</v>
      </c>
      <c r="C24598" t="s">
        <v>6902</v>
      </c>
      <c r="D24598" t="s">
        <v>6969</v>
      </c>
      <c r="E24598" s="68">
        <v>0</v>
      </c>
      <c r="F24598" s="68">
        <v>1</v>
      </c>
      <c r="G24598" s="68">
        <v>1999</v>
      </c>
      <c r="H24598" s="68">
        <v>9</v>
      </c>
      <c r="I24598" s="68">
        <v>100</v>
      </c>
      <c r="J24598" s="68">
        <v>100</v>
      </c>
      <c r="K24598" s="68"/>
    </row>
    <row r="24599" spans="1:11" x14ac:dyDescent="0.4">
      <c r="A24599" t="s">
        <v>6834</v>
      </c>
      <c r="B24599" s="68">
        <v>926</v>
      </c>
      <c r="C24599" t="s">
        <v>6902</v>
      </c>
      <c r="D24599" t="s">
        <v>6969</v>
      </c>
      <c r="E24599" s="68">
        <v>0</v>
      </c>
      <c r="F24599" s="68">
        <v>1</v>
      </c>
      <c r="G24599" s="68">
        <v>1999</v>
      </c>
      <c r="H24599" s="68">
        <v>10</v>
      </c>
      <c r="I24599" s="68">
        <v>100</v>
      </c>
      <c r="J24599" s="68">
        <v>100</v>
      </c>
      <c r="K24599" s="68"/>
    </row>
    <row r="24600" spans="1:11" x14ac:dyDescent="0.4">
      <c r="A24600" t="s">
        <v>6834</v>
      </c>
      <c r="B24600" s="68">
        <v>926</v>
      </c>
      <c r="C24600" t="s">
        <v>6902</v>
      </c>
      <c r="D24600" t="s">
        <v>6969</v>
      </c>
      <c r="E24600" s="68">
        <v>0</v>
      </c>
      <c r="F24600" s="68">
        <v>1</v>
      </c>
      <c r="G24600" s="68">
        <v>1999</v>
      </c>
      <c r="H24600" s="68">
        <v>11</v>
      </c>
      <c r="I24600" s="68">
        <v>100</v>
      </c>
      <c r="J24600" s="68">
        <v>100</v>
      </c>
      <c r="K24600" s="68"/>
    </row>
    <row r="24601" spans="1:11" x14ac:dyDescent="0.4">
      <c r="A24601" t="s">
        <v>6834</v>
      </c>
      <c r="B24601" s="68">
        <v>926</v>
      </c>
      <c r="C24601" t="s">
        <v>6902</v>
      </c>
      <c r="D24601" t="s">
        <v>6969</v>
      </c>
      <c r="E24601" s="68">
        <v>0</v>
      </c>
      <c r="F24601" s="68">
        <v>1</v>
      </c>
      <c r="G24601" s="68">
        <v>1999</v>
      </c>
      <c r="H24601" s="68">
        <v>12</v>
      </c>
      <c r="I24601" s="68">
        <v>100</v>
      </c>
      <c r="J24601" s="68">
        <v>100</v>
      </c>
      <c r="K24601" s="68"/>
    </row>
    <row r="24602" spans="1:11" x14ac:dyDescent="0.4">
      <c r="A24602" t="s">
        <v>6834</v>
      </c>
      <c r="B24602" s="68">
        <v>926</v>
      </c>
      <c r="C24602" t="s">
        <v>6902</v>
      </c>
      <c r="D24602" t="s">
        <v>6969</v>
      </c>
      <c r="E24602" s="68">
        <v>0</v>
      </c>
      <c r="F24602" s="68">
        <v>1</v>
      </c>
      <c r="G24602" s="68">
        <v>2000</v>
      </c>
      <c r="H24602" s="68">
        <v>1</v>
      </c>
      <c r="I24602" s="68">
        <v>100</v>
      </c>
      <c r="J24602" s="68">
        <v>100</v>
      </c>
      <c r="K24602" s="68"/>
    </row>
    <row r="24603" spans="1:11" x14ac:dyDescent="0.4">
      <c r="A24603" t="s">
        <v>6834</v>
      </c>
      <c r="B24603" s="68">
        <v>926</v>
      </c>
      <c r="C24603" t="s">
        <v>6902</v>
      </c>
      <c r="D24603" t="s">
        <v>6969</v>
      </c>
      <c r="E24603" s="68">
        <v>0</v>
      </c>
      <c r="F24603" s="68">
        <v>1</v>
      </c>
      <c r="G24603" s="68">
        <v>2000</v>
      </c>
      <c r="H24603" s="68">
        <v>2</v>
      </c>
      <c r="I24603" s="68">
        <v>100</v>
      </c>
      <c r="J24603" s="68">
        <v>100</v>
      </c>
      <c r="K24603" s="68"/>
    </row>
    <row r="24604" spans="1:11" x14ac:dyDescent="0.4">
      <c r="A24604" t="s">
        <v>6834</v>
      </c>
      <c r="B24604" s="68">
        <v>926</v>
      </c>
      <c r="C24604" t="s">
        <v>6902</v>
      </c>
      <c r="D24604" t="s">
        <v>6969</v>
      </c>
      <c r="E24604" s="68">
        <v>0</v>
      </c>
      <c r="F24604" s="68">
        <v>1</v>
      </c>
      <c r="G24604" s="68">
        <v>2000</v>
      </c>
      <c r="H24604" s="68">
        <v>3</v>
      </c>
      <c r="I24604" s="68">
        <v>100</v>
      </c>
      <c r="J24604" s="68">
        <v>100</v>
      </c>
      <c r="K24604" s="68"/>
    </row>
    <row r="24605" spans="1:11" x14ac:dyDescent="0.4">
      <c r="A24605" t="s">
        <v>6834</v>
      </c>
      <c r="B24605" s="68">
        <v>926</v>
      </c>
      <c r="C24605" t="s">
        <v>6902</v>
      </c>
      <c r="D24605" t="s">
        <v>6969</v>
      </c>
      <c r="E24605" s="68">
        <v>0</v>
      </c>
      <c r="F24605" s="68">
        <v>1</v>
      </c>
      <c r="G24605" s="68">
        <v>2000</v>
      </c>
      <c r="H24605" s="68">
        <v>4</v>
      </c>
      <c r="I24605" s="68">
        <v>100</v>
      </c>
      <c r="J24605" s="68">
        <v>100</v>
      </c>
      <c r="K24605" s="68"/>
    </row>
    <row r="24606" spans="1:11" x14ac:dyDescent="0.4">
      <c r="A24606" t="s">
        <v>6834</v>
      </c>
      <c r="B24606" s="68">
        <v>926</v>
      </c>
      <c r="C24606" t="s">
        <v>6902</v>
      </c>
      <c r="D24606" t="s">
        <v>6969</v>
      </c>
      <c r="E24606" s="68">
        <v>0</v>
      </c>
      <c r="F24606" s="68">
        <v>1</v>
      </c>
      <c r="G24606" s="68">
        <v>2000</v>
      </c>
      <c r="H24606" s="68">
        <v>5</v>
      </c>
      <c r="I24606" s="68">
        <v>100</v>
      </c>
      <c r="J24606" s="68">
        <v>100</v>
      </c>
      <c r="K24606" s="68"/>
    </row>
    <row r="24607" spans="1:11" x14ac:dyDescent="0.4">
      <c r="A24607" t="s">
        <v>6834</v>
      </c>
      <c r="B24607" s="68">
        <v>926</v>
      </c>
      <c r="C24607" t="s">
        <v>6902</v>
      </c>
      <c r="D24607" t="s">
        <v>6969</v>
      </c>
      <c r="E24607" s="68">
        <v>0</v>
      </c>
      <c r="F24607" s="68">
        <v>1</v>
      </c>
      <c r="G24607" s="68">
        <v>2000</v>
      </c>
      <c r="H24607" s="68">
        <v>6</v>
      </c>
      <c r="I24607" s="68">
        <v>100</v>
      </c>
      <c r="J24607" s="68">
        <v>100</v>
      </c>
      <c r="K24607" s="68"/>
    </row>
    <row r="24608" spans="1:11" x14ac:dyDescent="0.4">
      <c r="A24608" t="s">
        <v>6834</v>
      </c>
      <c r="B24608" s="68">
        <v>926</v>
      </c>
      <c r="C24608" t="s">
        <v>6902</v>
      </c>
      <c r="D24608" t="s">
        <v>6969</v>
      </c>
      <c r="E24608" s="68">
        <v>0</v>
      </c>
      <c r="F24608" s="68">
        <v>1</v>
      </c>
      <c r="G24608" s="68">
        <v>2000</v>
      </c>
      <c r="H24608" s="68">
        <v>7</v>
      </c>
      <c r="I24608" s="68">
        <v>100</v>
      </c>
      <c r="J24608" s="68">
        <v>100</v>
      </c>
      <c r="K24608" s="68"/>
    </row>
    <row r="24609" spans="1:11" x14ac:dyDescent="0.4">
      <c r="A24609" t="s">
        <v>6834</v>
      </c>
      <c r="B24609" s="68">
        <v>926</v>
      </c>
      <c r="C24609" t="s">
        <v>6902</v>
      </c>
      <c r="D24609" t="s">
        <v>6969</v>
      </c>
      <c r="E24609" s="68">
        <v>0</v>
      </c>
      <c r="F24609" s="68">
        <v>1</v>
      </c>
      <c r="G24609" s="68">
        <v>2000</v>
      </c>
      <c r="H24609" s="68">
        <v>8</v>
      </c>
      <c r="I24609" s="68">
        <v>100</v>
      </c>
      <c r="J24609" s="68">
        <v>100</v>
      </c>
      <c r="K24609" s="68"/>
    </row>
    <row r="24610" spans="1:11" x14ac:dyDescent="0.4">
      <c r="A24610" t="s">
        <v>6834</v>
      </c>
      <c r="B24610" s="68">
        <v>926</v>
      </c>
      <c r="C24610" t="s">
        <v>6902</v>
      </c>
      <c r="D24610" t="s">
        <v>6969</v>
      </c>
      <c r="E24610" s="68">
        <v>0</v>
      </c>
      <c r="F24610" s="68">
        <v>1</v>
      </c>
      <c r="G24610" s="68">
        <v>2000</v>
      </c>
      <c r="H24610" s="68">
        <v>9</v>
      </c>
      <c r="I24610" s="68">
        <v>100</v>
      </c>
      <c r="J24610" s="68">
        <v>100</v>
      </c>
      <c r="K24610" s="68"/>
    </row>
    <row r="24611" spans="1:11" x14ac:dyDescent="0.4">
      <c r="A24611" t="s">
        <v>6834</v>
      </c>
      <c r="B24611" s="68">
        <v>926</v>
      </c>
      <c r="C24611" t="s">
        <v>6902</v>
      </c>
      <c r="D24611" t="s">
        <v>6969</v>
      </c>
      <c r="E24611" s="68">
        <v>0</v>
      </c>
      <c r="F24611" s="68">
        <v>1</v>
      </c>
      <c r="G24611" s="68">
        <v>2000</v>
      </c>
      <c r="H24611" s="68">
        <v>10</v>
      </c>
      <c r="I24611" s="68">
        <v>100</v>
      </c>
      <c r="J24611" s="68">
        <v>100</v>
      </c>
      <c r="K24611" s="68"/>
    </row>
    <row r="24612" spans="1:11" x14ac:dyDescent="0.4">
      <c r="A24612" t="s">
        <v>6834</v>
      </c>
      <c r="B24612" s="68">
        <v>926</v>
      </c>
      <c r="C24612" t="s">
        <v>6902</v>
      </c>
      <c r="D24612" t="s">
        <v>6969</v>
      </c>
      <c r="E24612" s="68">
        <v>0</v>
      </c>
      <c r="F24612" s="68">
        <v>1</v>
      </c>
      <c r="G24612" s="68">
        <v>2000</v>
      </c>
      <c r="H24612" s="68">
        <v>11</v>
      </c>
      <c r="I24612" s="68">
        <v>100</v>
      </c>
      <c r="J24612" s="68">
        <v>100</v>
      </c>
      <c r="K24612" s="68"/>
    </row>
    <row r="24613" spans="1:11" x14ac:dyDescent="0.4">
      <c r="A24613" t="s">
        <v>6834</v>
      </c>
      <c r="B24613" s="68">
        <v>926</v>
      </c>
      <c r="C24613" t="s">
        <v>6902</v>
      </c>
      <c r="D24613" t="s">
        <v>6969</v>
      </c>
      <c r="E24613" s="68">
        <v>0</v>
      </c>
      <c r="F24613" s="68">
        <v>1</v>
      </c>
      <c r="G24613" s="68">
        <v>2000</v>
      </c>
      <c r="H24613" s="68">
        <v>12</v>
      </c>
      <c r="I24613" s="68">
        <v>100</v>
      </c>
      <c r="J24613" s="68">
        <v>100</v>
      </c>
      <c r="K24613" s="68"/>
    </row>
    <row r="24614" spans="1:11" x14ac:dyDescent="0.4">
      <c r="A24614" t="s">
        <v>6834</v>
      </c>
      <c r="B24614" s="68">
        <v>926</v>
      </c>
      <c r="C24614" t="s">
        <v>6902</v>
      </c>
      <c r="D24614" t="s">
        <v>6969</v>
      </c>
      <c r="E24614" s="68">
        <v>0</v>
      </c>
      <c r="F24614" s="68">
        <v>1</v>
      </c>
      <c r="G24614" s="68">
        <v>2001</v>
      </c>
      <c r="H24614" s="68">
        <v>1</v>
      </c>
      <c r="I24614" s="68">
        <v>100</v>
      </c>
      <c r="J24614" s="68">
        <v>100</v>
      </c>
      <c r="K24614" s="68"/>
    </row>
    <row r="24615" spans="1:11" x14ac:dyDescent="0.4">
      <c r="A24615" t="s">
        <v>6834</v>
      </c>
      <c r="B24615" s="68">
        <v>926</v>
      </c>
      <c r="C24615" t="s">
        <v>6902</v>
      </c>
      <c r="D24615" t="s">
        <v>6969</v>
      </c>
      <c r="E24615" s="68">
        <v>0</v>
      </c>
      <c r="F24615" s="68">
        <v>1</v>
      </c>
      <c r="G24615" s="68">
        <v>2001</v>
      </c>
      <c r="H24615" s="68">
        <v>2</v>
      </c>
      <c r="I24615" s="68">
        <v>100</v>
      </c>
      <c r="J24615" s="68">
        <v>100</v>
      </c>
      <c r="K24615" s="68"/>
    </row>
    <row r="24616" spans="1:11" x14ac:dyDescent="0.4">
      <c r="A24616" t="s">
        <v>6834</v>
      </c>
      <c r="B24616" s="68">
        <v>926</v>
      </c>
      <c r="C24616" t="s">
        <v>6902</v>
      </c>
      <c r="D24616" t="s">
        <v>6969</v>
      </c>
      <c r="E24616" s="68">
        <v>0</v>
      </c>
      <c r="F24616" s="68">
        <v>1</v>
      </c>
      <c r="G24616" s="68">
        <v>2001</v>
      </c>
      <c r="H24616" s="68">
        <v>3</v>
      </c>
      <c r="I24616" s="68">
        <v>100</v>
      </c>
      <c r="J24616" s="68">
        <v>100</v>
      </c>
      <c r="K24616" s="68"/>
    </row>
    <row r="24617" spans="1:11" x14ac:dyDescent="0.4">
      <c r="A24617" t="s">
        <v>6834</v>
      </c>
      <c r="B24617" s="68">
        <v>926</v>
      </c>
      <c r="C24617" t="s">
        <v>6902</v>
      </c>
      <c r="D24617" t="s">
        <v>6969</v>
      </c>
      <c r="E24617" s="68">
        <v>0</v>
      </c>
      <c r="F24617" s="68">
        <v>1</v>
      </c>
      <c r="G24617" s="68">
        <v>2001</v>
      </c>
      <c r="H24617" s="68">
        <v>4</v>
      </c>
      <c r="I24617" s="68">
        <v>100</v>
      </c>
      <c r="J24617" s="68">
        <v>100</v>
      </c>
      <c r="K24617" s="68"/>
    </row>
    <row r="24618" spans="1:11" x14ac:dyDescent="0.4">
      <c r="A24618" t="s">
        <v>6834</v>
      </c>
      <c r="B24618" s="68">
        <v>926</v>
      </c>
      <c r="C24618" t="s">
        <v>6902</v>
      </c>
      <c r="D24618" t="s">
        <v>6969</v>
      </c>
      <c r="E24618" s="68">
        <v>0</v>
      </c>
      <c r="F24618" s="68">
        <v>1</v>
      </c>
      <c r="G24618" s="68">
        <v>2001</v>
      </c>
      <c r="H24618" s="68">
        <v>5</v>
      </c>
      <c r="I24618" s="68">
        <v>100</v>
      </c>
      <c r="J24618" s="68">
        <v>100</v>
      </c>
      <c r="K24618" s="68"/>
    </row>
    <row r="24619" spans="1:11" x14ac:dyDescent="0.4">
      <c r="A24619" t="s">
        <v>6834</v>
      </c>
      <c r="B24619" s="68">
        <v>926</v>
      </c>
      <c r="C24619" t="s">
        <v>6902</v>
      </c>
      <c r="D24619" t="s">
        <v>6969</v>
      </c>
      <c r="E24619" s="68">
        <v>0</v>
      </c>
      <c r="F24619" s="68">
        <v>1</v>
      </c>
      <c r="G24619" s="68">
        <v>2001</v>
      </c>
      <c r="H24619" s="68">
        <v>6</v>
      </c>
      <c r="I24619" s="68">
        <v>100</v>
      </c>
      <c r="J24619" s="68">
        <v>100</v>
      </c>
      <c r="K24619" s="68"/>
    </row>
    <row r="24620" spans="1:11" x14ac:dyDescent="0.4">
      <c r="A24620" t="s">
        <v>6834</v>
      </c>
      <c r="B24620" s="68">
        <v>926</v>
      </c>
      <c r="C24620" t="s">
        <v>6902</v>
      </c>
      <c r="D24620" t="s">
        <v>6969</v>
      </c>
      <c r="E24620" s="68">
        <v>0</v>
      </c>
      <c r="F24620" s="68">
        <v>1</v>
      </c>
      <c r="G24620" s="68">
        <v>2001</v>
      </c>
      <c r="H24620" s="68">
        <v>7</v>
      </c>
      <c r="I24620" s="68">
        <v>100</v>
      </c>
      <c r="J24620" s="68">
        <v>100</v>
      </c>
      <c r="K24620" s="68"/>
    </row>
    <row r="24621" spans="1:11" x14ac:dyDescent="0.4">
      <c r="A24621" t="s">
        <v>6834</v>
      </c>
      <c r="B24621" s="68">
        <v>926</v>
      </c>
      <c r="C24621" t="s">
        <v>6902</v>
      </c>
      <c r="D24621" t="s">
        <v>6969</v>
      </c>
      <c r="E24621" s="68">
        <v>0</v>
      </c>
      <c r="F24621" s="68">
        <v>1</v>
      </c>
      <c r="G24621" s="68">
        <v>2001</v>
      </c>
      <c r="H24621" s="68">
        <v>8</v>
      </c>
      <c r="I24621" s="68">
        <v>100</v>
      </c>
      <c r="J24621" s="68">
        <v>100</v>
      </c>
      <c r="K24621" s="68"/>
    </row>
    <row r="24622" spans="1:11" x14ac:dyDescent="0.4">
      <c r="A24622" t="s">
        <v>6834</v>
      </c>
      <c r="B24622" s="68">
        <v>926</v>
      </c>
      <c r="C24622" t="s">
        <v>6902</v>
      </c>
      <c r="D24622" t="s">
        <v>6969</v>
      </c>
      <c r="E24622" s="68">
        <v>0</v>
      </c>
      <c r="F24622" s="68">
        <v>1</v>
      </c>
      <c r="G24622" s="68">
        <v>2001</v>
      </c>
      <c r="H24622" s="68">
        <v>9</v>
      </c>
      <c r="I24622" s="68">
        <v>100</v>
      </c>
      <c r="J24622" s="68">
        <v>100</v>
      </c>
      <c r="K24622" s="68"/>
    </row>
    <row r="24623" spans="1:11" x14ac:dyDescent="0.4">
      <c r="A24623" t="s">
        <v>6834</v>
      </c>
      <c r="B24623" s="68">
        <v>926</v>
      </c>
      <c r="C24623" t="s">
        <v>6902</v>
      </c>
      <c r="D24623" t="s">
        <v>6969</v>
      </c>
      <c r="E24623" s="68">
        <v>0</v>
      </c>
      <c r="F24623" s="68">
        <v>1</v>
      </c>
      <c r="G24623" s="68">
        <v>2001</v>
      </c>
      <c r="H24623" s="68">
        <v>10</v>
      </c>
      <c r="I24623" s="68">
        <v>100</v>
      </c>
      <c r="J24623" s="68">
        <v>100</v>
      </c>
      <c r="K24623" s="68"/>
    </row>
    <row r="24624" spans="1:11" x14ac:dyDescent="0.4">
      <c r="A24624" t="s">
        <v>6834</v>
      </c>
      <c r="B24624" s="68">
        <v>926</v>
      </c>
      <c r="C24624" t="s">
        <v>6902</v>
      </c>
      <c r="D24624" t="s">
        <v>6969</v>
      </c>
      <c r="E24624" s="68">
        <v>0</v>
      </c>
      <c r="F24624" s="68">
        <v>1</v>
      </c>
      <c r="G24624" s="68">
        <v>2001</v>
      </c>
      <c r="H24624" s="68">
        <v>11</v>
      </c>
      <c r="I24624" s="68">
        <v>100</v>
      </c>
      <c r="J24624" s="68">
        <v>100</v>
      </c>
      <c r="K24624" s="68"/>
    </row>
    <row r="24625" spans="1:11" x14ac:dyDescent="0.4">
      <c r="A24625" t="s">
        <v>6834</v>
      </c>
      <c r="B24625" s="68">
        <v>926</v>
      </c>
      <c r="C24625" t="s">
        <v>6902</v>
      </c>
      <c r="D24625" t="s">
        <v>6969</v>
      </c>
      <c r="E24625" s="68">
        <v>0</v>
      </c>
      <c r="F24625" s="68">
        <v>1</v>
      </c>
      <c r="G24625" s="68">
        <v>2001</v>
      </c>
      <c r="H24625" s="68">
        <v>12</v>
      </c>
      <c r="I24625" s="68">
        <v>100</v>
      </c>
      <c r="J24625" s="68">
        <v>100</v>
      </c>
      <c r="K24625" s="68"/>
    </row>
    <row r="24626" spans="1:11" x14ac:dyDescent="0.4">
      <c r="A24626" t="s">
        <v>6834</v>
      </c>
      <c r="B24626" s="68">
        <v>926</v>
      </c>
      <c r="C24626" t="s">
        <v>6902</v>
      </c>
      <c r="D24626" t="s">
        <v>6969</v>
      </c>
      <c r="E24626" s="68">
        <v>0</v>
      </c>
      <c r="F24626" s="68">
        <v>1</v>
      </c>
      <c r="G24626" s="68">
        <v>2002</v>
      </c>
      <c r="H24626" s="68">
        <v>1</v>
      </c>
      <c r="I24626" s="68">
        <v>100</v>
      </c>
      <c r="J24626" s="68">
        <v>100</v>
      </c>
      <c r="K24626" s="68"/>
    </row>
    <row r="24627" spans="1:11" x14ac:dyDescent="0.4">
      <c r="A24627" t="s">
        <v>6834</v>
      </c>
      <c r="B24627" s="68">
        <v>926</v>
      </c>
      <c r="C24627" t="s">
        <v>6902</v>
      </c>
      <c r="D24627" t="s">
        <v>6969</v>
      </c>
      <c r="E24627" s="68">
        <v>0</v>
      </c>
      <c r="F24627" s="68">
        <v>1</v>
      </c>
      <c r="G24627" s="68">
        <v>2002</v>
      </c>
      <c r="H24627" s="68">
        <v>2</v>
      </c>
      <c r="I24627" s="68">
        <v>100</v>
      </c>
      <c r="J24627" s="68">
        <v>100</v>
      </c>
      <c r="K24627" s="68"/>
    </row>
    <row r="24628" spans="1:11" x14ac:dyDescent="0.4">
      <c r="A24628" t="s">
        <v>6834</v>
      </c>
      <c r="B24628" s="68">
        <v>926</v>
      </c>
      <c r="C24628" t="s">
        <v>6902</v>
      </c>
      <c r="D24628" t="s">
        <v>6969</v>
      </c>
      <c r="E24628" s="68">
        <v>0</v>
      </c>
      <c r="F24628" s="68">
        <v>1</v>
      </c>
      <c r="G24628" s="68">
        <v>2002</v>
      </c>
      <c r="H24628" s="68">
        <v>3</v>
      </c>
      <c r="I24628" s="68">
        <v>100</v>
      </c>
      <c r="J24628" s="68">
        <v>100</v>
      </c>
      <c r="K24628" s="68"/>
    </row>
    <row r="24629" spans="1:11" x14ac:dyDescent="0.4">
      <c r="A24629" t="s">
        <v>6834</v>
      </c>
      <c r="B24629" s="68">
        <v>926</v>
      </c>
      <c r="C24629" t="s">
        <v>6902</v>
      </c>
      <c r="D24629" t="s">
        <v>6969</v>
      </c>
      <c r="E24629" s="68">
        <v>0</v>
      </c>
      <c r="F24629" s="68">
        <v>1</v>
      </c>
      <c r="G24629" s="68">
        <v>2002</v>
      </c>
      <c r="H24629" s="68">
        <v>4</v>
      </c>
      <c r="I24629" s="68">
        <v>100</v>
      </c>
      <c r="J24629" s="68">
        <v>100</v>
      </c>
      <c r="K24629" s="68"/>
    </row>
    <row r="24630" spans="1:11" x14ac:dyDescent="0.4">
      <c r="A24630" t="s">
        <v>6834</v>
      </c>
      <c r="B24630" s="68">
        <v>926</v>
      </c>
      <c r="C24630" t="s">
        <v>6902</v>
      </c>
      <c r="D24630" t="s">
        <v>6969</v>
      </c>
      <c r="E24630" s="68">
        <v>0</v>
      </c>
      <c r="F24630" s="68">
        <v>1</v>
      </c>
      <c r="G24630" s="68">
        <v>2002</v>
      </c>
      <c r="H24630" s="68">
        <v>5</v>
      </c>
      <c r="I24630" s="68">
        <v>100</v>
      </c>
      <c r="J24630" s="68">
        <v>100</v>
      </c>
      <c r="K24630" s="68"/>
    </row>
    <row r="24631" spans="1:11" x14ac:dyDescent="0.4">
      <c r="A24631" t="s">
        <v>6834</v>
      </c>
      <c r="B24631" s="68">
        <v>926</v>
      </c>
      <c r="C24631" t="s">
        <v>6902</v>
      </c>
      <c r="D24631" t="s">
        <v>6969</v>
      </c>
      <c r="E24631" s="68">
        <v>0</v>
      </c>
      <c r="F24631" s="68">
        <v>1</v>
      </c>
      <c r="G24631" s="68">
        <v>2002</v>
      </c>
      <c r="H24631" s="68">
        <v>6</v>
      </c>
      <c r="I24631" s="68">
        <v>100</v>
      </c>
      <c r="J24631" s="68">
        <v>100</v>
      </c>
      <c r="K24631" s="68"/>
    </row>
    <row r="24632" spans="1:11" x14ac:dyDescent="0.4">
      <c r="A24632" t="s">
        <v>6834</v>
      </c>
      <c r="B24632" s="68">
        <v>926</v>
      </c>
      <c r="C24632" t="s">
        <v>6902</v>
      </c>
      <c r="D24632" t="s">
        <v>6969</v>
      </c>
      <c r="E24632" s="68">
        <v>0</v>
      </c>
      <c r="F24632" s="68">
        <v>1</v>
      </c>
      <c r="G24632" s="68">
        <v>2002</v>
      </c>
      <c r="H24632" s="68">
        <v>7</v>
      </c>
      <c r="I24632" s="68">
        <v>100</v>
      </c>
      <c r="J24632" s="68">
        <v>100</v>
      </c>
      <c r="K24632" s="68"/>
    </row>
    <row r="24633" spans="1:11" x14ac:dyDescent="0.4">
      <c r="A24633" t="s">
        <v>6834</v>
      </c>
      <c r="B24633" s="68">
        <v>926</v>
      </c>
      <c r="C24633" t="s">
        <v>6902</v>
      </c>
      <c r="D24633" t="s">
        <v>6969</v>
      </c>
      <c r="E24633" s="68">
        <v>0</v>
      </c>
      <c r="F24633" s="68">
        <v>1</v>
      </c>
      <c r="G24633" s="68">
        <v>2002</v>
      </c>
      <c r="H24633" s="68">
        <v>8</v>
      </c>
      <c r="I24633" s="68">
        <v>100</v>
      </c>
      <c r="J24633" s="68">
        <v>100</v>
      </c>
      <c r="K24633" s="68"/>
    </row>
    <row r="24634" spans="1:11" x14ac:dyDescent="0.4">
      <c r="A24634" t="s">
        <v>6834</v>
      </c>
      <c r="B24634" s="68">
        <v>926</v>
      </c>
      <c r="C24634" t="s">
        <v>6902</v>
      </c>
      <c r="D24634" t="s">
        <v>6969</v>
      </c>
      <c r="E24634" s="68">
        <v>0</v>
      </c>
      <c r="F24634" s="68">
        <v>1</v>
      </c>
      <c r="G24634" s="68">
        <v>2002</v>
      </c>
      <c r="H24634" s="68">
        <v>9</v>
      </c>
      <c r="I24634" s="68">
        <v>100</v>
      </c>
      <c r="J24634" s="68">
        <v>100</v>
      </c>
      <c r="K24634" s="68"/>
    </row>
    <row r="24635" spans="1:11" x14ac:dyDescent="0.4">
      <c r="A24635" t="s">
        <v>6834</v>
      </c>
      <c r="B24635" s="68">
        <v>926</v>
      </c>
      <c r="C24635" t="s">
        <v>6902</v>
      </c>
      <c r="D24635" t="s">
        <v>6969</v>
      </c>
      <c r="E24635" s="68">
        <v>0</v>
      </c>
      <c r="F24635" s="68">
        <v>1</v>
      </c>
      <c r="G24635" s="68">
        <v>2002</v>
      </c>
      <c r="H24635" s="68">
        <v>10</v>
      </c>
      <c r="I24635" s="68">
        <v>100</v>
      </c>
      <c r="J24635" s="68">
        <v>100</v>
      </c>
      <c r="K24635" s="68"/>
    </row>
    <row r="24636" spans="1:11" x14ac:dyDescent="0.4">
      <c r="A24636" t="s">
        <v>6834</v>
      </c>
      <c r="B24636" s="68">
        <v>926</v>
      </c>
      <c r="C24636" t="s">
        <v>6902</v>
      </c>
      <c r="D24636" t="s">
        <v>6969</v>
      </c>
      <c r="E24636" s="68">
        <v>0</v>
      </c>
      <c r="F24636" s="68">
        <v>1</v>
      </c>
      <c r="G24636" s="68">
        <v>2002</v>
      </c>
      <c r="H24636" s="68">
        <v>11</v>
      </c>
      <c r="I24636" s="68">
        <v>100</v>
      </c>
      <c r="J24636" s="68">
        <v>100</v>
      </c>
      <c r="K24636" s="68"/>
    </row>
    <row r="24637" spans="1:11" x14ac:dyDescent="0.4">
      <c r="A24637" t="s">
        <v>6834</v>
      </c>
      <c r="B24637" s="68">
        <v>926</v>
      </c>
      <c r="C24637" t="s">
        <v>6902</v>
      </c>
      <c r="D24637" t="s">
        <v>6969</v>
      </c>
      <c r="E24637" s="68">
        <v>0</v>
      </c>
      <c r="F24637" s="68">
        <v>1</v>
      </c>
      <c r="G24637" s="68">
        <v>2002</v>
      </c>
      <c r="H24637" s="68">
        <v>12</v>
      </c>
      <c r="I24637" s="68">
        <v>100</v>
      </c>
      <c r="J24637" s="68">
        <v>100</v>
      </c>
      <c r="K24637" s="68"/>
    </row>
    <row r="24638" spans="1:11" x14ac:dyDescent="0.4">
      <c r="A24638" t="s">
        <v>6834</v>
      </c>
      <c r="B24638" s="68">
        <v>926</v>
      </c>
      <c r="C24638" t="s">
        <v>6902</v>
      </c>
      <c r="D24638" t="s">
        <v>6969</v>
      </c>
      <c r="E24638" s="68">
        <v>0</v>
      </c>
      <c r="F24638" s="68">
        <v>1</v>
      </c>
      <c r="G24638" s="68">
        <v>2003</v>
      </c>
      <c r="H24638" s="68">
        <v>1</v>
      </c>
      <c r="I24638" s="68">
        <v>100</v>
      </c>
      <c r="J24638" s="68">
        <v>100</v>
      </c>
      <c r="K24638" s="68"/>
    </row>
    <row r="24639" spans="1:11" x14ac:dyDescent="0.4">
      <c r="A24639" t="s">
        <v>6834</v>
      </c>
      <c r="B24639" s="68">
        <v>926</v>
      </c>
      <c r="C24639" t="s">
        <v>6902</v>
      </c>
      <c r="D24639" t="s">
        <v>6969</v>
      </c>
      <c r="E24639" s="68">
        <v>0</v>
      </c>
      <c r="F24639" s="68">
        <v>1</v>
      </c>
      <c r="G24639" s="68">
        <v>2003</v>
      </c>
      <c r="H24639" s="68">
        <v>2</v>
      </c>
      <c r="I24639" s="68">
        <v>100</v>
      </c>
      <c r="J24639" s="68">
        <v>100</v>
      </c>
      <c r="K24639" s="68"/>
    </row>
    <row r="24640" spans="1:11" x14ac:dyDescent="0.4">
      <c r="A24640" t="s">
        <v>6834</v>
      </c>
      <c r="B24640" s="68">
        <v>926</v>
      </c>
      <c r="C24640" t="s">
        <v>6902</v>
      </c>
      <c r="D24640" t="s">
        <v>6969</v>
      </c>
      <c r="E24640" s="68">
        <v>0</v>
      </c>
      <c r="F24640" s="68">
        <v>1</v>
      </c>
      <c r="G24640" s="68">
        <v>2003</v>
      </c>
      <c r="H24640" s="68">
        <v>3</v>
      </c>
      <c r="I24640" s="68">
        <v>100</v>
      </c>
      <c r="J24640" s="68">
        <v>100</v>
      </c>
      <c r="K24640" s="68"/>
    </row>
    <row r="24641" spans="1:11" x14ac:dyDescent="0.4">
      <c r="A24641" t="s">
        <v>6834</v>
      </c>
      <c r="B24641" s="68">
        <v>926</v>
      </c>
      <c r="C24641" t="s">
        <v>6902</v>
      </c>
      <c r="D24641" t="s">
        <v>6969</v>
      </c>
      <c r="E24641" s="68">
        <v>0</v>
      </c>
      <c r="F24641" s="68">
        <v>1</v>
      </c>
      <c r="G24641" s="68">
        <v>2003</v>
      </c>
      <c r="H24641" s="68">
        <v>4</v>
      </c>
      <c r="I24641" s="68">
        <v>100</v>
      </c>
      <c r="J24641" s="68">
        <v>100</v>
      </c>
      <c r="K24641" s="68"/>
    </row>
    <row r="24642" spans="1:11" x14ac:dyDescent="0.4">
      <c r="A24642" t="s">
        <v>6834</v>
      </c>
      <c r="B24642" s="68">
        <v>926</v>
      </c>
      <c r="C24642" t="s">
        <v>6902</v>
      </c>
      <c r="D24642" t="s">
        <v>6969</v>
      </c>
      <c r="E24642" s="68">
        <v>0</v>
      </c>
      <c r="F24642" s="68">
        <v>1</v>
      </c>
      <c r="G24642" s="68">
        <v>2003</v>
      </c>
      <c r="H24642" s="68">
        <v>5</v>
      </c>
      <c r="I24642" s="68">
        <v>100</v>
      </c>
      <c r="J24642" s="68">
        <v>100</v>
      </c>
      <c r="K24642" s="68"/>
    </row>
    <row r="24643" spans="1:11" x14ac:dyDescent="0.4">
      <c r="A24643" t="s">
        <v>6834</v>
      </c>
      <c r="B24643" s="68">
        <v>926</v>
      </c>
      <c r="C24643" t="s">
        <v>6902</v>
      </c>
      <c r="D24643" t="s">
        <v>6969</v>
      </c>
      <c r="E24643" s="68">
        <v>0</v>
      </c>
      <c r="F24643" s="68">
        <v>1</v>
      </c>
      <c r="G24643" s="68">
        <v>2003</v>
      </c>
      <c r="H24643" s="68">
        <v>6</v>
      </c>
      <c r="I24643" s="68">
        <v>100</v>
      </c>
      <c r="J24643" s="68">
        <v>100</v>
      </c>
      <c r="K24643" s="68"/>
    </row>
    <row r="24644" spans="1:11" x14ac:dyDescent="0.4">
      <c r="A24644" t="s">
        <v>6834</v>
      </c>
      <c r="B24644" s="68">
        <v>926</v>
      </c>
      <c r="C24644" t="s">
        <v>6902</v>
      </c>
      <c r="D24644" t="s">
        <v>6969</v>
      </c>
      <c r="E24644" s="68">
        <v>0</v>
      </c>
      <c r="F24644" s="68">
        <v>1</v>
      </c>
      <c r="G24644" s="68">
        <v>2003</v>
      </c>
      <c r="H24644" s="68">
        <v>7</v>
      </c>
      <c r="I24644" s="68">
        <v>100</v>
      </c>
      <c r="J24644" s="68">
        <v>100</v>
      </c>
      <c r="K24644" s="68"/>
    </row>
    <row r="24645" spans="1:11" x14ac:dyDescent="0.4">
      <c r="A24645" t="s">
        <v>6834</v>
      </c>
      <c r="B24645" s="68">
        <v>926</v>
      </c>
      <c r="C24645" t="s">
        <v>6902</v>
      </c>
      <c r="D24645" t="s">
        <v>6969</v>
      </c>
      <c r="E24645" s="68">
        <v>0</v>
      </c>
      <c r="F24645" s="68">
        <v>1</v>
      </c>
      <c r="G24645" s="68">
        <v>2003</v>
      </c>
      <c r="H24645" s="68">
        <v>8</v>
      </c>
      <c r="I24645" s="68">
        <v>100</v>
      </c>
      <c r="J24645" s="68">
        <v>100</v>
      </c>
      <c r="K24645" s="68"/>
    </row>
    <row r="24646" spans="1:11" x14ac:dyDescent="0.4">
      <c r="A24646" t="s">
        <v>6834</v>
      </c>
      <c r="B24646" s="68">
        <v>926</v>
      </c>
      <c r="C24646" t="s">
        <v>6902</v>
      </c>
      <c r="D24646" t="s">
        <v>6969</v>
      </c>
      <c r="E24646" s="68">
        <v>0</v>
      </c>
      <c r="F24646" s="68">
        <v>1</v>
      </c>
      <c r="G24646" s="68">
        <v>2003</v>
      </c>
      <c r="H24646" s="68">
        <v>9</v>
      </c>
      <c r="I24646" s="68">
        <v>100</v>
      </c>
      <c r="J24646" s="68">
        <v>100</v>
      </c>
      <c r="K24646" s="68"/>
    </row>
    <row r="24647" spans="1:11" x14ac:dyDescent="0.4">
      <c r="A24647" t="s">
        <v>6834</v>
      </c>
      <c r="B24647" s="68">
        <v>926</v>
      </c>
      <c r="C24647" t="s">
        <v>6902</v>
      </c>
      <c r="D24647" t="s">
        <v>6969</v>
      </c>
      <c r="E24647" s="68">
        <v>0</v>
      </c>
      <c r="F24647" s="68">
        <v>1</v>
      </c>
      <c r="G24647" s="68">
        <v>2003</v>
      </c>
      <c r="H24647" s="68">
        <v>10</v>
      </c>
      <c r="I24647" s="68">
        <v>100</v>
      </c>
      <c r="J24647" s="68">
        <v>100</v>
      </c>
      <c r="K24647" s="68"/>
    </row>
    <row r="24648" spans="1:11" x14ac:dyDescent="0.4">
      <c r="A24648" t="s">
        <v>6834</v>
      </c>
      <c r="B24648" s="68">
        <v>926</v>
      </c>
      <c r="C24648" t="s">
        <v>6902</v>
      </c>
      <c r="D24648" t="s">
        <v>6969</v>
      </c>
      <c r="E24648" s="68">
        <v>0</v>
      </c>
      <c r="F24648" s="68">
        <v>1</v>
      </c>
      <c r="G24648" s="68">
        <v>2003</v>
      </c>
      <c r="H24648" s="68">
        <v>11</v>
      </c>
      <c r="I24648" s="68">
        <v>100</v>
      </c>
      <c r="J24648" s="68">
        <v>100</v>
      </c>
      <c r="K24648" s="68"/>
    </row>
    <row r="24649" spans="1:11" x14ac:dyDescent="0.4">
      <c r="A24649" t="s">
        <v>6834</v>
      </c>
      <c r="B24649" s="68">
        <v>926</v>
      </c>
      <c r="C24649" t="s">
        <v>6902</v>
      </c>
      <c r="D24649" t="s">
        <v>6969</v>
      </c>
      <c r="E24649" s="68">
        <v>0</v>
      </c>
      <c r="F24649" s="68">
        <v>1</v>
      </c>
      <c r="G24649" s="68">
        <v>2003</v>
      </c>
      <c r="H24649" s="68">
        <v>12</v>
      </c>
      <c r="I24649" s="68">
        <v>100</v>
      </c>
      <c r="J24649" s="68">
        <v>100</v>
      </c>
      <c r="K24649" s="68"/>
    </row>
    <row r="24650" spans="1:11" x14ac:dyDescent="0.4">
      <c r="A24650" t="s">
        <v>6834</v>
      </c>
      <c r="B24650" s="68">
        <v>926</v>
      </c>
      <c r="C24650" t="s">
        <v>6902</v>
      </c>
      <c r="D24650" t="s">
        <v>6969</v>
      </c>
      <c r="E24650" s="68">
        <v>0</v>
      </c>
      <c r="F24650" s="68">
        <v>1</v>
      </c>
      <c r="G24650" s="68">
        <v>2004</v>
      </c>
      <c r="H24650" s="68">
        <v>1</v>
      </c>
      <c r="I24650" s="68">
        <v>100</v>
      </c>
      <c r="J24650" s="68">
        <v>100</v>
      </c>
      <c r="K24650" s="68"/>
    </row>
    <row r="24651" spans="1:11" x14ac:dyDescent="0.4">
      <c r="A24651" t="s">
        <v>6834</v>
      </c>
      <c r="B24651" s="68">
        <v>926</v>
      </c>
      <c r="C24651" t="s">
        <v>6902</v>
      </c>
      <c r="D24651" t="s">
        <v>6969</v>
      </c>
      <c r="E24651" s="68">
        <v>0</v>
      </c>
      <c r="F24651" s="68">
        <v>1</v>
      </c>
      <c r="G24651" s="68">
        <v>2004</v>
      </c>
      <c r="H24651" s="68">
        <v>2</v>
      </c>
      <c r="I24651" s="68">
        <v>100</v>
      </c>
      <c r="J24651" s="68">
        <v>100</v>
      </c>
      <c r="K24651" s="68"/>
    </row>
    <row r="24652" spans="1:11" x14ac:dyDescent="0.4">
      <c r="A24652" t="s">
        <v>6834</v>
      </c>
      <c r="B24652" s="68">
        <v>926</v>
      </c>
      <c r="C24652" t="s">
        <v>6902</v>
      </c>
      <c r="D24652" t="s">
        <v>6969</v>
      </c>
      <c r="E24652" s="68">
        <v>0</v>
      </c>
      <c r="F24652" s="68">
        <v>1</v>
      </c>
      <c r="G24652" s="68">
        <v>2004</v>
      </c>
      <c r="H24652" s="68">
        <v>3</v>
      </c>
      <c r="I24652" s="68">
        <v>100</v>
      </c>
      <c r="J24652" s="68">
        <v>100</v>
      </c>
      <c r="K24652" s="68"/>
    </row>
    <row r="24653" spans="1:11" x14ac:dyDescent="0.4">
      <c r="A24653" t="s">
        <v>6834</v>
      </c>
      <c r="B24653" s="68">
        <v>926</v>
      </c>
      <c r="C24653" t="s">
        <v>6902</v>
      </c>
      <c r="D24653" t="s">
        <v>6969</v>
      </c>
      <c r="E24653" s="68">
        <v>0</v>
      </c>
      <c r="F24653" s="68">
        <v>1</v>
      </c>
      <c r="G24653" s="68">
        <v>2004</v>
      </c>
      <c r="H24653" s="68">
        <v>4</v>
      </c>
      <c r="I24653" s="68">
        <v>100</v>
      </c>
      <c r="J24653" s="68">
        <v>100</v>
      </c>
      <c r="K24653" s="68"/>
    </row>
    <row r="24654" spans="1:11" x14ac:dyDescent="0.4">
      <c r="A24654" t="s">
        <v>6834</v>
      </c>
      <c r="B24654" s="68">
        <v>926</v>
      </c>
      <c r="C24654" t="s">
        <v>6902</v>
      </c>
      <c r="D24654" t="s">
        <v>6969</v>
      </c>
      <c r="E24654" s="68">
        <v>0</v>
      </c>
      <c r="F24654" s="68">
        <v>1</v>
      </c>
      <c r="G24654" s="68">
        <v>2004</v>
      </c>
      <c r="H24654" s="68">
        <v>5</v>
      </c>
      <c r="I24654" s="68">
        <v>100</v>
      </c>
      <c r="J24654" s="68">
        <v>100</v>
      </c>
      <c r="K24654" s="68"/>
    </row>
    <row r="24655" spans="1:11" x14ac:dyDescent="0.4">
      <c r="A24655" t="s">
        <v>6834</v>
      </c>
      <c r="B24655" s="68">
        <v>926</v>
      </c>
      <c r="C24655" t="s">
        <v>6902</v>
      </c>
      <c r="D24655" t="s">
        <v>6969</v>
      </c>
      <c r="E24655" s="68">
        <v>0</v>
      </c>
      <c r="F24655" s="68">
        <v>1</v>
      </c>
      <c r="G24655" s="68">
        <v>2004</v>
      </c>
      <c r="H24655" s="68">
        <v>6</v>
      </c>
      <c r="I24655" s="68">
        <v>100</v>
      </c>
      <c r="J24655" s="68">
        <v>100</v>
      </c>
      <c r="K24655" s="68"/>
    </row>
    <row r="24656" spans="1:11" x14ac:dyDescent="0.4">
      <c r="A24656" t="s">
        <v>6834</v>
      </c>
      <c r="B24656" s="68">
        <v>926</v>
      </c>
      <c r="C24656" t="s">
        <v>6902</v>
      </c>
      <c r="D24656" t="s">
        <v>6969</v>
      </c>
      <c r="E24656" s="68">
        <v>0</v>
      </c>
      <c r="F24656" s="68">
        <v>1</v>
      </c>
      <c r="G24656" s="68">
        <v>2004</v>
      </c>
      <c r="H24656" s="68">
        <v>7</v>
      </c>
      <c r="I24656" s="68">
        <v>100</v>
      </c>
      <c r="J24656" s="68">
        <v>100</v>
      </c>
      <c r="K24656" s="68"/>
    </row>
    <row r="24657" spans="1:11" x14ac:dyDescent="0.4">
      <c r="A24657" t="s">
        <v>6834</v>
      </c>
      <c r="B24657" s="68">
        <v>926</v>
      </c>
      <c r="C24657" t="s">
        <v>6902</v>
      </c>
      <c r="D24657" t="s">
        <v>6969</v>
      </c>
      <c r="E24657" s="68">
        <v>0</v>
      </c>
      <c r="F24657" s="68">
        <v>1</v>
      </c>
      <c r="G24657" s="68">
        <v>2004</v>
      </c>
      <c r="H24657" s="68">
        <v>8</v>
      </c>
      <c r="I24657" s="68">
        <v>100</v>
      </c>
      <c r="J24657" s="68">
        <v>100</v>
      </c>
      <c r="K24657" s="68"/>
    </row>
    <row r="24658" spans="1:11" x14ac:dyDescent="0.4">
      <c r="A24658" t="s">
        <v>6834</v>
      </c>
      <c r="B24658" s="68">
        <v>926</v>
      </c>
      <c r="C24658" t="s">
        <v>6902</v>
      </c>
      <c r="D24658" t="s">
        <v>6969</v>
      </c>
      <c r="E24658" s="68">
        <v>0</v>
      </c>
      <c r="F24658" s="68">
        <v>1</v>
      </c>
      <c r="G24658" s="68">
        <v>2004</v>
      </c>
      <c r="H24658" s="68">
        <v>9</v>
      </c>
      <c r="I24658" s="68">
        <v>100</v>
      </c>
      <c r="J24658" s="68">
        <v>100</v>
      </c>
      <c r="K24658" s="68"/>
    </row>
    <row r="24659" spans="1:11" x14ac:dyDescent="0.4">
      <c r="A24659" t="s">
        <v>6834</v>
      </c>
      <c r="B24659" s="68">
        <v>926</v>
      </c>
      <c r="C24659" t="s">
        <v>6902</v>
      </c>
      <c r="D24659" t="s">
        <v>6969</v>
      </c>
      <c r="E24659" s="68">
        <v>0</v>
      </c>
      <c r="F24659" s="68">
        <v>1</v>
      </c>
      <c r="G24659" s="68">
        <v>2004</v>
      </c>
      <c r="H24659" s="68">
        <v>10</v>
      </c>
      <c r="I24659" s="68">
        <v>100</v>
      </c>
      <c r="J24659" s="68">
        <v>100</v>
      </c>
      <c r="K24659" s="68"/>
    </row>
    <row r="24660" spans="1:11" x14ac:dyDescent="0.4">
      <c r="A24660" t="s">
        <v>6834</v>
      </c>
      <c r="B24660" s="68">
        <v>926</v>
      </c>
      <c r="C24660" t="s">
        <v>6902</v>
      </c>
      <c r="D24660" t="s">
        <v>6969</v>
      </c>
      <c r="E24660" s="68">
        <v>0</v>
      </c>
      <c r="F24660" s="68">
        <v>1</v>
      </c>
      <c r="G24660" s="68">
        <v>2004</v>
      </c>
      <c r="H24660" s="68">
        <v>11</v>
      </c>
      <c r="I24660" s="68">
        <v>100</v>
      </c>
      <c r="J24660" s="68">
        <v>100</v>
      </c>
      <c r="K24660" s="68"/>
    </row>
    <row r="24661" spans="1:11" x14ac:dyDescent="0.4">
      <c r="A24661" t="s">
        <v>6834</v>
      </c>
      <c r="B24661" s="68">
        <v>926</v>
      </c>
      <c r="C24661" t="s">
        <v>6902</v>
      </c>
      <c r="D24661" t="s">
        <v>6969</v>
      </c>
      <c r="E24661" s="68">
        <v>0</v>
      </c>
      <c r="F24661" s="68">
        <v>1</v>
      </c>
      <c r="G24661" s="68">
        <v>2004</v>
      </c>
      <c r="H24661" s="68">
        <v>12</v>
      </c>
      <c r="I24661" s="68">
        <v>100</v>
      </c>
      <c r="J24661" s="68">
        <v>100</v>
      </c>
      <c r="K24661" s="68"/>
    </row>
    <row r="24662" spans="1:11" x14ac:dyDescent="0.4">
      <c r="A24662" t="s">
        <v>6834</v>
      </c>
      <c r="B24662" s="68">
        <v>926</v>
      </c>
      <c r="C24662" t="s">
        <v>6902</v>
      </c>
      <c r="D24662" t="s">
        <v>6969</v>
      </c>
      <c r="E24662" s="68">
        <v>0</v>
      </c>
      <c r="F24662" s="68">
        <v>1</v>
      </c>
      <c r="G24662" s="68">
        <v>2005</v>
      </c>
      <c r="H24662" s="68">
        <v>1</v>
      </c>
      <c r="I24662" s="68">
        <v>100</v>
      </c>
      <c r="J24662" s="68">
        <v>100</v>
      </c>
      <c r="K24662" s="68"/>
    </row>
    <row r="24663" spans="1:11" x14ac:dyDescent="0.4">
      <c r="A24663" t="s">
        <v>6834</v>
      </c>
      <c r="B24663" s="68">
        <v>926</v>
      </c>
      <c r="C24663" t="s">
        <v>6902</v>
      </c>
      <c r="D24663" t="s">
        <v>6969</v>
      </c>
      <c r="E24663" s="68">
        <v>0</v>
      </c>
      <c r="F24663" s="68">
        <v>1</v>
      </c>
      <c r="G24663" s="68">
        <v>2005</v>
      </c>
      <c r="H24663" s="68">
        <v>2</v>
      </c>
      <c r="I24663" s="68">
        <v>100</v>
      </c>
      <c r="J24663" s="68">
        <v>100</v>
      </c>
      <c r="K24663" s="68"/>
    </row>
    <row r="24664" spans="1:11" x14ac:dyDescent="0.4">
      <c r="A24664" t="s">
        <v>6834</v>
      </c>
      <c r="B24664" s="68">
        <v>926</v>
      </c>
      <c r="C24664" t="s">
        <v>6902</v>
      </c>
      <c r="D24664" t="s">
        <v>6969</v>
      </c>
      <c r="E24664" s="68">
        <v>0</v>
      </c>
      <c r="F24664" s="68">
        <v>1</v>
      </c>
      <c r="G24664" s="68">
        <v>2005</v>
      </c>
      <c r="H24664" s="68">
        <v>3</v>
      </c>
      <c r="I24664" s="68">
        <v>100</v>
      </c>
      <c r="J24664" s="68">
        <v>100</v>
      </c>
      <c r="K24664" s="68"/>
    </row>
    <row r="24665" spans="1:11" x14ac:dyDescent="0.4">
      <c r="A24665" t="s">
        <v>6834</v>
      </c>
      <c r="B24665" s="68">
        <v>926</v>
      </c>
      <c r="C24665" t="s">
        <v>6902</v>
      </c>
      <c r="D24665" t="s">
        <v>6969</v>
      </c>
      <c r="E24665" s="68">
        <v>0</v>
      </c>
      <c r="F24665" s="68">
        <v>1</v>
      </c>
      <c r="G24665" s="68">
        <v>2005</v>
      </c>
      <c r="H24665" s="68">
        <v>4</v>
      </c>
      <c r="I24665" s="68">
        <v>100</v>
      </c>
      <c r="J24665" s="68">
        <v>100</v>
      </c>
      <c r="K24665" s="68"/>
    </row>
    <row r="24666" spans="1:11" x14ac:dyDescent="0.4">
      <c r="A24666" t="s">
        <v>6834</v>
      </c>
      <c r="B24666" s="68">
        <v>926</v>
      </c>
      <c r="C24666" t="s">
        <v>6902</v>
      </c>
      <c r="D24666" t="s">
        <v>6969</v>
      </c>
      <c r="E24666" s="68">
        <v>0</v>
      </c>
      <c r="F24666" s="68">
        <v>1</v>
      </c>
      <c r="G24666" s="68">
        <v>2005</v>
      </c>
      <c r="H24666" s="68">
        <v>5</v>
      </c>
      <c r="I24666" s="68">
        <v>100</v>
      </c>
      <c r="J24666" s="68">
        <v>100</v>
      </c>
      <c r="K24666" s="68"/>
    </row>
    <row r="24667" spans="1:11" x14ac:dyDescent="0.4">
      <c r="A24667" t="s">
        <v>6834</v>
      </c>
      <c r="B24667" s="68">
        <v>926</v>
      </c>
      <c r="C24667" t="s">
        <v>6902</v>
      </c>
      <c r="D24667" t="s">
        <v>6969</v>
      </c>
      <c r="E24667" s="68">
        <v>0</v>
      </c>
      <c r="F24667" s="68">
        <v>1</v>
      </c>
      <c r="G24667" s="68">
        <v>2005</v>
      </c>
      <c r="H24667" s="68">
        <v>6</v>
      </c>
      <c r="I24667" s="68">
        <v>100</v>
      </c>
      <c r="J24667" s="68">
        <v>100</v>
      </c>
      <c r="K24667" s="68"/>
    </row>
    <row r="24668" spans="1:11" x14ac:dyDescent="0.4">
      <c r="A24668" t="s">
        <v>6834</v>
      </c>
      <c r="B24668" s="68">
        <v>926</v>
      </c>
      <c r="C24668" t="s">
        <v>6902</v>
      </c>
      <c r="D24668" t="s">
        <v>6969</v>
      </c>
      <c r="E24668" s="68">
        <v>0</v>
      </c>
      <c r="F24668" s="68">
        <v>1</v>
      </c>
      <c r="G24668" s="68">
        <v>2005</v>
      </c>
      <c r="H24668" s="68">
        <v>7</v>
      </c>
      <c r="I24668" s="68">
        <v>100</v>
      </c>
      <c r="J24668" s="68">
        <v>100</v>
      </c>
      <c r="K24668" s="68"/>
    </row>
    <row r="24669" spans="1:11" x14ac:dyDescent="0.4">
      <c r="A24669" t="s">
        <v>6834</v>
      </c>
      <c r="B24669" s="68">
        <v>926</v>
      </c>
      <c r="C24669" t="s">
        <v>6902</v>
      </c>
      <c r="D24669" t="s">
        <v>6969</v>
      </c>
      <c r="E24669" s="68">
        <v>0</v>
      </c>
      <c r="F24669" s="68">
        <v>1</v>
      </c>
      <c r="G24669" s="68">
        <v>2005</v>
      </c>
      <c r="H24669" s="68">
        <v>8</v>
      </c>
      <c r="I24669" s="68">
        <v>100</v>
      </c>
      <c r="J24669" s="68">
        <v>100</v>
      </c>
      <c r="K24669" s="68"/>
    </row>
    <row r="24670" spans="1:11" x14ac:dyDescent="0.4">
      <c r="A24670" t="s">
        <v>6834</v>
      </c>
      <c r="B24670" s="68">
        <v>926</v>
      </c>
      <c r="C24670" t="s">
        <v>6902</v>
      </c>
      <c r="D24670" t="s">
        <v>6969</v>
      </c>
      <c r="E24670" s="68">
        <v>0</v>
      </c>
      <c r="F24670" s="68">
        <v>1</v>
      </c>
      <c r="G24670" s="68">
        <v>2005</v>
      </c>
      <c r="H24670" s="68">
        <v>9</v>
      </c>
      <c r="I24670" s="68">
        <v>100</v>
      </c>
      <c r="J24670" s="68">
        <v>100</v>
      </c>
      <c r="K24670" s="68"/>
    </row>
    <row r="24671" spans="1:11" x14ac:dyDescent="0.4">
      <c r="A24671" t="s">
        <v>6834</v>
      </c>
      <c r="B24671" s="68">
        <v>926</v>
      </c>
      <c r="C24671" t="s">
        <v>6902</v>
      </c>
      <c r="D24671" t="s">
        <v>6969</v>
      </c>
      <c r="E24671" s="68">
        <v>0</v>
      </c>
      <c r="F24671" s="68">
        <v>1</v>
      </c>
      <c r="G24671" s="68">
        <v>2005</v>
      </c>
      <c r="H24671" s="68">
        <v>10</v>
      </c>
      <c r="I24671" s="68">
        <v>100</v>
      </c>
      <c r="J24671" s="68">
        <v>100</v>
      </c>
      <c r="K24671" s="68"/>
    </row>
    <row r="24672" spans="1:11" x14ac:dyDescent="0.4">
      <c r="A24672" t="s">
        <v>6834</v>
      </c>
      <c r="B24672" s="68">
        <v>926</v>
      </c>
      <c r="C24672" t="s">
        <v>6902</v>
      </c>
      <c r="D24672" t="s">
        <v>6969</v>
      </c>
      <c r="E24672" s="68">
        <v>0</v>
      </c>
      <c r="F24672" s="68">
        <v>1</v>
      </c>
      <c r="G24672" s="68">
        <v>2005</v>
      </c>
      <c r="H24672" s="68">
        <v>11</v>
      </c>
      <c r="I24672" s="68">
        <v>100</v>
      </c>
      <c r="J24672" s="68">
        <v>100</v>
      </c>
      <c r="K24672" s="68"/>
    </row>
    <row r="24673" spans="1:11" x14ac:dyDescent="0.4">
      <c r="A24673" t="s">
        <v>6834</v>
      </c>
      <c r="B24673" s="68">
        <v>926</v>
      </c>
      <c r="C24673" t="s">
        <v>6902</v>
      </c>
      <c r="D24673" t="s">
        <v>6969</v>
      </c>
      <c r="E24673" s="68">
        <v>0</v>
      </c>
      <c r="F24673" s="68">
        <v>1</v>
      </c>
      <c r="G24673" s="68">
        <v>2005</v>
      </c>
      <c r="H24673" s="68">
        <v>12</v>
      </c>
      <c r="I24673" s="68">
        <v>100</v>
      </c>
      <c r="J24673" s="68">
        <v>100</v>
      </c>
      <c r="K24673" s="68"/>
    </row>
    <row r="24674" spans="1:11" x14ac:dyDescent="0.4">
      <c r="A24674" t="s">
        <v>6834</v>
      </c>
      <c r="B24674" s="68">
        <v>926</v>
      </c>
      <c r="C24674" t="s">
        <v>6902</v>
      </c>
      <c r="D24674" t="s">
        <v>6969</v>
      </c>
      <c r="E24674" s="68">
        <v>0</v>
      </c>
      <c r="F24674" s="68">
        <v>1</v>
      </c>
      <c r="G24674" s="68">
        <v>2006</v>
      </c>
      <c r="H24674" s="68">
        <v>1</v>
      </c>
      <c r="I24674" s="68">
        <v>100</v>
      </c>
      <c r="J24674" s="68">
        <v>100</v>
      </c>
      <c r="K24674" s="68"/>
    </row>
    <row r="24675" spans="1:11" x14ac:dyDescent="0.4">
      <c r="A24675" t="s">
        <v>6834</v>
      </c>
      <c r="B24675" s="68">
        <v>926</v>
      </c>
      <c r="C24675" t="s">
        <v>6902</v>
      </c>
      <c r="D24675" t="s">
        <v>6969</v>
      </c>
      <c r="E24675" s="68">
        <v>0</v>
      </c>
      <c r="F24675" s="68">
        <v>1</v>
      </c>
      <c r="G24675" s="68">
        <v>2006</v>
      </c>
      <c r="H24675" s="68">
        <v>2</v>
      </c>
      <c r="I24675" s="68">
        <v>100</v>
      </c>
      <c r="J24675" s="68">
        <v>100</v>
      </c>
      <c r="K24675" s="68"/>
    </row>
    <row r="24676" spans="1:11" x14ac:dyDescent="0.4">
      <c r="A24676" t="s">
        <v>6834</v>
      </c>
      <c r="B24676" s="68">
        <v>926</v>
      </c>
      <c r="C24676" t="s">
        <v>6902</v>
      </c>
      <c r="D24676" t="s">
        <v>6969</v>
      </c>
      <c r="E24676" s="68">
        <v>0</v>
      </c>
      <c r="F24676" s="68">
        <v>1</v>
      </c>
      <c r="G24676" s="68">
        <v>2006</v>
      </c>
      <c r="H24676" s="68">
        <v>3</v>
      </c>
      <c r="I24676" s="68">
        <v>100</v>
      </c>
      <c r="J24676" s="68">
        <v>100</v>
      </c>
      <c r="K24676" s="68"/>
    </row>
    <row r="24677" spans="1:11" x14ac:dyDescent="0.4">
      <c r="A24677" t="s">
        <v>6834</v>
      </c>
      <c r="B24677" s="68">
        <v>926</v>
      </c>
      <c r="C24677" t="s">
        <v>6902</v>
      </c>
      <c r="D24677" t="s">
        <v>6969</v>
      </c>
      <c r="E24677" s="68">
        <v>0</v>
      </c>
      <c r="F24677" s="68">
        <v>1</v>
      </c>
      <c r="G24677" s="68">
        <v>2006</v>
      </c>
      <c r="H24677" s="68">
        <v>4</v>
      </c>
      <c r="I24677" s="68">
        <v>100</v>
      </c>
      <c r="J24677" s="68">
        <v>100</v>
      </c>
      <c r="K24677" s="68"/>
    </row>
    <row r="24678" spans="1:11" x14ac:dyDescent="0.4">
      <c r="A24678" t="s">
        <v>6834</v>
      </c>
      <c r="B24678" s="68">
        <v>926</v>
      </c>
      <c r="C24678" t="s">
        <v>6902</v>
      </c>
      <c r="D24678" t="s">
        <v>6969</v>
      </c>
      <c r="E24678" s="68">
        <v>0</v>
      </c>
      <c r="F24678" s="68">
        <v>1</v>
      </c>
      <c r="G24678" s="68">
        <v>2006</v>
      </c>
      <c r="H24678" s="68">
        <v>5</v>
      </c>
      <c r="I24678" s="68">
        <v>100</v>
      </c>
      <c r="J24678" s="68">
        <v>100</v>
      </c>
      <c r="K24678" s="68"/>
    </row>
    <row r="24679" spans="1:11" x14ac:dyDescent="0.4">
      <c r="A24679" t="s">
        <v>6834</v>
      </c>
      <c r="B24679" s="68">
        <v>926</v>
      </c>
      <c r="C24679" t="s">
        <v>6902</v>
      </c>
      <c r="D24679" t="s">
        <v>6969</v>
      </c>
      <c r="E24679" s="68">
        <v>0</v>
      </c>
      <c r="F24679" s="68">
        <v>1</v>
      </c>
      <c r="G24679" s="68">
        <v>2006</v>
      </c>
      <c r="H24679" s="68">
        <v>6</v>
      </c>
      <c r="I24679" s="68">
        <v>100</v>
      </c>
      <c r="J24679" s="68">
        <v>100</v>
      </c>
      <c r="K24679" s="68"/>
    </row>
    <row r="24680" spans="1:11" x14ac:dyDescent="0.4">
      <c r="A24680" t="s">
        <v>6834</v>
      </c>
      <c r="B24680" s="68">
        <v>926</v>
      </c>
      <c r="C24680" t="s">
        <v>6902</v>
      </c>
      <c r="D24680" t="s">
        <v>6969</v>
      </c>
      <c r="E24680" s="68">
        <v>0</v>
      </c>
      <c r="F24680" s="68">
        <v>1</v>
      </c>
      <c r="G24680" s="68">
        <v>2006</v>
      </c>
      <c r="H24680" s="68">
        <v>7</v>
      </c>
      <c r="I24680" s="68">
        <v>100</v>
      </c>
      <c r="J24680" s="68">
        <v>100</v>
      </c>
      <c r="K24680" s="68"/>
    </row>
    <row r="24681" spans="1:11" x14ac:dyDescent="0.4">
      <c r="A24681" t="s">
        <v>6834</v>
      </c>
      <c r="B24681" s="68">
        <v>926</v>
      </c>
      <c r="C24681" t="s">
        <v>6902</v>
      </c>
      <c r="D24681" t="s">
        <v>6969</v>
      </c>
      <c r="E24681" s="68">
        <v>0</v>
      </c>
      <c r="F24681" s="68">
        <v>1</v>
      </c>
      <c r="G24681" s="68">
        <v>2006</v>
      </c>
      <c r="H24681" s="68">
        <v>8</v>
      </c>
      <c r="I24681" s="68">
        <v>100</v>
      </c>
      <c r="J24681" s="68">
        <v>100</v>
      </c>
      <c r="K24681" s="68"/>
    </row>
    <row r="24682" spans="1:11" x14ac:dyDescent="0.4">
      <c r="A24682" t="s">
        <v>6834</v>
      </c>
      <c r="B24682" s="68">
        <v>926</v>
      </c>
      <c r="C24682" t="s">
        <v>6902</v>
      </c>
      <c r="D24682" t="s">
        <v>6969</v>
      </c>
      <c r="E24682" s="68">
        <v>0</v>
      </c>
      <c r="F24682" s="68">
        <v>1</v>
      </c>
      <c r="G24682" s="68">
        <v>2006</v>
      </c>
      <c r="H24682" s="68">
        <v>9</v>
      </c>
      <c r="I24682" s="68">
        <v>100</v>
      </c>
      <c r="J24682" s="68">
        <v>100</v>
      </c>
      <c r="K24682" s="68"/>
    </row>
    <row r="24683" spans="1:11" x14ac:dyDescent="0.4">
      <c r="A24683" t="s">
        <v>6834</v>
      </c>
      <c r="B24683" s="68">
        <v>926</v>
      </c>
      <c r="C24683" t="s">
        <v>6902</v>
      </c>
      <c r="D24683" t="s">
        <v>6969</v>
      </c>
      <c r="E24683" s="68">
        <v>0</v>
      </c>
      <c r="F24683" s="68">
        <v>1</v>
      </c>
      <c r="G24683" s="68">
        <v>2006</v>
      </c>
      <c r="H24683" s="68">
        <v>10</v>
      </c>
      <c r="I24683" s="68">
        <v>100</v>
      </c>
      <c r="J24683" s="68">
        <v>100</v>
      </c>
      <c r="K24683" s="68"/>
    </row>
    <row r="24684" spans="1:11" x14ac:dyDescent="0.4">
      <c r="A24684" t="s">
        <v>6834</v>
      </c>
      <c r="B24684" s="68">
        <v>926</v>
      </c>
      <c r="C24684" t="s">
        <v>6902</v>
      </c>
      <c r="D24684" t="s">
        <v>6969</v>
      </c>
      <c r="E24684" s="68">
        <v>0</v>
      </c>
      <c r="F24684" s="68">
        <v>1</v>
      </c>
      <c r="G24684" s="68">
        <v>2006</v>
      </c>
      <c r="H24684" s="68">
        <v>11</v>
      </c>
      <c r="I24684" s="68">
        <v>100</v>
      </c>
      <c r="J24684" s="68">
        <v>100</v>
      </c>
      <c r="K24684" s="68"/>
    </row>
    <row r="24685" spans="1:11" x14ac:dyDescent="0.4">
      <c r="A24685" t="s">
        <v>6834</v>
      </c>
      <c r="B24685" s="68">
        <v>926</v>
      </c>
      <c r="C24685" t="s">
        <v>6902</v>
      </c>
      <c r="D24685" t="s">
        <v>6969</v>
      </c>
      <c r="E24685" s="68">
        <v>0</v>
      </c>
      <c r="F24685" s="68">
        <v>1</v>
      </c>
      <c r="G24685" s="68">
        <v>2006</v>
      </c>
      <c r="H24685" s="68">
        <v>12</v>
      </c>
      <c r="I24685" s="68">
        <v>100</v>
      </c>
      <c r="J24685" s="68">
        <v>100</v>
      </c>
      <c r="K24685" s="68"/>
    </row>
    <row r="24686" spans="1:11" x14ac:dyDescent="0.4">
      <c r="A24686" t="s">
        <v>6834</v>
      </c>
      <c r="B24686" s="68">
        <v>926</v>
      </c>
      <c r="C24686" t="s">
        <v>6902</v>
      </c>
      <c r="D24686" t="s">
        <v>6969</v>
      </c>
      <c r="E24686" s="68">
        <v>0</v>
      </c>
      <c r="F24686" s="68">
        <v>1</v>
      </c>
      <c r="G24686" s="68">
        <v>2007</v>
      </c>
      <c r="H24686" s="68">
        <v>1</v>
      </c>
      <c r="I24686" s="68">
        <v>100</v>
      </c>
      <c r="J24686" s="68">
        <v>100</v>
      </c>
      <c r="K24686" s="68"/>
    </row>
    <row r="24687" spans="1:11" x14ac:dyDescent="0.4">
      <c r="A24687" t="s">
        <v>6834</v>
      </c>
      <c r="B24687" s="68">
        <v>926</v>
      </c>
      <c r="C24687" t="s">
        <v>6902</v>
      </c>
      <c r="D24687" t="s">
        <v>6969</v>
      </c>
      <c r="E24687" s="68">
        <v>0</v>
      </c>
      <c r="F24687" s="68">
        <v>1</v>
      </c>
      <c r="G24687" s="68">
        <v>2007</v>
      </c>
      <c r="H24687" s="68">
        <v>2</v>
      </c>
      <c r="I24687" s="68">
        <v>100</v>
      </c>
      <c r="J24687" s="68">
        <v>100</v>
      </c>
      <c r="K24687" s="68"/>
    </row>
    <row r="24688" spans="1:11" x14ac:dyDescent="0.4">
      <c r="A24688" t="s">
        <v>6834</v>
      </c>
      <c r="B24688" s="68">
        <v>926</v>
      </c>
      <c r="C24688" t="s">
        <v>6902</v>
      </c>
      <c r="D24688" t="s">
        <v>6969</v>
      </c>
      <c r="E24688" s="68">
        <v>0</v>
      </c>
      <c r="F24688" s="68">
        <v>1</v>
      </c>
      <c r="G24688" s="68">
        <v>2007</v>
      </c>
      <c r="H24688" s="68">
        <v>3</v>
      </c>
      <c r="I24688" s="68">
        <v>100</v>
      </c>
      <c r="J24688" s="68">
        <v>100</v>
      </c>
      <c r="K24688" s="68"/>
    </row>
    <row r="24689" spans="1:11" x14ac:dyDescent="0.4">
      <c r="A24689" t="s">
        <v>6834</v>
      </c>
      <c r="B24689" s="68">
        <v>926</v>
      </c>
      <c r="C24689" t="s">
        <v>6902</v>
      </c>
      <c r="D24689" t="s">
        <v>6969</v>
      </c>
      <c r="E24689" s="68">
        <v>0</v>
      </c>
      <c r="F24689" s="68">
        <v>1</v>
      </c>
      <c r="G24689" s="68">
        <v>2007</v>
      </c>
      <c r="H24689" s="68">
        <v>4</v>
      </c>
      <c r="I24689" s="68">
        <v>100</v>
      </c>
      <c r="J24689" s="68">
        <v>100</v>
      </c>
      <c r="K24689" s="68"/>
    </row>
    <row r="24690" spans="1:11" x14ac:dyDescent="0.4">
      <c r="A24690" t="s">
        <v>6834</v>
      </c>
      <c r="B24690" s="68">
        <v>926</v>
      </c>
      <c r="C24690" t="s">
        <v>6902</v>
      </c>
      <c r="D24690" t="s">
        <v>6969</v>
      </c>
      <c r="E24690" s="68">
        <v>0</v>
      </c>
      <c r="F24690" s="68">
        <v>1</v>
      </c>
      <c r="G24690" s="68">
        <v>2007</v>
      </c>
      <c r="H24690" s="68">
        <v>5</v>
      </c>
      <c r="I24690" s="68">
        <v>100</v>
      </c>
      <c r="J24690" s="68">
        <v>100</v>
      </c>
      <c r="K24690" s="68"/>
    </row>
    <row r="24691" spans="1:11" x14ac:dyDescent="0.4">
      <c r="A24691" t="s">
        <v>6834</v>
      </c>
      <c r="B24691" s="68">
        <v>926</v>
      </c>
      <c r="C24691" t="s">
        <v>6902</v>
      </c>
      <c r="D24691" t="s">
        <v>6969</v>
      </c>
      <c r="E24691" s="68">
        <v>0</v>
      </c>
      <c r="F24691" s="68">
        <v>1</v>
      </c>
      <c r="G24691" s="68">
        <v>2007</v>
      </c>
      <c r="H24691" s="68">
        <v>6</v>
      </c>
      <c r="I24691" s="68">
        <v>100</v>
      </c>
      <c r="J24691" s="68">
        <v>100</v>
      </c>
      <c r="K24691" s="68"/>
    </row>
    <row r="24692" spans="1:11" x14ac:dyDescent="0.4">
      <c r="A24692" t="s">
        <v>6834</v>
      </c>
      <c r="B24692" s="68">
        <v>926</v>
      </c>
      <c r="C24692" t="s">
        <v>6902</v>
      </c>
      <c r="D24692" t="s">
        <v>6969</v>
      </c>
      <c r="E24692" s="68">
        <v>0</v>
      </c>
      <c r="F24692" s="68">
        <v>1</v>
      </c>
      <c r="G24692" s="68">
        <v>2007</v>
      </c>
      <c r="H24692" s="68">
        <v>7</v>
      </c>
      <c r="I24692" s="68">
        <v>100</v>
      </c>
      <c r="J24692" s="68">
        <v>100</v>
      </c>
      <c r="K24692" s="68"/>
    </row>
    <row r="24693" spans="1:11" x14ac:dyDescent="0.4">
      <c r="A24693" t="s">
        <v>6834</v>
      </c>
      <c r="B24693" s="68">
        <v>926</v>
      </c>
      <c r="C24693" t="s">
        <v>6902</v>
      </c>
      <c r="D24693" t="s">
        <v>6969</v>
      </c>
      <c r="E24693" s="68">
        <v>0</v>
      </c>
      <c r="F24693" s="68">
        <v>1</v>
      </c>
      <c r="G24693" s="68">
        <v>2007</v>
      </c>
      <c r="H24693" s="68">
        <v>8</v>
      </c>
      <c r="I24693" s="68">
        <v>100</v>
      </c>
      <c r="J24693" s="68">
        <v>100</v>
      </c>
      <c r="K24693" s="68"/>
    </row>
    <row r="24694" spans="1:11" x14ac:dyDescent="0.4">
      <c r="A24694" t="s">
        <v>6834</v>
      </c>
      <c r="B24694" s="68">
        <v>926</v>
      </c>
      <c r="C24694" t="s">
        <v>6902</v>
      </c>
      <c r="D24694" t="s">
        <v>6969</v>
      </c>
      <c r="E24694" s="68">
        <v>0</v>
      </c>
      <c r="F24694" s="68">
        <v>1</v>
      </c>
      <c r="G24694" s="68">
        <v>2007</v>
      </c>
      <c r="H24694" s="68">
        <v>9</v>
      </c>
      <c r="I24694" s="68">
        <v>100</v>
      </c>
      <c r="J24694" s="68">
        <v>100</v>
      </c>
      <c r="K24694" s="68"/>
    </row>
    <row r="24695" spans="1:11" x14ac:dyDescent="0.4">
      <c r="A24695" t="s">
        <v>6834</v>
      </c>
      <c r="B24695" s="68">
        <v>926</v>
      </c>
      <c r="C24695" t="s">
        <v>6902</v>
      </c>
      <c r="D24695" t="s">
        <v>6969</v>
      </c>
      <c r="E24695" s="68">
        <v>0</v>
      </c>
      <c r="F24695" s="68">
        <v>1</v>
      </c>
      <c r="G24695" s="68">
        <v>2007</v>
      </c>
      <c r="H24695" s="68">
        <v>10</v>
      </c>
      <c r="I24695" s="68">
        <v>100</v>
      </c>
      <c r="J24695" s="68">
        <v>100</v>
      </c>
      <c r="K24695" s="68"/>
    </row>
    <row r="24696" spans="1:11" x14ac:dyDescent="0.4">
      <c r="A24696" t="s">
        <v>6834</v>
      </c>
      <c r="B24696" s="68">
        <v>926</v>
      </c>
      <c r="C24696" t="s">
        <v>6902</v>
      </c>
      <c r="D24696" t="s">
        <v>6969</v>
      </c>
      <c r="E24696" s="68">
        <v>0</v>
      </c>
      <c r="F24696" s="68">
        <v>1</v>
      </c>
      <c r="G24696" s="68">
        <v>2007</v>
      </c>
      <c r="H24696" s="68">
        <v>11</v>
      </c>
      <c r="I24696" s="68">
        <v>100</v>
      </c>
      <c r="J24696" s="68">
        <v>100</v>
      </c>
      <c r="K24696" s="68"/>
    </row>
    <row r="24697" spans="1:11" x14ac:dyDescent="0.4">
      <c r="A24697" t="s">
        <v>6834</v>
      </c>
      <c r="B24697" s="68">
        <v>926</v>
      </c>
      <c r="C24697" t="s">
        <v>6902</v>
      </c>
      <c r="D24697" t="s">
        <v>6969</v>
      </c>
      <c r="E24697" s="68">
        <v>0</v>
      </c>
      <c r="F24697" s="68">
        <v>1</v>
      </c>
      <c r="G24697" s="68">
        <v>2007</v>
      </c>
      <c r="H24697" s="68">
        <v>12</v>
      </c>
      <c r="I24697" s="68">
        <v>100</v>
      </c>
      <c r="J24697" s="68">
        <v>100</v>
      </c>
      <c r="K24697" s="68"/>
    </row>
    <row r="24698" spans="1:11" x14ac:dyDescent="0.4">
      <c r="A24698" t="s">
        <v>6834</v>
      </c>
      <c r="B24698" s="68">
        <v>926</v>
      </c>
      <c r="C24698" t="s">
        <v>6902</v>
      </c>
      <c r="D24698" t="s">
        <v>6969</v>
      </c>
      <c r="E24698" s="68">
        <v>0</v>
      </c>
      <c r="F24698" s="68">
        <v>1</v>
      </c>
      <c r="G24698" s="68">
        <v>2008</v>
      </c>
      <c r="H24698" s="68">
        <v>1</v>
      </c>
      <c r="I24698" s="68">
        <v>100</v>
      </c>
      <c r="J24698" s="68">
        <v>100</v>
      </c>
      <c r="K24698" s="68"/>
    </row>
    <row r="24699" spans="1:11" x14ac:dyDescent="0.4">
      <c r="A24699" t="s">
        <v>6834</v>
      </c>
      <c r="B24699" s="68">
        <v>926</v>
      </c>
      <c r="C24699" t="s">
        <v>6902</v>
      </c>
      <c r="D24699" t="s">
        <v>6969</v>
      </c>
      <c r="E24699" s="68">
        <v>0</v>
      </c>
      <c r="F24699" s="68">
        <v>1</v>
      </c>
      <c r="G24699" s="68">
        <v>2008</v>
      </c>
      <c r="H24699" s="68">
        <v>2</v>
      </c>
      <c r="I24699" s="68">
        <v>100</v>
      </c>
      <c r="J24699" s="68">
        <v>100</v>
      </c>
      <c r="K24699" s="68"/>
    </row>
    <row r="24700" spans="1:11" x14ac:dyDescent="0.4">
      <c r="A24700" t="s">
        <v>6834</v>
      </c>
      <c r="B24700" s="68">
        <v>926</v>
      </c>
      <c r="C24700" t="s">
        <v>6902</v>
      </c>
      <c r="D24700" t="s">
        <v>6969</v>
      </c>
      <c r="E24700" s="68">
        <v>0</v>
      </c>
      <c r="F24700" s="68">
        <v>1</v>
      </c>
      <c r="G24700" s="68">
        <v>2008</v>
      </c>
      <c r="H24700" s="68">
        <v>3</v>
      </c>
      <c r="I24700" s="68">
        <v>100</v>
      </c>
      <c r="J24700" s="68">
        <v>100</v>
      </c>
      <c r="K24700" s="68"/>
    </row>
    <row r="24701" spans="1:11" x14ac:dyDescent="0.4">
      <c r="A24701" t="s">
        <v>6834</v>
      </c>
      <c r="B24701" s="68">
        <v>926</v>
      </c>
      <c r="C24701" t="s">
        <v>6902</v>
      </c>
      <c r="D24701" t="s">
        <v>6969</v>
      </c>
      <c r="E24701" s="68">
        <v>0</v>
      </c>
      <c r="F24701" s="68">
        <v>1</v>
      </c>
      <c r="G24701" s="68">
        <v>2008</v>
      </c>
      <c r="H24701" s="68">
        <v>4</v>
      </c>
      <c r="I24701" s="68">
        <v>100</v>
      </c>
      <c r="J24701" s="68">
        <v>100</v>
      </c>
      <c r="K24701" s="68"/>
    </row>
    <row r="24702" spans="1:11" x14ac:dyDescent="0.4">
      <c r="A24702" t="s">
        <v>6834</v>
      </c>
      <c r="B24702" s="68">
        <v>926</v>
      </c>
      <c r="C24702" t="s">
        <v>6902</v>
      </c>
      <c r="D24702" t="s">
        <v>6969</v>
      </c>
      <c r="E24702" s="68">
        <v>0</v>
      </c>
      <c r="F24702" s="68">
        <v>1</v>
      </c>
      <c r="G24702" s="68">
        <v>2008</v>
      </c>
      <c r="H24702" s="68">
        <v>5</v>
      </c>
      <c r="I24702" s="68">
        <v>100</v>
      </c>
      <c r="J24702" s="68">
        <v>100</v>
      </c>
      <c r="K24702" s="68"/>
    </row>
    <row r="24703" spans="1:11" x14ac:dyDescent="0.4">
      <c r="A24703" t="s">
        <v>6834</v>
      </c>
      <c r="B24703" s="68">
        <v>926</v>
      </c>
      <c r="C24703" t="s">
        <v>6902</v>
      </c>
      <c r="D24703" t="s">
        <v>6969</v>
      </c>
      <c r="E24703" s="68">
        <v>0</v>
      </c>
      <c r="F24703" s="68">
        <v>1</v>
      </c>
      <c r="G24703" s="68">
        <v>2008</v>
      </c>
      <c r="H24703" s="68">
        <v>6</v>
      </c>
      <c r="I24703" s="68">
        <v>100</v>
      </c>
      <c r="J24703" s="68">
        <v>100</v>
      </c>
      <c r="K24703" s="68"/>
    </row>
    <row r="24704" spans="1:11" x14ac:dyDescent="0.4">
      <c r="A24704" t="s">
        <v>6834</v>
      </c>
      <c r="B24704" s="68">
        <v>926</v>
      </c>
      <c r="C24704" t="s">
        <v>6902</v>
      </c>
      <c r="D24704" t="s">
        <v>6969</v>
      </c>
      <c r="E24704" s="68">
        <v>0</v>
      </c>
      <c r="F24704" s="68">
        <v>1</v>
      </c>
      <c r="G24704" s="68">
        <v>2008</v>
      </c>
      <c r="H24704" s="68">
        <v>7</v>
      </c>
      <c r="I24704" s="68">
        <v>100</v>
      </c>
      <c r="J24704" s="68">
        <v>100</v>
      </c>
      <c r="K24704" s="68"/>
    </row>
    <row r="24705" spans="1:11" x14ac:dyDescent="0.4">
      <c r="A24705" t="s">
        <v>6834</v>
      </c>
      <c r="B24705" s="68">
        <v>926</v>
      </c>
      <c r="C24705" t="s">
        <v>6902</v>
      </c>
      <c r="D24705" t="s">
        <v>6969</v>
      </c>
      <c r="E24705" s="68">
        <v>0</v>
      </c>
      <c r="F24705" s="68">
        <v>1</v>
      </c>
      <c r="G24705" s="68">
        <v>2008</v>
      </c>
      <c r="H24705" s="68">
        <v>8</v>
      </c>
      <c r="I24705" s="68">
        <v>100</v>
      </c>
      <c r="J24705" s="68">
        <v>100</v>
      </c>
      <c r="K24705" s="68"/>
    </row>
    <row r="24706" spans="1:11" x14ac:dyDescent="0.4">
      <c r="A24706" t="s">
        <v>6834</v>
      </c>
      <c r="B24706" s="68">
        <v>926</v>
      </c>
      <c r="C24706" t="s">
        <v>6902</v>
      </c>
      <c r="D24706" t="s">
        <v>6969</v>
      </c>
      <c r="E24706" s="68">
        <v>0</v>
      </c>
      <c r="F24706" s="68">
        <v>1</v>
      </c>
      <c r="G24706" s="68">
        <v>2008</v>
      </c>
      <c r="H24706" s="68">
        <v>9</v>
      </c>
      <c r="I24706" s="68">
        <v>100</v>
      </c>
      <c r="J24706" s="68">
        <v>100</v>
      </c>
      <c r="K24706" s="68"/>
    </row>
    <row r="24707" spans="1:11" x14ac:dyDescent="0.4">
      <c r="A24707" t="s">
        <v>6834</v>
      </c>
      <c r="B24707" s="68">
        <v>926</v>
      </c>
      <c r="C24707" t="s">
        <v>6902</v>
      </c>
      <c r="D24707" t="s">
        <v>6969</v>
      </c>
      <c r="E24707" s="68">
        <v>0</v>
      </c>
      <c r="F24707" s="68">
        <v>1</v>
      </c>
      <c r="G24707" s="68">
        <v>2008</v>
      </c>
      <c r="H24707" s="68">
        <v>10</v>
      </c>
      <c r="I24707" s="68">
        <v>100</v>
      </c>
      <c r="J24707" s="68">
        <v>100</v>
      </c>
      <c r="K24707" s="68"/>
    </row>
    <row r="24708" spans="1:11" x14ac:dyDescent="0.4">
      <c r="A24708" t="s">
        <v>6834</v>
      </c>
      <c r="B24708" s="68">
        <v>926</v>
      </c>
      <c r="C24708" t="s">
        <v>6902</v>
      </c>
      <c r="D24708" t="s">
        <v>6969</v>
      </c>
      <c r="E24708" s="68">
        <v>0</v>
      </c>
      <c r="F24708" s="68">
        <v>1</v>
      </c>
      <c r="G24708" s="68">
        <v>2008</v>
      </c>
      <c r="H24708" s="68">
        <v>11</v>
      </c>
      <c r="I24708" s="68">
        <v>100</v>
      </c>
      <c r="J24708" s="68">
        <v>100</v>
      </c>
      <c r="K24708" s="68"/>
    </row>
    <row r="24709" spans="1:11" x14ac:dyDescent="0.4">
      <c r="A24709" t="s">
        <v>6834</v>
      </c>
      <c r="B24709" s="68">
        <v>926</v>
      </c>
      <c r="C24709" t="s">
        <v>6902</v>
      </c>
      <c r="D24709" t="s">
        <v>6969</v>
      </c>
      <c r="E24709" s="68">
        <v>0</v>
      </c>
      <c r="F24709" s="68">
        <v>1</v>
      </c>
      <c r="G24709" s="68">
        <v>2008</v>
      </c>
      <c r="H24709" s="68">
        <v>12</v>
      </c>
      <c r="I24709" s="68">
        <v>100</v>
      </c>
      <c r="J24709" s="68">
        <v>100</v>
      </c>
      <c r="K24709" s="68"/>
    </row>
    <row r="24710" spans="1:11" x14ac:dyDescent="0.4">
      <c r="A24710" t="s">
        <v>6834</v>
      </c>
      <c r="B24710" s="68">
        <v>926</v>
      </c>
      <c r="C24710" t="s">
        <v>6902</v>
      </c>
      <c r="D24710" t="s">
        <v>6969</v>
      </c>
      <c r="E24710" s="68">
        <v>0</v>
      </c>
      <c r="F24710" s="68">
        <v>1</v>
      </c>
      <c r="G24710" s="68">
        <v>2009</v>
      </c>
      <c r="H24710" s="68">
        <v>1</v>
      </c>
      <c r="I24710" s="68">
        <v>100</v>
      </c>
      <c r="J24710" s="68">
        <v>100</v>
      </c>
      <c r="K24710" s="68"/>
    </row>
    <row r="24711" spans="1:11" x14ac:dyDescent="0.4">
      <c r="A24711" t="s">
        <v>6834</v>
      </c>
      <c r="B24711" s="68">
        <v>926</v>
      </c>
      <c r="C24711" t="s">
        <v>6902</v>
      </c>
      <c r="D24711" t="s">
        <v>6969</v>
      </c>
      <c r="E24711" s="68">
        <v>0</v>
      </c>
      <c r="F24711" s="68">
        <v>1</v>
      </c>
      <c r="G24711" s="68">
        <v>2009</v>
      </c>
      <c r="H24711" s="68">
        <v>2</v>
      </c>
      <c r="I24711" s="68">
        <v>100</v>
      </c>
      <c r="J24711" s="68">
        <v>100</v>
      </c>
      <c r="K24711" s="68"/>
    </row>
    <row r="24712" spans="1:11" x14ac:dyDescent="0.4">
      <c r="A24712" t="s">
        <v>6834</v>
      </c>
      <c r="B24712" s="68">
        <v>926</v>
      </c>
      <c r="C24712" t="s">
        <v>6902</v>
      </c>
      <c r="D24712" t="s">
        <v>6969</v>
      </c>
      <c r="E24712" s="68">
        <v>0</v>
      </c>
      <c r="F24712" s="68">
        <v>1</v>
      </c>
      <c r="G24712" s="68">
        <v>2009</v>
      </c>
      <c r="H24712" s="68">
        <v>3</v>
      </c>
      <c r="I24712" s="68">
        <v>100</v>
      </c>
      <c r="J24712" s="68">
        <v>100</v>
      </c>
      <c r="K24712" s="68"/>
    </row>
    <row r="24713" spans="1:11" x14ac:dyDescent="0.4">
      <c r="A24713" t="s">
        <v>6834</v>
      </c>
      <c r="B24713" s="68">
        <v>926</v>
      </c>
      <c r="C24713" t="s">
        <v>6902</v>
      </c>
      <c r="D24713" t="s">
        <v>6969</v>
      </c>
      <c r="E24713" s="68">
        <v>0</v>
      </c>
      <c r="F24713" s="68">
        <v>1</v>
      </c>
      <c r="G24713" s="68">
        <v>2009</v>
      </c>
      <c r="H24713" s="68">
        <v>4</v>
      </c>
      <c r="I24713" s="68">
        <v>100</v>
      </c>
      <c r="J24713" s="68">
        <v>100</v>
      </c>
      <c r="K24713" s="68"/>
    </row>
    <row r="24714" spans="1:11" x14ac:dyDescent="0.4">
      <c r="A24714" t="s">
        <v>6834</v>
      </c>
      <c r="B24714" s="68">
        <v>926</v>
      </c>
      <c r="C24714" t="s">
        <v>6902</v>
      </c>
      <c r="D24714" t="s">
        <v>6969</v>
      </c>
      <c r="E24714" s="68">
        <v>0</v>
      </c>
      <c r="F24714" s="68">
        <v>1</v>
      </c>
      <c r="G24714" s="68">
        <v>2009</v>
      </c>
      <c r="H24714" s="68">
        <v>5</v>
      </c>
      <c r="I24714" s="68">
        <v>100</v>
      </c>
      <c r="J24714" s="68">
        <v>100</v>
      </c>
      <c r="K24714" s="68"/>
    </row>
    <row r="24715" spans="1:11" x14ac:dyDescent="0.4">
      <c r="A24715" t="s">
        <v>6834</v>
      </c>
      <c r="B24715" s="68">
        <v>926</v>
      </c>
      <c r="C24715" t="s">
        <v>6902</v>
      </c>
      <c r="D24715" t="s">
        <v>6969</v>
      </c>
      <c r="E24715" s="68">
        <v>0</v>
      </c>
      <c r="F24715" s="68">
        <v>1</v>
      </c>
      <c r="G24715" s="68">
        <v>2009</v>
      </c>
      <c r="H24715" s="68">
        <v>6</v>
      </c>
      <c r="I24715" s="68">
        <v>100</v>
      </c>
      <c r="J24715" s="68">
        <v>100</v>
      </c>
      <c r="K24715" s="68"/>
    </row>
    <row r="24716" spans="1:11" x14ac:dyDescent="0.4">
      <c r="A24716" t="s">
        <v>6834</v>
      </c>
      <c r="B24716" s="68">
        <v>926</v>
      </c>
      <c r="C24716" t="s">
        <v>6902</v>
      </c>
      <c r="D24716" t="s">
        <v>6969</v>
      </c>
      <c r="E24716" s="68">
        <v>0</v>
      </c>
      <c r="F24716" s="68">
        <v>1</v>
      </c>
      <c r="G24716" s="68">
        <v>2009</v>
      </c>
      <c r="H24716" s="68">
        <v>7</v>
      </c>
      <c r="I24716" s="68">
        <v>100</v>
      </c>
      <c r="J24716" s="68">
        <v>100</v>
      </c>
      <c r="K24716" s="68"/>
    </row>
    <row r="24717" spans="1:11" x14ac:dyDescent="0.4">
      <c r="A24717" t="s">
        <v>6834</v>
      </c>
      <c r="B24717" s="68">
        <v>926</v>
      </c>
      <c r="C24717" t="s">
        <v>6902</v>
      </c>
      <c r="D24717" t="s">
        <v>6969</v>
      </c>
      <c r="E24717" s="68">
        <v>0</v>
      </c>
      <c r="F24717" s="68">
        <v>1</v>
      </c>
      <c r="G24717" s="68">
        <v>2009</v>
      </c>
      <c r="H24717" s="68">
        <v>8</v>
      </c>
      <c r="I24717" s="68">
        <v>100</v>
      </c>
      <c r="J24717" s="68">
        <v>100</v>
      </c>
      <c r="K24717" s="68"/>
    </row>
    <row r="24718" spans="1:11" x14ac:dyDescent="0.4">
      <c r="A24718" t="s">
        <v>6834</v>
      </c>
      <c r="B24718" s="68">
        <v>926</v>
      </c>
      <c r="C24718" t="s">
        <v>6902</v>
      </c>
      <c r="D24718" t="s">
        <v>6969</v>
      </c>
      <c r="E24718" s="68">
        <v>0</v>
      </c>
      <c r="F24718" s="68">
        <v>1</v>
      </c>
      <c r="G24718" s="68">
        <v>2009</v>
      </c>
      <c r="H24718" s="68">
        <v>9</v>
      </c>
      <c r="I24718" s="68">
        <v>100</v>
      </c>
      <c r="J24718" s="68">
        <v>100</v>
      </c>
      <c r="K24718" s="68"/>
    </row>
    <row r="24719" spans="1:11" x14ac:dyDescent="0.4">
      <c r="A24719" t="s">
        <v>6834</v>
      </c>
      <c r="B24719" s="68">
        <v>926</v>
      </c>
      <c r="C24719" t="s">
        <v>6902</v>
      </c>
      <c r="D24719" t="s">
        <v>6969</v>
      </c>
      <c r="E24719" s="68">
        <v>0</v>
      </c>
      <c r="F24719" s="68">
        <v>1</v>
      </c>
      <c r="G24719" s="68">
        <v>2009</v>
      </c>
      <c r="H24719" s="68">
        <v>10</v>
      </c>
      <c r="I24719" s="68">
        <v>100</v>
      </c>
      <c r="J24719" s="68">
        <v>100</v>
      </c>
      <c r="K24719" s="68"/>
    </row>
    <row r="24720" spans="1:11" x14ac:dyDescent="0.4">
      <c r="A24720" t="s">
        <v>6834</v>
      </c>
      <c r="B24720" s="68">
        <v>926</v>
      </c>
      <c r="C24720" t="s">
        <v>6902</v>
      </c>
      <c r="D24720" t="s">
        <v>6969</v>
      </c>
      <c r="E24720" s="68">
        <v>0</v>
      </c>
      <c r="F24720" s="68">
        <v>1</v>
      </c>
      <c r="G24720" s="68">
        <v>2009</v>
      </c>
      <c r="H24720" s="68">
        <v>11</v>
      </c>
      <c r="I24720" s="68">
        <v>100</v>
      </c>
      <c r="J24720" s="68">
        <v>100</v>
      </c>
      <c r="K24720" s="68"/>
    </row>
    <row r="24721" spans="1:11" x14ac:dyDescent="0.4">
      <c r="A24721" t="s">
        <v>6834</v>
      </c>
      <c r="B24721" s="68">
        <v>926</v>
      </c>
      <c r="C24721" t="s">
        <v>6902</v>
      </c>
      <c r="D24721" t="s">
        <v>6969</v>
      </c>
      <c r="E24721" s="68">
        <v>0</v>
      </c>
      <c r="F24721" s="68">
        <v>1</v>
      </c>
      <c r="G24721" s="68">
        <v>2009</v>
      </c>
      <c r="H24721" s="68">
        <v>12</v>
      </c>
      <c r="I24721" s="68">
        <v>100</v>
      </c>
      <c r="J24721" s="68">
        <v>100</v>
      </c>
      <c r="K24721" s="68"/>
    </row>
    <row r="24722" spans="1:11" x14ac:dyDescent="0.4">
      <c r="A24722" t="s">
        <v>6834</v>
      </c>
      <c r="B24722" s="68">
        <v>926</v>
      </c>
      <c r="C24722" t="s">
        <v>6902</v>
      </c>
      <c r="D24722" t="s">
        <v>6969</v>
      </c>
      <c r="E24722" s="68">
        <v>0</v>
      </c>
      <c r="F24722" s="68">
        <v>1</v>
      </c>
      <c r="G24722" s="68">
        <v>2010</v>
      </c>
      <c r="H24722" s="68">
        <v>1</v>
      </c>
      <c r="I24722" s="68">
        <v>100</v>
      </c>
      <c r="J24722" s="68">
        <v>100</v>
      </c>
      <c r="K24722" s="68"/>
    </row>
    <row r="24723" spans="1:11" x14ac:dyDescent="0.4">
      <c r="A24723" t="s">
        <v>6834</v>
      </c>
      <c r="B24723" s="68">
        <v>926</v>
      </c>
      <c r="C24723" t="s">
        <v>6902</v>
      </c>
      <c r="D24723" t="s">
        <v>6969</v>
      </c>
      <c r="E24723" s="68">
        <v>0</v>
      </c>
      <c r="F24723" s="68">
        <v>1</v>
      </c>
      <c r="G24723" s="68">
        <v>2010</v>
      </c>
      <c r="H24723" s="68">
        <v>2</v>
      </c>
      <c r="I24723" s="68">
        <v>100</v>
      </c>
      <c r="J24723" s="68">
        <v>100</v>
      </c>
      <c r="K24723" s="68"/>
    </row>
    <row r="24724" spans="1:11" x14ac:dyDescent="0.4">
      <c r="A24724" t="s">
        <v>6834</v>
      </c>
      <c r="B24724" s="68">
        <v>926</v>
      </c>
      <c r="C24724" t="s">
        <v>6902</v>
      </c>
      <c r="D24724" t="s">
        <v>6969</v>
      </c>
      <c r="E24724" s="68">
        <v>0</v>
      </c>
      <c r="F24724" s="68">
        <v>1</v>
      </c>
      <c r="G24724" s="68">
        <v>2010</v>
      </c>
      <c r="H24724" s="68">
        <v>3</v>
      </c>
      <c r="I24724" s="68">
        <v>100</v>
      </c>
      <c r="J24724" s="68">
        <v>100</v>
      </c>
      <c r="K24724" s="68"/>
    </row>
    <row r="24725" spans="1:11" x14ac:dyDescent="0.4">
      <c r="A24725" t="s">
        <v>6834</v>
      </c>
      <c r="B24725" s="68">
        <v>926</v>
      </c>
      <c r="C24725" t="s">
        <v>6902</v>
      </c>
      <c r="D24725" t="s">
        <v>6969</v>
      </c>
      <c r="E24725" s="68">
        <v>0</v>
      </c>
      <c r="F24725" s="68">
        <v>1</v>
      </c>
      <c r="G24725" s="68">
        <v>2010</v>
      </c>
      <c r="H24725" s="68">
        <v>4</v>
      </c>
      <c r="I24725" s="68">
        <v>100</v>
      </c>
      <c r="J24725" s="68">
        <v>100</v>
      </c>
      <c r="K24725" s="68"/>
    </row>
    <row r="24726" spans="1:11" x14ac:dyDescent="0.4">
      <c r="A24726" t="s">
        <v>6834</v>
      </c>
      <c r="B24726" s="68">
        <v>926</v>
      </c>
      <c r="C24726" t="s">
        <v>6902</v>
      </c>
      <c r="D24726" t="s">
        <v>6969</v>
      </c>
      <c r="E24726" s="68">
        <v>0</v>
      </c>
      <c r="F24726" s="68">
        <v>1</v>
      </c>
      <c r="G24726" s="68">
        <v>2010</v>
      </c>
      <c r="H24726" s="68">
        <v>5</v>
      </c>
      <c r="I24726" s="68">
        <v>100</v>
      </c>
      <c r="J24726" s="68">
        <v>100</v>
      </c>
      <c r="K24726" s="68"/>
    </row>
    <row r="24727" spans="1:11" x14ac:dyDescent="0.4">
      <c r="A24727" t="s">
        <v>6834</v>
      </c>
      <c r="B24727" s="68">
        <v>926</v>
      </c>
      <c r="C24727" t="s">
        <v>6902</v>
      </c>
      <c r="D24727" t="s">
        <v>6969</v>
      </c>
      <c r="E24727" s="68">
        <v>0</v>
      </c>
      <c r="F24727" s="68">
        <v>1</v>
      </c>
      <c r="G24727" s="68">
        <v>2010</v>
      </c>
      <c r="H24727" s="68">
        <v>6</v>
      </c>
      <c r="I24727" s="68">
        <v>100</v>
      </c>
      <c r="J24727" s="68">
        <v>100</v>
      </c>
      <c r="K24727" s="68"/>
    </row>
    <row r="24728" spans="1:11" x14ac:dyDescent="0.4">
      <c r="A24728" t="s">
        <v>6834</v>
      </c>
      <c r="B24728" s="68">
        <v>926</v>
      </c>
      <c r="C24728" t="s">
        <v>6902</v>
      </c>
      <c r="D24728" t="s">
        <v>6969</v>
      </c>
      <c r="E24728" s="68">
        <v>0</v>
      </c>
      <c r="F24728" s="68">
        <v>1</v>
      </c>
      <c r="G24728" s="68">
        <v>2010</v>
      </c>
      <c r="H24728" s="68">
        <v>7</v>
      </c>
      <c r="I24728" s="68">
        <v>100</v>
      </c>
      <c r="J24728" s="68">
        <v>100</v>
      </c>
      <c r="K24728" s="68"/>
    </row>
    <row r="24729" spans="1:11" x14ac:dyDescent="0.4">
      <c r="A24729" t="s">
        <v>6834</v>
      </c>
      <c r="B24729" s="68">
        <v>926</v>
      </c>
      <c r="C24729" t="s">
        <v>6902</v>
      </c>
      <c r="D24729" t="s">
        <v>6969</v>
      </c>
      <c r="E24729" s="68">
        <v>0</v>
      </c>
      <c r="F24729" s="68">
        <v>1</v>
      </c>
      <c r="G24729" s="68">
        <v>2010</v>
      </c>
      <c r="H24729" s="68">
        <v>8</v>
      </c>
      <c r="I24729" s="68">
        <v>100</v>
      </c>
      <c r="J24729" s="68">
        <v>100</v>
      </c>
      <c r="K24729" s="68"/>
    </row>
    <row r="24730" spans="1:11" x14ac:dyDescent="0.4">
      <c r="A24730" t="s">
        <v>6834</v>
      </c>
      <c r="B24730" s="68">
        <v>926</v>
      </c>
      <c r="C24730" t="s">
        <v>6902</v>
      </c>
      <c r="D24730" t="s">
        <v>6969</v>
      </c>
      <c r="E24730" s="68">
        <v>0</v>
      </c>
      <c r="F24730" s="68">
        <v>1</v>
      </c>
      <c r="G24730" s="68">
        <v>2010</v>
      </c>
      <c r="H24730" s="68">
        <v>9</v>
      </c>
      <c r="I24730" s="68">
        <v>100</v>
      </c>
      <c r="J24730" s="68">
        <v>100</v>
      </c>
      <c r="K24730" s="68"/>
    </row>
    <row r="24731" spans="1:11" x14ac:dyDescent="0.4">
      <c r="A24731" t="s">
        <v>6834</v>
      </c>
      <c r="B24731" s="68">
        <v>926</v>
      </c>
      <c r="C24731" t="s">
        <v>6902</v>
      </c>
      <c r="D24731" t="s">
        <v>6969</v>
      </c>
      <c r="E24731" s="68">
        <v>0</v>
      </c>
      <c r="F24731" s="68">
        <v>1</v>
      </c>
      <c r="G24731" s="68">
        <v>2010</v>
      </c>
      <c r="H24731" s="68">
        <v>10</v>
      </c>
      <c r="I24731" s="68">
        <v>100</v>
      </c>
      <c r="J24731" s="68">
        <v>100</v>
      </c>
      <c r="K24731" s="68"/>
    </row>
    <row r="24732" spans="1:11" x14ac:dyDescent="0.4">
      <c r="A24732" t="s">
        <v>6834</v>
      </c>
      <c r="B24732" s="68">
        <v>926</v>
      </c>
      <c r="C24732" t="s">
        <v>6902</v>
      </c>
      <c r="D24732" t="s">
        <v>6969</v>
      </c>
      <c r="E24732" s="68">
        <v>0</v>
      </c>
      <c r="F24732" s="68">
        <v>1</v>
      </c>
      <c r="G24732" s="68">
        <v>2010</v>
      </c>
      <c r="H24732" s="68">
        <v>11</v>
      </c>
      <c r="I24732" s="68">
        <v>100</v>
      </c>
      <c r="J24732" s="68">
        <v>100</v>
      </c>
      <c r="K24732" s="68"/>
    </row>
    <row r="24733" spans="1:11" x14ac:dyDescent="0.4">
      <c r="A24733" t="s">
        <v>6834</v>
      </c>
      <c r="B24733" s="68">
        <v>926</v>
      </c>
      <c r="C24733" t="s">
        <v>6902</v>
      </c>
      <c r="D24733" t="s">
        <v>6969</v>
      </c>
      <c r="E24733" s="68">
        <v>0</v>
      </c>
      <c r="F24733" s="68">
        <v>1</v>
      </c>
      <c r="G24733" s="68">
        <v>2010</v>
      </c>
      <c r="H24733" s="68">
        <v>12</v>
      </c>
      <c r="I24733" s="68">
        <v>100</v>
      </c>
      <c r="J24733" s="68">
        <v>100</v>
      </c>
      <c r="K24733" s="68"/>
    </row>
    <row r="24734" spans="1:11" x14ac:dyDescent="0.4">
      <c r="A24734" t="s">
        <v>6834</v>
      </c>
      <c r="B24734" s="68">
        <v>926</v>
      </c>
      <c r="C24734" t="s">
        <v>6902</v>
      </c>
      <c r="D24734" t="s">
        <v>6969</v>
      </c>
      <c r="E24734" s="68">
        <v>0</v>
      </c>
      <c r="F24734" s="68">
        <v>1</v>
      </c>
      <c r="G24734" s="68">
        <v>2011</v>
      </c>
      <c r="H24734" s="68">
        <v>1</v>
      </c>
      <c r="I24734" s="68">
        <v>100</v>
      </c>
      <c r="J24734" s="68">
        <v>100</v>
      </c>
      <c r="K24734" s="68"/>
    </row>
    <row r="24735" spans="1:11" x14ac:dyDescent="0.4">
      <c r="A24735" t="s">
        <v>6834</v>
      </c>
      <c r="B24735" s="68">
        <v>926</v>
      </c>
      <c r="C24735" t="s">
        <v>6902</v>
      </c>
      <c r="D24735" t="s">
        <v>6969</v>
      </c>
      <c r="E24735" s="68">
        <v>0</v>
      </c>
      <c r="F24735" s="68">
        <v>1</v>
      </c>
      <c r="G24735" s="68">
        <v>2011</v>
      </c>
      <c r="H24735" s="68">
        <v>2</v>
      </c>
      <c r="I24735" s="68">
        <v>100</v>
      </c>
      <c r="J24735" s="68">
        <v>100</v>
      </c>
      <c r="K24735" s="68"/>
    </row>
    <row r="24736" spans="1:11" x14ac:dyDescent="0.4">
      <c r="A24736" t="s">
        <v>6834</v>
      </c>
      <c r="B24736" s="68">
        <v>926</v>
      </c>
      <c r="C24736" t="s">
        <v>6902</v>
      </c>
      <c r="D24736" t="s">
        <v>6969</v>
      </c>
      <c r="E24736" s="68">
        <v>0</v>
      </c>
      <c r="F24736" s="68">
        <v>1</v>
      </c>
      <c r="G24736" s="68">
        <v>2011</v>
      </c>
      <c r="H24736" s="68">
        <v>3</v>
      </c>
      <c r="I24736" s="68">
        <v>100</v>
      </c>
      <c r="J24736" s="68">
        <v>100</v>
      </c>
      <c r="K24736" s="68"/>
    </row>
    <row r="24737" spans="1:11" x14ac:dyDescent="0.4">
      <c r="A24737" t="s">
        <v>6834</v>
      </c>
      <c r="B24737" s="68">
        <v>926</v>
      </c>
      <c r="C24737" t="s">
        <v>6902</v>
      </c>
      <c r="D24737" t="s">
        <v>6969</v>
      </c>
      <c r="E24737" s="68">
        <v>0</v>
      </c>
      <c r="F24737" s="68">
        <v>1</v>
      </c>
      <c r="G24737" s="68">
        <v>2011</v>
      </c>
      <c r="H24737" s="68">
        <v>4</v>
      </c>
      <c r="I24737" s="68">
        <v>100</v>
      </c>
      <c r="J24737" s="68">
        <v>100</v>
      </c>
      <c r="K24737" s="68"/>
    </row>
    <row r="24738" spans="1:11" x14ac:dyDescent="0.4">
      <c r="A24738" t="s">
        <v>6834</v>
      </c>
      <c r="B24738" s="68">
        <v>926</v>
      </c>
      <c r="C24738" t="s">
        <v>6902</v>
      </c>
      <c r="D24738" t="s">
        <v>6969</v>
      </c>
      <c r="E24738" s="68">
        <v>0</v>
      </c>
      <c r="F24738" s="68">
        <v>1</v>
      </c>
      <c r="G24738" s="68">
        <v>2011</v>
      </c>
      <c r="H24738" s="68">
        <v>5</v>
      </c>
      <c r="I24738" s="68">
        <v>100</v>
      </c>
      <c r="J24738" s="68">
        <v>100</v>
      </c>
      <c r="K24738" s="68"/>
    </row>
    <row r="24739" spans="1:11" x14ac:dyDescent="0.4">
      <c r="A24739" t="s">
        <v>6834</v>
      </c>
      <c r="B24739" s="68">
        <v>926</v>
      </c>
      <c r="C24739" t="s">
        <v>6902</v>
      </c>
      <c r="D24739" t="s">
        <v>6969</v>
      </c>
      <c r="E24739" s="68">
        <v>0</v>
      </c>
      <c r="F24739" s="68">
        <v>1</v>
      </c>
      <c r="G24739" s="68">
        <v>2011</v>
      </c>
      <c r="H24739" s="68">
        <v>6</v>
      </c>
      <c r="I24739" s="68">
        <v>100</v>
      </c>
      <c r="J24739" s="68">
        <v>100</v>
      </c>
      <c r="K24739" s="68"/>
    </row>
    <row r="24740" spans="1:11" x14ac:dyDescent="0.4">
      <c r="A24740" t="s">
        <v>6834</v>
      </c>
      <c r="B24740" s="68">
        <v>926</v>
      </c>
      <c r="C24740" t="s">
        <v>6902</v>
      </c>
      <c r="D24740" t="s">
        <v>6969</v>
      </c>
      <c r="E24740" s="68">
        <v>0</v>
      </c>
      <c r="F24740" s="68">
        <v>1</v>
      </c>
      <c r="G24740" s="68">
        <v>2011</v>
      </c>
      <c r="H24740" s="68">
        <v>7</v>
      </c>
      <c r="I24740" s="68">
        <v>100</v>
      </c>
      <c r="J24740" s="68">
        <v>100</v>
      </c>
      <c r="K24740" s="68"/>
    </row>
    <row r="24741" spans="1:11" x14ac:dyDescent="0.4">
      <c r="A24741" t="s">
        <v>6834</v>
      </c>
      <c r="B24741" s="68">
        <v>926</v>
      </c>
      <c r="C24741" t="s">
        <v>6902</v>
      </c>
      <c r="D24741" t="s">
        <v>6969</v>
      </c>
      <c r="E24741" s="68">
        <v>0</v>
      </c>
      <c r="F24741" s="68">
        <v>1</v>
      </c>
      <c r="G24741" s="68">
        <v>2011</v>
      </c>
      <c r="H24741" s="68">
        <v>8</v>
      </c>
      <c r="I24741" s="68">
        <v>100</v>
      </c>
      <c r="J24741" s="68">
        <v>100</v>
      </c>
      <c r="K24741" s="68"/>
    </row>
    <row r="24742" spans="1:11" x14ac:dyDescent="0.4">
      <c r="A24742" t="s">
        <v>6834</v>
      </c>
      <c r="B24742" s="68">
        <v>926</v>
      </c>
      <c r="C24742" t="s">
        <v>6902</v>
      </c>
      <c r="D24742" t="s">
        <v>6969</v>
      </c>
      <c r="E24742" s="68">
        <v>0</v>
      </c>
      <c r="F24742" s="68">
        <v>1</v>
      </c>
      <c r="G24742" s="68">
        <v>2011</v>
      </c>
      <c r="H24742" s="68">
        <v>9</v>
      </c>
      <c r="I24742" s="68">
        <v>100</v>
      </c>
      <c r="J24742" s="68">
        <v>100</v>
      </c>
      <c r="K24742" s="68"/>
    </row>
    <row r="24743" spans="1:11" x14ac:dyDescent="0.4">
      <c r="A24743" t="s">
        <v>6834</v>
      </c>
      <c r="B24743" s="68">
        <v>926</v>
      </c>
      <c r="C24743" t="s">
        <v>6902</v>
      </c>
      <c r="D24743" t="s">
        <v>6969</v>
      </c>
      <c r="E24743" s="68">
        <v>0</v>
      </c>
      <c r="F24743" s="68">
        <v>1</v>
      </c>
      <c r="G24743" s="68">
        <v>2011</v>
      </c>
      <c r="H24743" s="68">
        <v>10</v>
      </c>
      <c r="I24743" s="68">
        <v>100</v>
      </c>
      <c r="J24743" s="68">
        <v>100</v>
      </c>
      <c r="K24743" s="68"/>
    </row>
    <row r="24744" spans="1:11" x14ac:dyDescent="0.4">
      <c r="A24744" t="s">
        <v>6834</v>
      </c>
      <c r="B24744" s="68">
        <v>926</v>
      </c>
      <c r="C24744" t="s">
        <v>6902</v>
      </c>
      <c r="D24744" t="s">
        <v>6969</v>
      </c>
      <c r="E24744" s="68">
        <v>0</v>
      </c>
      <c r="F24744" s="68">
        <v>1</v>
      </c>
      <c r="G24744" s="68">
        <v>2011</v>
      </c>
      <c r="H24744" s="68">
        <v>11</v>
      </c>
      <c r="I24744" s="68">
        <v>100</v>
      </c>
      <c r="J24744" s="68">
        <v>100</v>
      </c>
      <c r="K24744" s="68"/>
    </row>
    <row r="24745" spans="1:11" x14ac:dyDescent="0.4">
      <c r="A24745" t="s">
        <v>6834</v>
      </c>
      <c r="B24745" s="68">
        <v>926</v>
      </c>
      <c r="C24745" t="s">
        <v>6902</v>
      </c>
      <c r="D24745" t="s">
        <v>6969</v>
      </c>
      <c r="E24745" s="68">
        <v>0</v>
      </c>
      <c r="F24745" s="68">
        <v>1</v>
      </c>
      <c r="G24745" s="68">
        <v>2011</v>
      </c>
      <c r="H24745" s="68">
        <v>12</v>
      </c>
      <c r="I24745" s="68">
        <v>100</v>
      </c>
      <c r="J24745" s="68">
        <v>100</v>
      </c>
      <c r="K24745" s="68"/>
    </row>
    <row r="24746" spans="1:11" x14ac:dyDescent="0.4">
      <c r="A24746" t="s">
        <v>6834</v>
      </c>
      <c r="B24746" s="68">
        <v>926</v>
      </c>
      <c r="C24746" t="s">
        <v>6902</v>
      </c>
      <c r="D24746" t="s">
        <v>6969</v>
      </c>
      <c r="E24746" s="68">
        <v>0</v>
      </c>
      <c r="F24746" s="68">
        <v>1</v>
      </c>
      <c r="G24746" s="68">
        <v>2012</v>
      </c>
      <c r="H24746" s="68">
        <v>1</v>
      </c>
      <c r="I24746" s="68">
        <v>100</v>
      </c>
      <c r="J24746" s="68">
        <v>100</v>
      </c>
      <c r="K24746" s="68"/>
    </row>
    <row r="24747" spans="1:11" x14ac:dyDescent="0.4">
      <c r="A24747" t="s">
        <v>6834</v>
      </c>
      <c r="B24747" s="68">
        <v>926</v>
      </c>
      <c r="C24747" t="s">
        <v>6902</v>
      </c>
      <c r="D24747" t="s">
        <v>6969</v>
      </c>
      <c r="E24747" s="68">
        <v>0</v>
      </c>
      <c r="F24747" s="68">
        <v>1</v>
      </c>
      <c r="G24747" s="68">
        <v>2012</v>
      </c>
      <c r="H24747" s="68">
        <v>2</v>
      </c>
      <c r="I24747" s="68">
        <v>100</v>
      </c>
      <c r="J24747" s="68">
        <v>100</v>
      </c>
      <c r="K24747" s="68"/>
    </row>
    <row r="24748" spans="1:11" x14ac:dyDescent="0.4">
      <c r="A24748" t="s">
        <v>6834</v>
      </c>
      <c r="B24748" s="68">
        <v>926</v>
      </c>
      <c r="C24748" t="s">
        <v>6902</v>
      </c>
      <c r="D24748" t="s">
        <v>6969</v>
      </c>
      <c r="E24748" s="68">
        <v>0</v>
      </c>
      <c r="F24748" s="68">
        <v>1</v>
      </c>
      <c r="G24748" s="68">
        <v>2012</v>
      </c>
      <c r="H24748" s="68">
        <v>3</v>
      </c>
      <c r="I24748" s="68">
        <v>100</v>
      </c>
      <c r="J24748" s="68">
        <v>100</v>
      </c>
      <c r="K24748" s="68"/>
    </row>
    <row r="24749" spans="1:11" x14ac:dyDescent="0.4">
      <c r="A24749" t="s">
        <v>6834</v>
      </c>
      <c r="B24749" s="68">
        <v>926</v>
      </c>
      <c r="C24749" t="s">
        <v>6902</v>
      </c>
      <c r="D24749" t="s">
        <v>6969</v>
      </c>
      <c r="E24749" s="68">
        <v>0</v>
      </c>
      <c r="F24749" s="68">
        <v>1</v>
      </c>
      <c r="G24749" s="68">
        <v>2012</v>
      </c>
      <c r="H24749" s="68">
        <v>4</v>
      </c>
      <c r="I24749" s="68">
        <v>100</v>
      </c>
      <c r="J24749" s="68">
        <v>100</v>
      </c>
      <c r="K24749" s="68"/>
    </row>
    <row r="24750" spans="1:11" x14ac:dyDescent="0.4">
      <c r="A24750" t="s">
        <v>6834</v>
      </c>
      <c r="B24750" s="68">
        <v>926</v>
      </c>
      <c r="C24750" t="s">
        <v>6902</v>
      </c>
      <c r="D24750" t="s">
        <v>6969</v>
      </c>
      <c r="E24750" s="68">
        <v>0</v>
      </c>
      <c r="F24750" s="68">
        <v>1</v>
      </c>
      <c r="G24750" s="68">
        <v>2012</v>
      </c>
      <c r="H24750" s="68">
        <v>5</v>
      </c>
      <c r="I24750" s="68">
        <v>100</v>
      </c>
      <c r="J24750" s="68">
        <v>100</v>
      </c>
      <c r="K24750" s="68"/>
    </row>
    <row r="24751" spans="1:11" x14ac:dyDescent="0.4">
      <c r="A24751" t="s">
        <v>6834</v>
      </c>
      <c r="B24751" s="68">
        <v>926</v>
      </c>
      <c r="C24751" t="s">
        <v>6902</v>
      </c>
      <c r="D24751" t="s">
        <v>6969</v>
      </c>
      <c r="E24751" s="68">
        <v>0</v>
      </c>
      <c r="F24751" s="68">
        <v>1</v>
      </c>
      <c r="G24751" s="68">
        <v>2012</v>
      </c>
      <c r="H24751" s="68">
        <v>6</v>
      </c>
      <c r="I24751" s="68">
        <v>100</v>
      </c>
      <c r="J24751" s="68">
        <v>100</v>
      </c>
      <c r="K24751" s="68"/>
    </row>
    <row r="24752" spans="1:11" x14ac:dyDescent="0.4">
      <c r="A24752" t="s">
        <v>6834</v>
      </c>
      <c r="B24752" s="68">
        <v>926</v>
      </c>
      <c r="C24752" t="s">
        <v>6902</v>
      </c>
      <c r="D24752" t="s">
        <v>6969</v>
      </c>
      <c r="E24752" s="68">
        <v>0</v>
      </c>
      <c r="F24752" s="68">
        <v>1</v>
      </c>
      <c r="G24752" s="68">
        <v>2012</v>
      </c>
      <c r="H24752" s="68">
        <v>7</v>
      </c>
      <c r="I24752" s="68">
        <v>100</v>
      </c>
      <c r="J24752" s="68">
        <v>100</v>
      </c>
      <c r="K24752" s="68"/>
    </row>
    <row r="24753" spans="1:11" x14ac:dyDescent="0.4">
      <c r="A24753" t="s">
        <v>6834</v>
      </c>
      <c r="B24753" s="68">
        <v>926</v>
      </c>
      <c r="C24753" t="s">
        <v>6902</v>
      </c>
      <c r="D24753" t="s">
        <v>6969</v>
      </c>
      <c r="E24753" s="68">
        <v>0</v>
      </c>
      <c r="F24753" s="68">
        <v>1</v>
      </c>
      <c r="G24753" s="68">
        <v>2012</v>
      </c>
      <c r="H24753" s="68">
        <v>8</v>
      </c>
      <c r="I24753" s="68">
        <v>100</v>
      </c>
      <c r="J24753" s="68">
        <v>100</v>
      </c>
      <c r="K24753" s="68"/>
    </row>
    <row r="24754" spans="1:11" x14ac:dyDescent="0.4">
      <c r="A24754" t="s">
        <v>6834</v>
      </c>
      <c r="B24754" s="68">
        <v>926</v>
      </c>
      <c r="C24754" t="s">
        <v>6902</v>
      </c>
      <c r="D24754" t="s">
        <v>6969</v>
      </c>
      <c r="E24754" s="68">
        <v>0</v>
      </c>
      <c r="F24754" s="68">
        <v>1</v>
      </c>
      <c r="G24754" s="68">
        <v>2012</v>
      </c>
      <c r="H24754" s="68">
        <v>9</v>
      </c>
      <c r="I24754" s="68">
        <v>100</v>
      </c>
      <c r="J24754" s="68">
        <v>100</v>
      </c>
      <c r="K24754" s="68"/>
    </row>
    <row r="24755" spans="1:11" x14ac:dyDescent="0.4">
      <c r="A24755" t="s">
        <v>6834</v>
      </c>
      <c r="B24755" s="68">
        <v>926</v>
      </c>
      <c r="C24755" t="s">
        <v>6902</v>
      </c>
      <c r="D24755" t="s">
        <v>6969</v>
      </c>
      <c r="E24755" s="68">
        <v>0</v>
      </c>
      <c r="F24755" s="68">
        <v>1</v>
      </c>
      <c r="G24755" s="68">
        <v>2012</v>
      </c>
      <c r="H24755" s="68">
        <v>10</v>
      </c>
      <c r="I24755" s="68">
        <v>100</v>
      </c>
      <c r="J24755" s="68">
        <v>100</v>
      </c>
      <c r="K24755" s="68"/>
    </row>
    <row r="24756" spans="1:11" x14ac:dyDescent="0.4">
      <c r="A24756" t="s">
        <v>6834</v>
      </c>
      <c r="B24756" s="68">
        <v>926</v>
      </c>
      <c r="C24756" t="s">
        <v>6902</v>
      </c>
      <c r="D24756" t="s">
        <v>6969</v>
      </c>
      <c r="E24756" s="68">
        <v>0</v>
      </c>
      <c r="F24756" s="68">
        <v>1</v>
      </c>
      <c r="G24756" s="68">
        <v>2012</v>
      </c>
      <c r="H24756" s="68">
        <v>11</v>
      </c>
      <c r="I24756" s="68">
        <v>100</v>
      </c>
      <c r="J24756" s="68">
        <v>100</v>
      </c>
      <c r="K24756" s="68"/>
    </row>
    <row r="24757" spans="1:11" x14ac:dyDescent="0.4">
      <c r="A24757" t="s">
        <v>6834</v>
      </c>
      <c r="B24757" s="68">
        <v>926</v>
      </c>
      <c r="C24757" t="s">
        <v>6902</v>
      </c>
      <c r="D24757" t="s">
        <v>6969</v>
      </c>
      <c r="E24757" s="68">
        <v>0</v>
      </c>
      <c r="F24757" s="68">
        <v>1</v>
      </c>
      <c r="G24757" s="68">
        <v>2012</v>
      </c>
      <c r="H24757" s="68">
        <v>12</v>
      </c>
      <c r="I24757" s="68">
        <v>100</v>
      </c>
      <c r="J24757" s="68">
        <v>100</v>
      </c>
      <c r="K24757" s="68"/>
    </row>
    <row r="24758" spans="1:11" x14ac:dyDescent="0.4">
      <c r="A24758" t="s">
        <v>6834</v>
      </c>
      <c r="B24758" s="68">
        <v>926</v>
      </c>
      <c r="C24758" t="s">
        <v>6902</v>
      </c>
      <c r="D24758" t="s">
        <v>6969</v>
      </c>
      <c r="E24758" s="68">
        <v>0</v>
      </c>
      <c r="F24758" s="68">
        <v>1</v>
      </c>
      <c r="G24758" s="68">
        <v>2013</v>
      </c>
      <c r="H24758" s="68">
        <v>1</v>
      </c>
      <c r="I24758" s="68">
        <v>100</v>
      </c>
      <c r="J24758" s="68">
        <v>100</v>
      </c>
      <c r="K24758" s="68"/>
    </row>
    <row r="24759" spans="1:11" x14ac:dyDescent="0.4">
      <c r="A24759" t="s">
        <v>6834</v>
      </c>
      <c r="B24759" s="68">
        <v>926</v>
      </c>
      <c r="C24759" t="s">
        <v>6902</v>
      </c>
      <c r="D24759" t="s">
        <v>6969</v>
      </c>
      <c r="E24759" s="68">
        <v>0</v>
      </c>
      <c r="F24759" s="68">
        <v>1</v>
      </c>
      <c r="G24759" s="68">
        <v>2013</v>
      </c>
      <c r="H24759" s="68">
        <v>2</v>
      </c>
      <c r="I24759" s="68">
        <v>100</v>
      </c>
      <c r="J24759" s="68">
        <v>100</v>
      </c>
      <c r="K24759" s="68"/>
    </row>
    <row r="24760" spans="1:11" x14ac:dyDescent="0.4">
      <c r="A24760" t="s">
        <v>6834</v>
      </c>
      <c r="B24760" s="68">
        <v>926</v>
      </c>
      <c r="C24760" t="s">
        <v>6902</v>
      </c>
      <c r="D24760" t="s">
        <v>6969</v>
      </c>
      <c r="E24760" s="68">
        <v>0</v>
      </c>
      <c r="F24760" s="68">
        <v>1</v>
      </c>
      <c r="G24760" s="68">
        <v>2013</v>
      </c>
      <c r="H24760" s="68">
        <v>3</v>
      </c>
      <c r="I24760" s="68">
        <v>100</v>
      </c>
      <c r="J24760" s="68">
        <v>100</v>
      </c>
      <c r="K24760" s="68"/>
    </row>
    <row r="24761" spans="1:11" x14ac:dyDescent="0.4">
      <c r="A24761" t="s">
        <v>6834</v>
      </c>
      <c r="B24761" s="68">
        <v>926</v>
      </c>
      <c r="C24761" t="s">
        <v>6902</v>
      </c>
      <c r="D24761" t="s">
        <v>6969</v>
      </c>
      <c r="E24761" s="68">
        <v>0</v>
      </c>
      <c r="F24761" s="68">
        <v>1</v>
      </c>
      <c r="G24761" s="68">
        <v>2013</v>
      </c>
      <c r="H24761" s="68">
        <v>4</v>
      </c>
      <c r="I24761" s="68">
        <v>100</v>
      </c>
      <c r="J24761" s="68">
        <v>100</v>
      </c>
      <c r="K24761" s="68"/>
    </row>
    <row r="24762" spans="1:11" x14ac:dyDescent="0.4">
      <c r="A24762" t="s">
        <v>6834</v>
      </c>
      <c r="B24762" s="68">
        <v>926</v>
      </c>
      <c r="C24762" t="s">
        <v>6902</v>
      </c>
      <c r="D24762" t="s">
        <v>6969</v>
      </c>
      <c r="E24762" s="68">
        <v>0</v>
      </c>
      <c r="F24762" s="68">
        <v>1</v>
      </c>
      <c r="G24762" s="68">
        <v>2013</v>
      </c>
      <c r="H24762" s="68">
        <v>5</v>
      </c>
      <c r="I24762" s="68">
        <v>100</v>
      </c>
      <c r="J24762" s="68">
        <v>100</v>
      </c>
      <c r="K24762" s="68"/>
    </row>
    <row r="24763" spans="1:11" x14ac:dyDescent="0.4">
      <c r="A24763" t="s">
        <v>6834</v>
      </c>
      <c r="B24763" s="68">
        <v>926</v>
      </c>
      <c r="C24763" t="s">
        <v>6902</v>
      </c>
      <c r="D24763" t="s">
        <v>6969</v>
      </c>
      <c r="E24763" s="68">
        <v>0</v>
      </c>
      <c r="F24763" s="68">
        <v>1</v>
      </c>
      <c r="G24763" s="68">
        <v>2013</v>
      </c>
      <c r="H24763" s="68">
        <v>6</v>
      </c>
      <c r="I24763" s="68">
        <v>100</v>
      </c>
      <c r="J24763" s="68">
        <v>100</v>
      </c>
      <c r="K24763" s="68"/>
    </row>
    <row r="24764" spans="1:11" x14ac:dyDescent="0.4">
      <c r="A24764" t="s">
        <v>6834</v>
      </c>
      <c r="B24764" s="68">
        <v>926</v>
      </c>
      <c r="C24764" t="s">
        <v>6902</v>
      </c>
      <c r="D24764" t="s">
        <v>6969</v>
      </c>
      <c r="E24764" s="68">
        <v>0</v>
      </c>
      <c r="F24764" s="68">
        <v>1</v>
      </c>
      <c r="G24764" s="68">
        <v>2013</v>
      </c>
      <c r="H24764" s="68">
        <v>7</v>
      </c>
      <c r="I24764" s="68">
        <v>100</v>
      </c>
      <c r="J24764" s="68">
        <v>100</v>
      </c>
      <c r="K24764" s="68"/>
    </row>
    <row r="24765" spans="1:11" x14ac:dyDescent="0.4">
      <c r="A24765" t="s">
        <v>6834</v>
      </c>
      <c r="B24765" s="68">
        <v>926</v>
      </c>
      <c r="C24765" t="s">
        <v>6902</v>
      </c>
      <c r="D24765" t="s">
        <v>6969</v>
      </c>
      <c r="E24765" s="68">
        <v>0</v>
      </c>
      <c r="F24765" s="68">
        <v>1</v>
      </c>
      <c r="G24765" s="68">
        <v>2013</v>
      </c>
      <c r="H24765" s="68">
        <v>8</v>
      </c>
      <c r="I24765" s="68">
        <v>100</v>
      </c>
      <c r="J24765" s="68">
        <v>100</v>
      </c>
      <c r="K24765" s="68"/>
    </row>
    <row r="24766" spans="1:11" x14ac:dyDescent="0.4">
      <c r="A24766" t="s">
        <v>6834</v>
      </c>
      <c r="B24766" s="68">
        <v>926</v>
      </c>
      <c r="C24766" t="s">
        <v>6902</v>
      </c>
      <c r="D24766" t="s">
        <v>6969</v>
      </c>
      <c r="E24766" s="68">
        <v>0</v>
      </c>
      <c r="F24766" s="68">
        <v>1</v>
      </c>
      <c r="G24766" s="68">
        <v>2013</v>
      </c>
      <c r="H24766" s="68">
        <v>9</v>
      </c>
      <c r="I24766" s="68">
        <v>100</v>
      </c>
      <c r="J24766" s="68">
        <v>100</v>
      </c>
      <c r="K24766" s="68"/>
    </row>
    <row r="24767" spans="1:11" x14ac:dyDescent="0.4">
      <c r="A24767" t="s">
        <v>6834</v>
      </c>
      <c r="B24767" s="68">
        <v>926</v>
      </c>
      <c r="C24767" t="s">
        <v>6902</v>
      </c>
      <c r="D24767" t="s">
        <v>6969</v>
      </c>
      <c r="E24767" s="68">
        <v>0</v>
      </c>
      <c r="F24767" s="68">
        <v>1</v>
      </c>
      <c r="G24767" s="68">
        <v>2013</v>
      </c>
      <c r="H24767" s="68">
        <v>10</v>
      </c>
      <c r="I24767" s="68">
        <v>100</v>
      </c>
      <c r="J24767" s="68">
        <v>100</v>
      </c>
      <c r="K24767" s="68"/>
    </row>
    <row r="24768" spans="1:11" x14ac:dyDescent="0.4">
      <c r="A24768" t="s">
        <v>6834</v>
      </c>
      <c r="B24768" s="68">
        <v>926</v>
      </c>
      <c r="C24768" t="s">
        <v>6902</v>
      </c>
      <c r="D24768" t="s">
        <v>6969</v>
      </c>
      <c r="E24768" s="68">
        <v>0</v>
      </c>
      <c r="F24768" s="68">
        <v>1</v>
      </c>
      <c r="G24768" s="68">
        <v>2013</v>
      </c>
      <c r="H24768" s="68">
        <v>11</v>
      </c>
      <c r="I24768" s="68">
        <v>100</v>
      </c>
      <c r="J24768" s="68">
        <v>100</v>
      </c>
      <c r="K24768" s="68"/>
    </row>
    <row r="24769" spans="1:11" x14ac:dyDescent="0.4">
      <c r="A24769" t="s">
        <v>6834</v>
      </c>
      <c r="B24769" s="68">
        <v>926</v>
      </c>
      <c r="C24769" t="s">
        <v>6902</v>
      </c>
      <c r="D24769" t="s">
        <v>6969</v>
      </c>
      <c r="E24769" s="68">
        <v>0</v>
      </c>
      <c r="F24769" s="68">
        <v>1</v>
      </c>
      <c r="G24769" s="68">
        <v>2013</v>
      </c>
      <c r="H24769" s="68">
        <v>12</v>
      </c>
      <c r="I24769" s="68">
        <v>100</v>
      </c>
      <c r="J24769" s="68">
        <v>100</v>
      </c>
      <c r="K24769" s="68"/>
    </row>
    <row r="24770" spans="1:11" x14ac:dyDescent="0.4">
      <c r="A24770" t="s">
        <v>6834</v>
      </c>
      <c r="B24770" s="68">
        <v>926</v>
      </c>
      <c r="C24770" t="s">
        <v>6902</v>
      </c>
      <c r="D24770" t="s">
        <v>6969</v>
      </c>
      <c r="E24770" s="68">
        <v>0</v>
      </c>
      <c r="F24770" s="68">
        <v>1</v>
      </c>
      <c r="G24770" s="68">
        <v>2014</v>
      </c>
      <c r="H24770" s="68">
        <v>1</v>
      </c>
      <c r="I24770" s="68">
        <v>100</v>
      </c>
      <c r="J24770" s="68">
        <v>100</v>
      </c>
      <c r="K24770" s="68"/>
    </row>
    <row r="24771" spans="1:11" x14ac:dyDescent="0.4">
      <c r="A24771" t="s">
        <v>6834</v>
      </c>
      <c r="B24771" s="68">
        <v>926</v>
      </c>
      <c r="C24771" t="s">
        <v>6902</v>
      </c>
      <c r="D24771" t="s">
        <v>6969</v>
      </c>
      <c r="E24771" s="68">
        <v>0</v>
      </c>
      <c r="F24771" s="68">
        <v>1</v>
      </c>
      <c r="G24771" s="68">
        <v>2014</v>
      </c>
      <c r="H24771" s="68">
        <v>2</v>
      </c>
      <c r="I24771" s="68">
        <v>100</v>
      </c>
      <c r="J24771" s="68">
        <v>100</v>
      </c>
      <c r="K24771" s="68"/>
    </row>
    <row r="24772" spans="1:11" x14ac:dyDescent="0.4">
      <c r="A24772" t="s">
        <v>6834</v>
      </c>
      <c r="B24772" s="68">
        <v>926</v>
      </c>
      <c r="C24772" t="s">
        <v>6902</v>
      </c>
      <c r="D24772" t="s">
        <v>6969</v>
      </c>
      <c r="E24772" s="68">
        <v>0</v>
      </c>
      <c r="F24772" s="68">
        <v>1</v>
      </c>
      <c r="G24772" s="68">
        <v>2014</v>
      </c>
      <c r="H24772" s="68">
        <v>3</v>
      </c>
      <c r="I24772" s="68">
        <v>100</v>
      </c>
      <c r="J24772" s="68">
        <v>100</v>
      </c>
      <c r="K24772" s="68"/>
    </row>
    <row r="24773" spans="1:11" x14ac:dyDescent="0.4">
      <c r="A24773" t="s">
        <v>6834</v>
      </c>
      <c r="B24773" s="68">
        <v>926</v>
      </c>
      <c r="C24773" t="s">
        <v>6902</v>
      </c>
      <c r="D24773" t="s">
        <v>6969</v>
      </c>
      <c r="E24773" s="68">
        <v>0</v>
      </c>
      <c r="F24773" s="68">
        <v>1</v>
      </c>
      <c r="G24773" s="68">
        <v>2014</v>
      </c>
      <c r="H24773" s="68">
        <v>4</v>
      </c>
      <c r="I24773" s="68">
        <v>100</v>
      </c>
      <c r="J24773" s="68">
        <v>100</v>
      </c>
      <c r="K24773" s="68"/>
    </row>
    <row r="24774" spans="1:11" x14ac:dyDescent="0.4">
      <c r="A24774" t="s">
        <v>6834</v>
      </c>
      <c r="B24774" s="68">
        <v>926</v>
      </c>
      <c r="C24774" t="s">
        <v>6902</v>
      </c>
      <c r="D24774" t="s">
        <v>6969</v>
      </c>
      <c r="E24774" s="68">
        <v>0</v>
      </c>
      <c r="F24774" s="68">
        <v>1</v>
      </c>
      <c r="G24774" s="68">
        <v>2014</v>
      </c>
      <c r="H24774" s="68">
        <v>5</v>
      </c>
      <c r="I24774" s="68">
        <v>100</v>
      </c>
      <c r="J24774" s="68">
        <v>100</v>
      </c>
      <c r="K24774" s="68"/>
    </row>
    <row r="24775" spans="1:11" x14ac:dyDescent="0.4">
      <c r="A24775" t="s">
        <v>6834</v>
      </c>
      <c r="B24775" s="68">
        <v>926</v>
      </c>
      <c r="C24775" t="s">
        <v>6902</v>
      </c>
      <c r="D24775" t="s">
        <v>6969</v>
      </c>
      <c r="E24775" s="68">
        <v>0</v>
      </c>
      <c r="F24775" s="68">
        <v>1</v>
      </c>
      <c r="G24775" s="68">
        <v>2014</v>
      </c>
      <c r="H24775" s="68">
        <v>6</v>
      </c>
      <c r="I24775" s="68">
        <v>100</v>
      </c>
      <c r="J24775" s="68">
        <v>100</v>
      </c>
      <c r="K24775" s="68"/>
    </row>
    <row r="24776" spans="1:11" x14ac:dyDescent="0.4">
      <c r="A24776" t="s">
        <v>6834</v>
      </c>
      <c r="B24776" s="68">
        <v>926</v>
      </c>
      <c r="C24776" t="s">
        <v>6902</v>
      </c>
      <c r="D24776" t="s">
        <v>6969</v>
      </c>
      <c r="E24776" s="68">
        <v>0</v>
      </c>
      <c r="F24776" s="68">
        <v>1</v>
      </c>
      <c r="G24776" s="68">
        <v>2014</v>
      </c>
      <c r="H24776" s="68">
        <v>7</v>
      </c>
      <c r="I24776" s="68">
        <v>100</v>
      </c>
      <c r="J24776" s="68">
        <v>100</v>
      </c>
      <c r="K24776" s="68"/>
    </row>
    <row r="24777" spans="1:11" x14ac:dyDescent="0.4">
      <c r="A24777" t="s">
        <v>6834</v>
      </c>
      <c r="B24777" s="68">
        <v>926</v>
      </c>
      <c r="C24777" t="s">
        <v>6902</v>
      </c>
      <c r="D24777" t="s">
        <v>6969</v>
      </c>
      <c r="E24777" s="68">
        <v>0</v>
      </c>
      <c r="F24777" s="68">
        <v>1</v>
      </c>
      <c r="G24777" s="68">
        <v>2014</v>
      </c>
      <c r="H24777" s="68">
        <v>8</v>
      </c>
      <c r="I24777" s="68">
        <v>100</v>
      </c>
      <c r="J24777" s="68">
        <v>100</v>
      </c>
      <c r="K24777" s="68"/>
    </row>
    <row r="24778" spans="1:11" x14ac:dyDescent="0.4">
      <c r="A24778" t="s">
        <v>6834</v>
      </c>
      <c r="B24778" s="68">
        <v>926</v>
      </c>
      <c r="C24778" t="s">
        <v>6902</v>
      </c>
      <c r="D24778" t="s">
        <v>6969</v>
      </c>
      <c r="E24778" s="68">
        <v>0</v>
      </c>
      <c r="F24778" s="68">
        <v>1</v>
      </c>
      <c r="G24778" s="68">
        <v>2014</v>
      </c>
      <c r="H24778" s="68">
        <v>9</v>
      </c>
      <c r="I24778" s="68">
        <v>100</v>
      </c>
      <c r="J24778" s="68">
        <v>100</v>
      </c>
      <c r="K24778" s="68"/>
    </row>
    <row r="24779" spans="1:11" x14ac:dyDescent="0.4">
      <c r="A24779" t="s">
        <v>6834</v>
      </c>
      <c r="B24779" s="68">
        <v>926</v>
      </c>
      <c r="C24779" t="s">
        <v>6902</v>
      </c>
      <c r="D24779" t="s">
        <v>6969</v>
      </c>
      <c r="E24779" s="68">
        <v>0</v>
      </c>
      <c r="F24779" s="68">
        <v>1</v>
      </c>
      <c r="G24779" s="68">
        <v>2014</v>
      </c>
      <c r="H24779" s="68">
        <v>10</v>
      </c>
      <c r="I24779" s="68">
        <v>100</v>
      </c>
      <c r="J24779" s="68">
        <v>100</v>
      </c>
      <c r="K24779" s="68"/>
    </row>
    <row r="24780" spans="1:11" x14ac:dyDescent="0.4">
      <c r="A24780" t="s">
        <v>6834</v>
      </c>
      <c r="B24780" s="68">
        <v>926</v>
      </c>
      <c r="C24780" t="s">
        <v>6902</v>
      </c>
      <c r="D24780" t="s">
        <v>6969</v>
      </c>
      <c r="E24780" s="68">
        <v>0</v>
      </c>
      <c r="F24780" s="68">
        <v>1</v>
      </c>
      <c r="G24780" s="68">
        <v>2014</v>
      </c>
      <c r="H24780" s="68">
        <v>11</v>
      </c>
      <c r="I24780" s="68">
        <v>100</v>
      </c>
      <c r="J24780" s="68">
        <v>100</v>
      </c>
      <c r="K24780" s="68"/>
    </row>
    <row r="24781" spans="1:11" x14ac:dyDescent="0.4">
      <c r="A24781" t="s">
        <v>6834</v>
      </c>
      <c r="B24781" s="68">
        <v>926</v>
      </c>
      <c r="C24781" t="s">
        <v>6902</v>
      </c>
      <c r="D24781" t="s">
        <v>6969</v>
      </c>
      <c r="E24781" s="68">
        <v>0</v>
      </c>
      <c r="F24781" s="68">
        <v>1</v>
      </c>
      <c r="G24781" s="68">
        <v>2014</v>
      </c>
      <c r="H24781" s="68">
        <v>12</v>
      </c>
      <c r="I24781" s="68">
        <v>100</v>
      </c>
      <c r="J24781" s="68">
        <v>100</v>
      </c>
      <c r="K24781" s="68"/>
    </row>
    <row r="24782" spans="1:11" x14ac:dyDescent="0.4">
      <c r="A24782" t="s">
        <v>6834</v>
      </c>
      <c r="B24782" s="68">
        <v>926</v>
      </c>
      <c r="C24782" t="s">
        <v>6902</v>
      </c>
      <c r="D24782" t="s">
        <v>6969</v>
      </c>
      <c r="E24782" s="68">
        <v>0</v>
      </c>
      <c r="F24782" s="68">
        <v>1</v>
      </c>
      <c r="G24782" s="68">
        <v>2015</v>
      </c>
      <c r="H24782" s="68">
        <v>1</v>
      </c>
      <c r="I24782" s="68">
        <v>100</v>
      </c>
      <c r="J24782" s="68">
        <v>100</v>
      </c>
      <c r="K24782" s="68"/>
    </row>
    <row r="24783" spans="1:11" x14ac:dyDescent="0.4">
      <c r="A24783" t="s">
        <v>6834</v>
      </c>
      <c r="B24783" s="68">
        <v>926</v>
      </c>
      <c r="C24783" t="s">
        <v>6902</v>
      </c>
      <c r="D24783" t="s">
        <v>6969</v>
      </c>
      <c r="E24783" s="68">
        <v>0</v>
      </c>
      <c r="F24783" s="68">
        <v>1</v>
      </c>
      <c r="G24783" s="68">
        <v>2015</v>
      </c>
      <c r="H24783" s="68">
        <v>2</v>
      </c>
      <c r="I24783" s="68">
        <v>100</v>
      </c>
      <c r="J24783" s="68">
        <v>100</v>
      </c>
      <c r="K24783" s="68"/>
    </row>
    <row r="24784" spans="1:11" x14ac:dyDescent="0.4">
      <c r="A24784" t="s">
        <v>6834</v>
      </c>
      <c r="B24784" s="68">
        <v>926</v>
      </c>
      <c r="C24784" t="s">
        <v>6902</v>
      </c>
      <c r="D24784" t="s">
        <v>6969</v>
      </c>
      <c r="E24784" s="68">
        <v>0</v>
      </c>
      <c r="F24784" s="68">
        <v>1</v>
      </c>
      <c r="G24784" s="68">
        <v>2015</v>
      </c>
      <c r="H24784" s="68">
        <v>3</v>
      </c>
      <c r="I24784" s="68">
        <v>100</v>
      </c>
      <c r="J24784" s="68">
        <v>100</v>
      </c>
      <c r="K24784" s="68"/>
    </row>
    <row r="24785" spans="1:11" x14ac:dyDescent="0.4">
      <c r="A24785" t="s">
        <v>6834</v>
      </c>
      <c r="B24785" s="68">
        <v>926</v>
      </c>
      <c r="C24785" t="s">
        <v>6902</v>
      </c>
      <c r="D24785" t="s">
        <v>6969</v>
      </c>
      <c r="E24785" s="68">
        <v>0</v>
      </c>
      <c r="F24785" s="68">
        <v>1</v>
      </c>
      <c r="G24785" s="68">
        <v>2015</v>
      </c>
      <c r="H24785" s="68">
        <v>4</v>
      </c>
      <c r="I24785" s="68">
        <v>100</v>
      </c>
      <c r="J24785" s="68">
        <v>100</v>
      </c>
      <c r="K24785" s="68"/>
    </row>
    <row r="24786" spans="1:11" x14ac:dyDescent="0.4">
      <c r="A24786" t="s">
        <v>6834</v>
      </c>
      <c r="B24786" s="68">
        <v>926</v>
      </c>
      <c r="C24786" t="s">
        <v>6902</v>
      </c>
      <c r="D24786" t="s">
        <v>6969</v>
      </c>
      <c r="E24786" s="68">
        <v>0</v>
      </c>
      <c r="F24786" s="68">
        <v>1</v>
      </c>
      <c r="G24786" s="68">
        <v>2015</v>
      </c>
      <c r="H24786" s="68">
        <v>5</v>
      </c>
      <c r="I24786" s="68">
        <v>100</v>
      </c>
      <c r="J24786" s="68">
        <v>100</v>
      </c>
      <c r="K24786" s="68"/>
    </row>
    <row r="24787" spans="1:11" x14ac:dyDescent="0.4">
      <c r="A24787" t="s">
        <v>6834</v>
      </c>
      <c r="B24787" s="68">
        <v>926</v>
      </c>
      <c r="C24787" t="s">
        <v>6902</v>
      </c>
      <c r="D24787" t="s">
        <v>6969</v>
      </c>
      <c r="E24787" s="68">
        <v>0</v>
      </c>
      <c r="F24787" s="68">
        <v>1</v>
      </c>
      <c r="G24787" s="68">
        <v>2015</v>
      </c>
      <c r="H24787" s="68">
        <v>6</v>
      </c>
      <c r="I24787" s="68">
        <v>100</v>
      </c>
      <c r="J24787" s="68">
        <v>100</v>
      </c>
      <c r="K24787" s="68"/>
    </row>
    <row r="24788" spans="1:11" x14ac:dyDescent="0.4">
      <c r="A24788" t="s">
        <v>6834</v>
      </c>
      <c r="B24788" s="68">
        <v>926</v>
      </c>
      <c r="C24788" t="s">
        <v>6902</v>
      </c>
      <c r="D24788" t="s">
        <v>6969</v>
      </c>
      <c r="E24788" s="68">
        <v>0</v>
      </c>
      <c r="F24788" s="68">
        <v>1</v>
      </c>
      <c r="G24788" s="68">
        <v>2015</v>
      </c>
      <c r="H24788" s="68">
        <v>7</v>
      </c>
      <c r="I24788" s="68">
        <v>100</v>
      </c>
      <c r="J24788" s="68">
        <v>100</v>
      </c>
      <c r="K24788" s="68"/>
    </row>
    <row r="24789" spans="1:11" x14ac:dyDescent="0.4">
      <c r="A24789" t="s">
        <v>6834</v>
      </c>
      <c r="B24789" s="68">
        <v>926</v>
      </c>
      <c r="C24789" t="s">
        <v>6902</v>
      </c>
      <c r="D24789" t="s">
        <v>6969</v>
      </c>
      <c r="E24789" s="68">
        <v>0</v>
      </c>
      <c r="F24789" s="68">
        <v>1</v>
      </c>
      <c r="G24789" s="68">
        <v>2015</v>
      </c>
      <c r="H24789" s="68">
        <v>8</v>
      </c>
      <c r="I24789" s="68">
        <v>100</v>
      </c>
      <c r="J24789" s="68">
        <v>100</v>
      </c>
      <c r="K24789" s="68"/>
    </row>
    <row r="24790" spans="1:11" x14ac:dyDescent="0.4">
      <c r="A24790" t="s">
        <v>6834</v>
      </c>
      <c r="B24790" s="68">
        <v>926</v>
      </c>
      <c r="C24790" t="s">
        <v>6902</v>
      </c>
      <c r="D24790" t="s">
        <v>6969</v>
      </c>
      <c r="E24790" s="68">
        <v>0</v>
      </c>
      <c r="F24790" s="68">
        <v>1</v>
      </c>
      <c r="G24790" s="68">
        <v>2015</v>
      </c>
      <c r="H24790" s="68">
        <v>9</v>
      </c>
      <c r="I24790" s="68">
        <v>100</v>
      </c>
      <c r="J24790" s="68">
        <v>100</v>
      </c>
      <c r="K24790" s="68"/>
    </row>
    <row r="24791" spans="1:11" x14ac:dyDescent="0.4">
      <c r="A24791" t="s">
        <v>6834</v>
      </c>
      <c r="B24791" s="68">
        <v>926</v>
      </c>
      <c r="C24791" t="s">
        <v>6902</v>
      </c>
      <c r="D24791" t="s">
        <v>6969</v>
      </c>
      <c r="E24791" s="68">
        <v>0</v>
      </c>
      <c r="F24791" s="68">
        <v>1</v>
      </c>
      <c r="G24791" s="68">
        <v>2015</v>
      </c>
      <c r="H24791" s="68">
        <v>10</v>
      </c>
      <c r="I24791" s="68">
        <v>100</v>
      </c>
      <c r="J24791" s="68">
        <v>100</v>
      </c>
      <c r="K24791" s="68"/>
    </row>
    <row r="24792" spans="1:11" x14ac:dyDescent="0.4">
      <c r="A24792" t="s">
        <v>6834</v>
      </c>
      <c r="B24792" s="68">
        <v>926</v>
      </c>
      <c r="C24792" t="s">
        <v>6902</v>
      </c>
      <c r="D24792" t="s">
        <v>6969</v>
      </c>
      <c r="E24792" s="68">
        <v>0</v>
      </c>
      <c r="F24792" s="68">
        <v>1</v>
      </c>
      <c r="G24792" s="68">
        <v>2015</v>
      </c>
      <c r="H24792" s="68">
        <v>11</v>
      </c>
      <c r="I24792" s="68">
        <v>100</v>
      </c>
      <c r="J24792" s="68">
        <v>100</v>
      </c>
      <c r="K24792" s="68"/>
    </row>
    <row r="24793" spans="1:11" x14ac:dyDescent="0.4">
      <c r="A24793" t="s">
        <v>6834</v>
      </c>
      <c r="B24793" s="68">
        <v>926</v>
      </c>
      <c r="C24793" t="s">
        <v>6902</v>
      </c>
      <c r="D24793" t="s">
        <v>6969</v>
      </c>
      <c r="E24793" s="68">
        <v>0</v>
      </c>
      <c r="F24793" s="68">
        <v>1</v>
      </c>
      <c r="G24793" s="68">
        <v>2015</v>
      </c>
      <c r="H24793" s="68">
        <v>12</v>
      </c>
      <c r="I24793" s="68">
        <v>100</v>
      </c>
      <c r="J24793" s="68">
        <v>100</v>
      </c>
      <c r="K24793" s="68"/>
    </row>
    <row r="24794" spans="1:11" x14ac:dyDescent="0.4">
      <c r="A24794" t="s">
        <v>6834</v>
      </c>
      <c r="B24794" s="68">
        <v>926</v>
      </c>
      <c r="C24794" t="s">
        <v>6902</v>
      </c>
      <c r="D24794" t="s">
        <v>6969</v>
      </c>
      <c r="E24794" s="68">
        <v>0</v>
      </c>
      <c r="F24794" s="68">
        <v>1</v>
      </c>
      <c r="G24794" s="68">
        <v>2016</v>
      </c>
      <c r="H24794" s="68">
        <v>1</v>
      </c>
      <c r="I24794" s="68">
        <v>100</v>
      </c>
      <c r="J24794" s="68">
        <v>100</v>
      </c>
      <c r="K24794" s="68"/>
    </row>
    <row r="24795" spans="1:11" x14ac:dyDescent="0.4">
      <c r="A24795" t="s">
        <v>6834</v>
      </c>
      <c r="B24795" s="68">
        <v>926</v>
      </c>
      <c r="C24795" t="s">
        <v>6902</v>
      </c>
      <c r="D24795" t="s">
        <v>6969</v>
      </c>
      <c r="E24795" s="68">
        <v>0</v>
      </c>
      <c r="F24795" s="68">
        <v>1</v>
      </c>
      <c r="G24795" s="68">
        <v>2016</v>
      </c>
      <c r="H24795" s="68">
        <v>2</v>
      </c>
      <c r="I24795" s="68">
        <v>100</v>
      </c>
      <c r="J24795" s="68">
        <v>100</v>
      </c>
      <c r="K24795" s="68"/>
    </row>
    <row r="24796" spans="1:11" x14ac:dyDescent="0.4">
      <c r="A24796" t="s">
        <v>6834</v>
      </c>
      <c r="B24796" s="68">
        <v>926</v>
      </c>
      <c r="C24796" t="s">
        <v>6902</v>
      </c>
      <c r="D24796" t="s">
        <v>6969</v>
      </c>
      <c r="E24796" s="68">
        <v>0</v>
      </c>
      <c r="F24796" s="68">
        <v>1</v>
      </c>
      <c r="G24796" s="68">
        <v>2016</v>
      </c>
      <c r="H24796" s="68">
        <v>3</v>
      </c>
      <c r="I24796" s="68">
        <v>100</v>
      </c>
      <c r="J24796" s="68">
        <v>100</v>
      </c>
      <c r="K24796" s="68"/>
    </row>
    <row r="24797" spans="1:11" x14ac:dyDescent="0.4">
      <c r="A24797" t="s">
        <v>6834</v>
      </c>
      <c r="B24797" s="68">
        <v>926</v>
      </c>
      <c r="C24797" t="s">
        <v>6902</v>
      </c>
      <c r="D24797" t="s">
        <v>6969</v>
      </c>
      <c r="E24797" s="68">
        <v>0</v>
      </c>
      <c r="F24797" s="68">
        <v>1</v>
      </c>
      <c r="G24797" s="68">
        <v>2016</v>
      </c>
      <c r="H24797" s="68">
        <v>4</v>
      </c>
      <c r="I24797" s="68">
        <v>100</v>
      </c>
      <c r="J24797" s="68">
        <v>100</v>
      </c>
      <c r="K24797" s="68"/>
    </row>
    <row r="24798" spans="1:11" x14ac:dyDescent="0.4">
      <c r="A24798" t="s">
        <v>6834</v>
      </c>
      <c r="B24798" s="68">
        <v>926</v>
      </c>
      <c r="C24798" t="s">
        <v>6902</v>
      </c>
      <c r="D24798" t="s">
        <v>6969</v>
      </c>
      <c r="E24798" s="68">
        <v>0</v>
      </c>
      <c r="F24798" s="68">
        <v>1</v>
      </c>
      <c r="G24798" s="68">
        <v>2016</v>
      </c>
      <c r="H24798" s="68">
        <v>5</v>
      </c>
      <c r="I24798" s="68">
        <v>100</v>
      </c>
      <c r="J24798" s="68">
        <v>100</v>
      </c>
      <c r="K24798" s="68"/>
    </row>
    <row r="24799" spans="1:11" x14ac:dyDescent="0.4">
      <c r="A24799" t="s">
        <v>6834</v>
      </c>
      <c r="B24799" s="68">
        <v>926</v>
      </c>
      <c r="C24799" t="s">
        <v>6902</v>
      </c>
      <c r="D24799" t="s">
        <v>6969</v>
      </c>
      <c r="E24799" s="68">
        <v>0</v>
      </c>
      <c r="F24799" s="68">
        <v>1</v>
      </c>
      <c r="G24799" s="68">
        <v>2016</v>
      </c>
      <c r="H24799" s="68">
        <v>6</v>
      </c>
      <c r="I24799" s="68">
        <v>100</v>
      </c>
      <c r="J24799" s="68">
        <v>100</v>
      </c>
      <c r="K24799" s="68"/>
    </row>
    <row r="24800" spans="1:11" x14ac:dyDescent="0.4">
      <c r="A24800" t="s">
        <v>6834</v>
      </c>
      <c r="B24800" s="68">
        <v>926</v>
      </c>
      <c r="C24800" t="s">
        <v>6902</v>
      </c>
      <c r="D24800" t="s">
        <v>6969</v>
      </c>
      <c r="E24800" s="68">
        <v>0</v>
      </c>
      <c r="F24800" s="68">
        <v>1</v>
      </c>
      <c r="G24800" s="68">
        <v>2016</v>
      </c>
      <c r="H24800" s="68">
        <v>7</v>
      </c>
      <c r="I24800" s="68">
        <v>100</v>
      </c>
      <c r="J24800" s="68">
        <v>100</v>
      </c>
      <c r="K24800" s="68"/>
    </row>
    <row r="24801" spans="1:11" x14ac:dyDescent="0.4">
      <c r="A24801" t="s">
        <v>6834</v>
      </c>
      <c r="B24801" s="68">
        <v>926</v>
      </c>
      <c r="C24801" t="s">
        <v>6902</v>
      </c>
      <c r="D24801" t="s">
        <v>6969</v>
      </c>
      <c r="E24801" s="68">
        <v>0</v>
      </c>
      <c r="F24801" s="68">
        <v>1</v>
      </c>
      <c r="G24801" s="68">
        <v>2016</v>
      </c>
      <c r="H24801" s="68">
        <v>8</v>
      </c>
      <c r="I24801" s="68">
        <v>100</v>
      </c>
      <c r="J24801" s="68">
        <v>100</v>
      </c>
      <c r="K24801" s="68"/>
    </row>
    <row r="24802" spans="1:11" x14ac:dyDescent="0.4">
      <c r="A24802" t="s">
        <v>6834</v>
      </c>
      <c r="B24802" s="68">
        <v>926</v>
      </c>
      <c r="C24802" t="s">
        <v>6902</v>
      </c>
      <c r="D24802" t="s">
        <v>6969</v>
      </c>
      <c r="E24802" s="68">
        <v>0</v>
      </c>
      <c r="F24802" s="68">
        <v>1</v>
      </c>
      <c r="G24802" s="68">
        <v>2016</v>
      </c>
      <c r="H24802" s="68">
        <v>9</v>
      </c>
      <c r="I24802" s="68">
        <v>100</v>
      </c>
      <c r="J24802" s="68">
        <v>100</v>
      </c>
      <c r="K24802" s="68"/>
    </row>
    <row r="24803" spans="1:11" x14ac:dyDescent="0.4">
      <c r="A24803" t="s">
        <v>6834</v>
      </c>
      <c r="B24803" s="68">
        <v>926</v>
      </c>
      <c r="C24803" t="s">
        <v>6902</v>
      </c>
      <c r="D24803" t="s">
        <v>6969</v>
      </c>
      <c r="E24803" s="68">
        <v>0</v>
      </c>
      <c r="F24803" s="68">
        <v>1</v>
      </c>
      <c r="G24803" s="68">
        <v>2016</v>
      </c>
      <c r="H24803" s="68">
        <v>10</v>
      </c>
      <c r="I24803" s="68">
        <v>100</v>
      </c>
      <c r="J24803" s="68">
        <v>100</v>
      </c>
      <c r="K24803" s="68"/>
    </row>
    <row r="24804" spans="1:11" x14ac:dyDescent="0.4">
      <c r="A24804" t="s">
        <v>6834</v>
      </c>
      <c r="B24804" s="68">
        <v>926</v>
      </c>
      <c r="C24804" t="s">
        <v>6902</v>
      </c>
      <c r="D24804" t="s">
        <v>6969</v>
      </c>
      <c r="E24804" s="68">
        <v>0</v>
      </c>
      <c r="F24804" s="68">
        <v>1</v>
      </c>
      <c r="G24804" s="68">
        <v>2016</v>
      </c>
      <c r="H24804" s="68">
        <v>11</v>
      </c>
      <c r="I24804" s="68">
        <v>100</v>
      </c>
      <c r="J24804" s="68">
        <v>100</v>
      </c>
      <c r="K24804" s="68"/>
    </row>
    <row r="24805" spans="1:11" x14ac:dyDescent="0.4">
      <c r="A24805" t="s">
        <v>6834</v>
      </c>
      <c r="B24805" s="68">
        <v>926</v>
      </c>
      <c r="C24805" t="s">
        <v>6902</v>
      </c>
      <c r="D24805" t="s">
        <v>6969</v>
      </c>
      <c r="E24805" s="68">
        <v>0</v>
      </c>
      <c r="F24805" s="68">
        <v>1</v>
      </c>
      <c r="G24805" s="68">
        <v>2016</v>
      </c>
      <c r="H24805" s="68">
        <v>12</v>
      </c>
      <c r="I24805" s="68">
        <v>100</v>
      </c>
      <c r="J24805" s="68">
        <v>100</v>
      </c>
      <c r="K24805" s="68"/>
    </row>
    <row r="24806" spans="1:11" x14ac:dyDescent="0.4">
      <c r="A24806" t="s">
        <v>6834</v>
      </c>
      <c r="B24806" s="68">
        <v>926</v>
      </c>
      <c r="C24806" t="s">
        <v>6902</v>
      </c>
      <c r="D24806" t="s">
        <v>6969</v>
      </c>
      <c r="E24806" s="68">
        <v>0</v>
      </c>
      <c r="F24806" s="68">
        <v>1</v>
      </c>
      <c r="G24806" s="68">
        <v>2017</v>
      </c>
      <c r="H24806" s="68">
        <v>1</v>
      </c>
      <c r="I24806" s="68">
        <v>100</v>
      </c>
      <c r="J24806" s="68">
        <v>100</v>
      </c>
      <c r="K24806" s="68"/>
    </row>
    <row r="24807" spans="1:11" x14ac:dyDescent="0.4">
      <c r="A24807" t="s">
        <v>6834</v>
      </c>
      <c r="B24807" s="68">
        <v>926</v>
      </c>
      <c r="C24807" t="s">
        <v>6902</v>
      </c>
      <c r="D24807" t="s">
        <v>6969</v>
      </c>
      <c r="E24807" s="68">
        <v>0</v>
      </c>
      <c r="F24807" s="68">
        <v>1</v>
      </c>
      <c r="G24807" s="68">
        <v>2017</v>
      </c>
      <c r="H24807" s="68">
        <v>2</v>
      </c>
      <c r="I24807" s="68">
        <v>100</v>
      </c>
      <c r="J24807" s="68">
        <v>100</v>
      </c>
      <c r="K24807" s="68"/>
    </row>
    <row r="24808" spans="1:11" x14ac:dyDescent="0.4">
      <c r="A24808" t="s">
        <v>6834</v>
      </c>
      <c r="B24808" s="68">
        <v>926</v>
      </c>
      <c r="C24808" t="s">
        <v>6902</v>
      </c>
      <c r="D24808" t="s">
        <v>6969</v>
      </c>
      <c r="E24808" s="68">
        <v>0</v>
      </c>
      <c r="F24808" s="68">
        <v>1</v>
      </c>
      <c r="G24808" s="68">
        <v>2017</v>
      </c>
      <c r="H24808" s="68">
        <v>3</v>
      </c>
      <c r="I24808" s="68">
        <v>100</v>
      </c>
      <c r="J24808" s="68">
        <v>100</v>
      </c>
      <c r="K24808" s="68"/>
    </row>
    <row r="24809" spans="1:11" x14ac:dyDescent="0.4">
      <c r="A24809" t="s">
        <v>6834</v>
      </c>
      <c r="B24809" s="68">
        <v>926</v>
      </c>
      <c r="C24809" t="s">
        <v>6902</v>
      </c>
      <c r="D24809" t="s">
        <v>6969</v>
      </c>
      <c r="E24809" s="68">
        <v>0</v>
      </c>
      <c r="F24809" s="68">
        <v>1</v>
      </c>
      <c r="G24809" s="68">
        <v>2017</v>
      </c>
      <c r="H24809" s="68">
        <v>4</v>
      </c>
      <c r="I24809" s="68">
        <v>100</v>
      </c>
      <c r="J24809" s="68">
        <v>100</v>
      </c>
      <c r="K24809" s="68"/>
    </row>
    <row r="24810" spans="1:11" x14ac:dyDescent="0.4">
      <c r="A24810" t="s">
        <v>6834</v>
      </c>
      <c r="B24810" s="68">
        <v>926</v>
      </c>
      <c r="C24810" t="s">
        <v>6902</v>
      </c>
      <c r="D24810" t="s">
        <v>6969</v>
      </c>
      <c r="E24810" s="68">
        <v>0</v>
      </c>
      <c r="F24810" s="68">
        <v>1</v>
      </c>
      <c r="G24810" s="68">
        <v>2017</v>
      </c>
      <c r="H24810" s="68">
        <v>5</v>
      </c>
      <c r="I24810" s="68">
        <v>100</v>
      </c>
      <c r="J24810" s="68">
        <v>100</v>
      </c>
      <c r="K24810" s="68"/>
    </row>
    <row r="24811" spans="1:11" x14ac:dyDescent="0.4">
      <c r="A24811" t="s">
        <v>6834</v>
      </c>
      <c r="B24811" s="68">
        <v>926</v>
      </c>
      <c r="C24811" t="s">
        <v>6902</v>
      </c>
      <c r="D24811" t="s">
        <v>6969</v>
      </c>
      <c r="E24811" s="68">
        <v>0</v>
      </c>
      <c r="F24811" s="68">
        <v>1</v>
      </c>
      <c r="G24811" s="68">
        <v>2017</v>
      </c>
      <c r="H24811" s="68">
        <v>6</v>
      </c>
      <c r="I24811" s="68">
        <v>100</v>
      </c>
      <c r="J24811" s="68">
        <v>100</v>
      </c>
      <c r="K24811" s="68"/>
    </row>
    <row r="24812" spans="1:11" x14ac:dyDescent="0.4">
      <c r="A24812" t="s">
        <v>6834</v>
      </c>
      <c r="B24812" s="68">
        <v>926</v>
      </c>
      <c r="C24812" t="s">
        <v>6902</v>
      </c>
      <c r="D24812" t="s">
        <v>6969</v>
      </c>
      <c r="E24812" s="68">
        <v>0</v>
      </c>
      <c r="F24812" s="68">
        <v>1</v>
      </c>
      <c r="G24812" s="68">
        <v>2017</v>
      </c>
      <c r="H24812" s="68">
        <v>7</v>
      </c>
      <c r="I24812" s="68">
        <v>100</v>
      </c>
      <c r="J24812" s="68">
        <v>100</v>
      </c>
      <c r="K24812" s="68"/>
    </row>
    <row r="24813" spans="1:11" x14ac:dyDescent="0.4">
      <c r="A24813" t="s">
        <v>6834</v>
      </c>
      <c r="B24813" s="68">
        <v>926</v>
      </c>
      <c r="C24813" t="s">
        <v>6902</v>
      </c>
      <c r="D24813" t="s">
        <v>6969</v>
      </c>
      <c r="E24813" s="68">
        <v>0</v>
      </c>
      <c r="F24813" s="68">
        <v>1</v>
      </c>
      <c r="G24813" s="68">
        <v>2017</v>
      </c>
      <c r="H24813" s="68">
        <v>8</v>
      </c>
      <c r="I24813" s="68">
        <v>100</v>
      </c>
      <c r="J24813" s="68">
        <v>100</v>
      </c>
      <c r="K24813" s="68"/>
    </row>
    <row r="24814" spans="1:11" x14ac:dyDescent="0.4">
      <c r="A24814" t="s">
        <v>6834</v>
      </c>
      <c r="B24814" s="68">
        <v>926</v>
      </c>
      <c r="C24814" t="s">
        <v>6902</v>
      </c>
      <c r="D24814" t="s">
        <v>6969</v>
      </c>
      <c r="E24814" s="68">
        <v>0</v>
      </c>
      <c r="F24814" s="68">
        <v>1</v>
      </c>
      <c r="G24814" s="68">
        <v>2017</v>
      </c>
      <c r="H24814" s="68">
        <v>9</v>
      </c>
      <c r="I24814" s="68">
        <v>100</v>
      </c>
      <c r="J24814" s="68">
        <v>100</v>
      </c>
      <c r="K24814" s="68"/>
    </row>
    <row r="24815" spans="1:11" x14ac:dyDescent="0.4">
      <c r="A24815" t="s">
        <v>6834</v>
      </c>
      <c r="B24815" s="68">
        <v>926</v>
      </c>
      <c r="C24815" t="s">
        <v>6902</v>
      </c>
      <c r="D24815" t="s">
        <v>6969</v>
      </c>
      <c r="E24815" s="68">
        <v>0</v>
      </c>
      <c r="F24815" s="68">
        <v>1</v>
      </c>
      <c r="G24815" s="68">
        <v>2017</v>
      </c>
      <c r="H24815" s="68">
        <v>10</v>
      </c>
      <c r="I24815" s="68">
        <v>100</v>
      </c>
      <c r="J24815" s="68">
        <v>100</v>
      </c>
      <c r="K24815" s="68"/>
    </row>
    <row r="24816" spans="1:11" x14ac:dyDescent="0.4">
      <c r="A24816" t="s">
        <v>6834</v>
      </c>
      <c r="B24816" s="68">
        <v>926</v>
      </c>
      <c r="C24816" t="s">
        <v>6902</v>
      </c>
      <c r="D24816" t="s">
        <v>6969</v>
      </c>
      <c r="E24816" s="68">
        <v>0</v>
      </c>
      <c r="F24816" s="68">
        <v>1</v>
      </c>
      <c r="G24816" s="68">
        <v>2017</v>
      </c>
      <c r="H24816" s="68">
        <v>11</v>
      </c>
      <c r="I24816" s="68">
        <v>100</v>
      </c>
      <c r="J24816" s="68">
        <v>100</v>
      </c>
      <c r="K24816" s="68"/>
    </row>
    <row r="24817" spans="1:11" x14ac:dyDescent="0.4">
      <c r="A24817" t="s">
        <v>6834</v>
      </c>
      <c r="B24817" s="68">
        <v>926</v>
      </c>
      <c r="C24817" t="s">
        <v>6902</v>
      </c>
      <c r="D24817" t="s">
        <v>6969</v>
      </c>
      <c r="E24817" s="68">
        <v>0</v>
      </c>
      <c r="F24817" s="68">
        <v>1</v>
      </c>
      <c r="G24817" s="68">
        <v>2017</v>
      </c>
      <c r="H24817" s="68">
        <v>12</v>
      </c>
      <c r="I24817" s="68">
        <v>100</v>
      </c>
      <c r="J24817" s="68">
        <v>100</v>
      </c>
      <c r="K24817" s="68"/>
    </row>
    <row r="24818" spans="1:11" x14ac:dyDescent="0.4">
      <c r="A24818" t="s">
        <v>6834</v>
      </c>
      <c r="B24818" s="68">
        <v>926</v>
      </c>
      <c r="C24818" t="s">
        <v>6902</v>
      </c>
      <c r="D24818" t="s">
        <v>6969</v>
      </c>
      <c r="E24818" s="68">
        <v>0</v>
      </c>
      <c r="F24818" s="68">
        <v>1</v>
      </c>
      <c r="G24818" s="68">
        <v>2018</v>
      </c>
      <c r="H24818" s="68">
        <v>1</v>
      </c>
      <c r="I24818" s="68">
        <v>100</v>
      </c>
      <c r="J24818" s="68">
        <v>100</v>
      </c>
      <c r="K24818" s="68"/>
    </row>
    <row r="24819" spans="1:11" x14ac:dyDescent="0.4">
      <c r="A24819" t="s">
        <v>6834</v>
      </c>
      <c r="B24819" s="68">
        <v>926</v>
      </c>
      <c r="C24819" t="s">
        <v>6902</v>
      </c>
      <c r="D24819" t="s">
        <v>6969</v>
      </c>
      <c r="E24819" s="68">
        <v>0</v>
      </c>
      <c r="F24819" s="68">
        <v>1</v>
      </c>
      <c r="G24819" s="68">
        <v>2018</v>
      </c>
      <c r="H24819" s="68">
        <v>2</v>
      </c>
      <c r="I24819" s="68">
        <v>100</v>
      </c>
      <c r="J24819" s="68">
        <v>100</v>
      </c>
      <c r="K24819" s="68"/>
    </row>
    <row r="24820" spans="1:11" x14ac:dyDescent="0.4">
      <c r="A24820" t="s">
        <v>6834</v>
      </c>
      <c r="B24820" s="68">
        <v>926</v>
      </c>
      <c r="C24820" t="s">
        <v>6902</v>
      </c>
      <c r="D24820" t="s">
        <v>6969</v>
      </c>
      <c r="E24820" s="68">
        <v>0</v>
      </c>
      <c r="F24820" s="68">
        <v>1</v>
      </c>
      <c r="G24820" s="68">
        <v>2018</v>
      </c>
      <c r="H24820" s="68">
        <v>3</v>
      </c>
      <c r="I24820" s="68">
        <v>100</v>
      </c>
      <c r="J24820" s="68">
        <v>100</v>
      </c>
      <c r="K24820" s="68"/>
    </row>
    <row r="24821" spans="1:11" x14ac:dyDescent="0.4">
      <c r="A24821" t="s">
        <v>6834</v>
      </c>
      <c r="B24821" s="68">
        <v>926</v>
      </c>
      <c r="C24821" t="s">
        <v>6902</v>
      </c>
      <c r="D24821" t="s">
        <v>6969</v>
      </c>
      <c r="E24821" s="68">
        <v>0</v>
      </c>
      <c r="F24821" s="68">
        <v>1</v>
      </c>
      <c r="G24821" s="68">
        <v>2018</v>
      </c>
      <c r="H24821" s="68">
        <v>4</v>
      </c>
      <c r="I24821" s="68">
        <v>100</v>
      </c>
      <c r="J24821" s="68">
        <v>100</v>
      </c>
      <c r="K24821" s="68"/>
    </row>
    <row r="24822" spans="1:11" x14ac:dyDescent="0.4">
      <c r="A24822" t="s">
        <v>6834</v>
      </c>
      <c r="B24822" s="68">
        <v>926</v>
      </c>
      <c r="C24822" t="s">
        <v>6902</v>
      </c>
      <c r="D24822" t="s">
        <v>6969</v>
      </c>
      <c r="E24822" s="68">
        <v>0</v>
      </c>
      <c r="F24822" s="68">
        <v>1</v>
      </c>
      <c r="G24822" s="68">
        <v>2018</v>
      </c>
      <c r="H24822" s="68">
        <v>5</v>
      </c>
      <c r="I24822" s="68">
        <v>100</v>
      </c>
      <c r="J24822" s="68">
        <v>100</v>
      </c>
      <c r="K24822" s="68"/>
    </row>
    <row r="24823" spans="1:11" x14ac:dyDescent="0.4">
      <c r="A24823" t="s">
        <v>6834</v>
      </c>
      <c r="B24823" s="68">
        <v>926</v>
      </c>
      <c r="C24823" t="s">
        <v>6902</v>
      </c>
      <c r="D24823" t="s">
        <v>6969</v>
      </c>
      <c r="E24823" s="68">
        <v>0</v>
      </c>
      <c r="F24823" s="68">
        <v>1</v>
      </c>
      <c r="G24823" s="68">
        <v>2018</v>
      </c>
      <c r="H24823" s="68">
        <v>6</v>
      </c>
      <c r="I24823" s="68">
        <v>100</v>
      </c>
      <c r="J24823" s="68">
        <v>100</v>
      </c>
      <c r="K24823" s="68"/>
    </row>
    <row r="24824" spans="1:11" x14ac:dyDescent="0.4">
      <c r="A24824" t="s">
        <v>6834</v>
      </c>
      <c r="B24824" s="68">
        <v>926</v>
      </c>
      <c r="C24824" t="s">
        <v>6902</v>
      </c>
      <c r="D24824" t="s">
        <v>6969</v>
      </c>
      <c r="E24824" s="68">
        <v>0</v>
      </c>
      <c r="F24824" s="68">
        <v>1</v>
      </c>
      <c r="G24824" s="68">
        <v>2018</v>
      </c>
      <c r="H24824" s="68">
        <v>7</v>
      </c>
      <c r="I24824" s="68">
        <v>100</v>
      </c>
      <c r="J24824" s="68">
        <v>100</v>
      </c>
      <c r="K24824" s="68"/>
    </row>
    <row r="24825" spans="1:11" x14ac:dyDescent="0.4">
      <c r="A24825" t="s">
        <v>6834</v>
      </c>
      <c r="B24825" s="68">
        <v>926</v>
      </c>
      <c r="C24825" t="s">
        <v>6902</v>
      </c>
      <c r="D24825" t="s">
        <v>6969</v>
      </c>
      <c r="E24825" s="68">
        <v>0</v>
      </c>
      <c r="F24825" s="68">
        <v>1</v>
      </c>
      <c r="G24825" s="68">
        <v>2018</v>
      </c>
      <c r="H24825" s="68">
        <v>8</v>
      </c>
      <c r="I24825" s="68">
        <v>100</v>
      </c>
      <c r="J24825" s="68">
        <v>100</v>
      </c>
      <c r="K24825" s="68"/>
    </row>
    <row r="24826" spans="1:11" x14ac:dyDescent="0.4">
      <c r="A24826" t="s">
        <v>6834</v>
      </c>
      <c r="B24826" s="68">
        <v>926</v>
      </c>
      <c r="C24826" t="s">
        <v>6902</v>
      </c>
      <c r="D24826" t="s">
        <v>6969</v>
      </c>
      <c r="E24826" s="68">
        <v>0</v>
      </c>
      <c r="F24826" s="68">
        <v>1</v>
      </c>
      <c r="G24826" s="68">
        <v>2018</v>
      </c>
      <c r="H24826" s="68">
        <v>9</v>
      </c>
      <c r="I24826" s="68">
        <v>100</v>
      </c>
      <c r="J24826" s="68">
        <v>100</v>
      </c>
      <c r="K24826" s="68"/>
    </row>
    <row r="24827" spans="1:11" x14ac:dyDescent="0.4">
      <c r="A24827" t="s">
        <v>6834</v>
      </c>
      <c r="B24827" s="68">
        <v>926</v>
      </c>
      <c r="C24827" t="s">
        <v>6902</v>
      </c>
      <c r="D24827" t="s">
        <v>6969</v>
      </c>
      <c r="E24827" s="68">
        <v>0</v>
      </c>
      <c r="F24827" s="68">
        <v>1</v>
      </c>
      <c r="G24827" s="68">
        <v>2018</v>
      </c>
      <c r="H24827" s="68">
        <v>10</v>
      </c>
      <c r="I24827" s="68">
        <v>100</v>
      </c>
      <c r="J24827" s="68">
        <v>100</v>
      </c>
      <c r="K24827" s="68"/>
    </row>
    <row r="24828" spans="1:11" x14ac:dyDescent="0.4">
      <c r="A24828" t="s">
        <v>6834</v>
      </c>
      <c r="B24828" s="68">
        <v>926</v>
      </c>
      <c r="C24828" t="s">
        <v>6902</v>
      </c>
      <c r="D24828" t="s">
        <v>6969</v>
      </c>
      <c r="E24828" s="68">
        <v>0</v>
      </c>
      <c r="F24828" s="68">
        <v>1</v>
      </c>
      <c r="G24828" s="68">
        <v>2018</v>
      </c>
      <c r="H24828" s="68">
        <v>11</v>
      </c>
      <c r="I24828" s="68">
        <v>100</v>
      </c>
      <c r="J24828" s="68">
        <v>100</v>
      </c>
      <c r="K24828" s="68"/>
    </row>
    <row r="24829" spans="1:11" x14ac:dyDescent="0.4">
      <c r="A24829" t="s">
        <v>6834</v>
      </c>
      <c r="B24829" s="68">
        <v>926</v>
      </c>
      <c r="C24829" t="s">
        <v>6902</v>
      </c>
      <c r="D24829" t="s">
        <v>6969</v>
      </c>
      <c r="E24829" s="68">
        <v>0</v>
      </c>
      <c r="F24829" s="68">
        <v>1</v>
      </c>
      <c r="G24829" s="68">
        <v>2018</v>
      </c>
      <c r="H24829" s="68">
        <v>12</v>
      </c>
      <c r="I24829" s="68">
        <v>100</v>
      </c>
      <c r="J24829" s="68">
        <v>100</v>
      </c>
      <c r="K24829" s="68"/>
    </row>
    <row r="24830" spans="1:11" x14ac:dyDescent="0.4">
      <c r="A24830" t="s">
        <v>6834</v>
      </c>
      <c r="B24830" s="68">
        <v>926</v>
      </c>
      <c r="C24830" t="s">
        <v>6902</v>
      </c>
      <c r="D24830" t="s">
        <v>6969</v>
      </c>
      <c r="E24830" s="68">
        <v>0</v>
      </c>
      <c r="F24830" s="68">
        <v>1</v>
      </c>
      <c r="G24830" s="68">
        <v>2019</v>
      </c>
      <c r="H24830" s="68">
        <v>1</v>
      </c>
      <c r="I24830" s="68">
        <v>100</v>
      </c>
      <c r="J24830" s="68">
        <v>100</v>
      </c>
      <c r="K24830" s="68"/>
    </row>
    <row r="24831" spans="1:11" x14ac:dyDescent="0.4">
      <c r="A24831" t="s">
        <v>6834</v>
      </c>
      <c r="B24831" s="68">
        <v>926</v>
      </c>
      <c r="C24831" t="s">
        <v>6902</v>
      </c>
      <c r="D24831" t="s">
        <v>6969</v>
      </c>
      <c r="E24831" s="68">
        <v>0</v>
      </c>
      <c r="F24831" s="68">
        <v>1</v>
      </c>
      <c r="G24831" s="68">
        <v>2019</v>
      </c>
      <c r="H24831" s="68">
        <v>2</v>
      </c>
      <c r="I24831" s="68">
        <v>100</v>
      </c>
      <c r="J24831" s="68">
        <v>100</v>
      </c>
      <c r="K24831" s="68"/>
    </row>
    <row r="24832" spans="1:11" x14ac:dyDescent="0.4">
      <c r="A24832" t="s">
        <v>6834</v>
      </c>
      <c r="B24832" s="68">
        <v>926</v>
      </c>
      <c r="C24832" t="s">
        <v>6902</v>
      </c>
      <c r="D24832" t="s">
        <v>6969</v>
      </c>
      <c r="E24832" s="68">
        <v>0</v>
      </c>
      <c r="F24832" s="68">
        <v>1</v>
      </c>
      <c r="G24832" s="68">
        <v>2019</v>
      </c>
      <c r="H24832" s="68">
        <v>3</v>
      </c>
      <c r="I24832" s="68">
        <v>100</v>
      </c>
      <c r="J24832" s="68">
        <v>100</v>
      </c>
      <c r="K24832" s="68"/>
    </row>
    <row r="24833" spans="1:11" x14ac:dyDescent="0.4">
      <c r="A24833" t="s">
        <v>6834</v>
      </c>
      <c r="B24833" s="68">
        <v>926</v>
      </c>
      <c r="C24833" t="s">
        <v>6902</v>
      </c>
      <c r="D24833" t="s">
        <v>6969</v>
      </c>
      <c r="E24833" s="68">
        <v>0</v>
      </c>
      <c r="F24833" s="68">
        <v>1</v>
      </c>
      <c r="G24833" s="68">
        <v>2019</v>
      </c>
      <c r="H24833" s="68">
        <v>4</v>
      </c>
      <c r="I24833" s="68">
        <v>100</v>
      </c>
      <c r="J24833" s="68">
        <v>100</v>
      </c>
      <c r="K24833" s="68"/>
    </row>
    <row r="24834" spans="1:11" x14ac:dyDescent="0.4">
      <c r="A24834" t="s">
        <v>6834</v>
      </c>
      <c r="B24834" s="68">
        <v>926</v>
      </c>
      <c r="C24834" t="s">
        <v>6902</v>
      </c>
      <c r="D24834" t="s">
        <v>6969</v>
      </c>
      <c r="E24834" s="68">
        <v>0</v>
      </c>
      <c r="F24834" s="68">
        <v>1</v>
      </c>
      <c r="G24834" s="68">
        <v>2019</v>
      </c>
      <c r="H24834" s="68">
        <v>5</v>
      </c>
      <c r="I24834" s="68">
        <v>100</v>
      </c>
      <c r="J24834" s="68">
        <v>100</v>
      </c>
      <c r="K24834" s="68"/>
    </row>
    <row r="24835" spans="1:11" x14ac:dyDescent="0.4">
      <c r="A24835" t="s">
        <v>6834</v>
      </c>
      <c r="B24835" s="68">
        <v>926</v>
      </c>
      <c r="C24835" t="s">
        <v>6902</v>
      </c>
      <c r="D24835" t="s">
        <v>6969</v>
      </c>
      <c r="E24835" s="68">
        <v>0</v>
      </c>
      <c r="F24835" s="68">
        <v>1</v>
      </c>
      <c r="G24835" s="68">
        <v>2019</v>
      </c>
      <c r="H24835" s="68">
        <v>6</v>
      </c>
      <c r="I24835" s="68">
        <v>100</v>
      </c>
      <c r="J24835" s="68">
        <v>100</v>
      </c>
      <c r="K24835" s="68"/>
    </row>
    <row r="24836" spans="1:11" x14ac:dyDescent="0.4">
      <c r="A24836" t="s">
        <v>6834</v>
      </c>
      <c r="B24836" s="68">
        <v>926</v>
      </c>
      <c r="C24836" t="s">
        <v>6902</v>
      </c>
      <c r="D24836" t="s">
        <v>6969</v>
      </c>
      <c r="E24836" s="68">
        <v>0</v>
      </c>
      <c r="F24836" s="68">
        <v>1</v>
      </c>
      <c r="G24836" s="68">
        <v>2019</v>
      </c>
      <c r="H24836" s="68">
        <v>7</v>
      </c>
      <c r="I24836" s="68">
        <v>100</v>
      </c>
      <c r="J24836" s="68">
        <v>100</v>
      </c>
      <c r="K24836" s="68"/>
    </row>
    <row r="24837" spans="1:11" x14ac:dyDescent="0.4">
      <c r="A24837" t="s">
        <v>6834</v>
      </c>
      <c r="B24837" s="68">
        <v>926</v>
      </c>
      <c r="C24837" t="s">
        <v>6902</v>
      </c>
      <c r="D24837" t="s">
        <v>6969</v>
      </c>
      <c r="E24837" s="68">
        <v>0</v>
      </c>
      <c r="F24837" s="68">
        <v>1</v>
      </c>
      <c r="G24837" s="68">
        <v>2019</v>
      </c>
      <c r="H24837" s="68">
        <v>8</v>
      </c>
      <c r="I24837" s="68">
        <v>100</v>
      </c>
      <c r="J24837" s="68">
        <v>100</v>
      </c>
      <c r="K24837" s="68"/>
    </row>
    <row r="24838" spans="1:11" x14ac:dyDescent="0.4">
      <c r="A24838" t="s">
        <v>6834</v>
      </c>
      <c r="B24838" s="68">
        <v>926</v>
      </c>
      <c r="C24838" t="s">
        <v>6902</v>
      </c>
      <c r="D24838" t="s">
        <v>6969</v>
      </c>
      <c r="E24838" s="68">
        <v>0</v>
      </c>
      <c r="F24838" s="68">
        <v>1</v>
      </c>
      <c r="G24838" s="68">
        <v>2019</v>
      </c>
      <c r="H24838" s="68">
        <v>9</v>
      </c>
      <c r="I24838" s="68">
        <v>100</v>
      </c>
      <c r="J24838" s="68">
        <v>100</v>
      </c>
      <c r="K24838" s="68"/>
    </row>
    <row r="24839" spans="1:11" x14ac:dyDescent="0.4">
      <c r="A24839" t="s">
        <v>6834</v>
      </c>
      <c r="B24839" s="68">
        <v>926</v>
      </c>
      <c r="C24839" t="s">
        <v>6902</v>
      </c>
      <c r="D24839" t="s">
        <v>6969</v>
      </c>
      <c r="E24839" s="68">
        <v>0</v>
      </c>
      <c r="F24839" s="68">
        <v>1</v>
      </c>
      <c r="G24839" s="68">
        <v>2019</v>
      </c>
      <c r="H24839" s="68">
        <v>10</v>
      </c>
      <c r="I24839" s="68">
        <v>100</v>
      </c>
      <c r="J24839" s="68">
        <v>100</v>
      </c>
      <c r="K24839" s="68"/>
    </row>
    <row r="24840" spans="1:11" x14ac:dyDescent="0.4">
      <c r="A24840" t="s">
        <v>6834</v>
      </c>
      <c r="B24840" s="68">
        <v>926</v>
      </c>
      <c r="C24840" t="s">
        <v>6902</v>
      </c>
      <c r="D24840" t="s">
        <v>6969</v>
      </c>
      <c r="E24840" s="68">
        <v>0</v>
      </c>
      <c r="F24840" s="68">
        <v>1</v>
      </c>
      <c r="G24840" s="68">
        <v>2019</v>
      </c>
      <c r="H24840" s="68">
        <v>11</v>
      </c>
      <c r="I24840" s="68">
        <v>100</v>
      </c>
      <c r="J24840" s="68">
        <v>100</v>
      </c>
      <c r="K24840" s="68"/>
    </row>
    <row r="24841" spans="1:11" x14ac:dyDescent="0.4">
      <c r="A24841" t="s">
        <v>6834</v>
      </c>
      <c r="B24841" s="68">
        <v>926</v>
      </c>
      <c r="C24841" t="s">
        <v>6902</v>
      </c>
      <c r="D24841" t="s">
        <v>6969</v>
      </c>
      <c r="E24841" s="68">
        <v>0</v>
      </c>
      <c r="F24841" s="68">
        <v>1</v>
      </c>
      <c r="G24841" s="68">
        <v>2019</v>
      </c>
      <c r="H24841" s="68">
        <v>12</v>
      </c>
      <c r="I24841" s="68">
        <v>100</v>
      </c>
      <c r="J24841" s="68">
        <v>100</v>
      </c>
      <c r="K24841" s="68"/>
    </row>
    <row r="24842" spans="1:11" x14ac:dyDescent="0.4">
      <c r="A24842" t="s">
        <v>6834</v>
      </c>
      <c r="B24842" s="68">
        <v>926</v>
      </c>
      <c r="C24842" t="s">
        <v>6902</v>
      </c>
      <c r="D24842" t="s">
        <v>6969</v>
      </c>
      <c r="E24842" s="68">
        <v>0</v>
      </c>
      <c r="F24842" s="68">
        <v>1</v>
      </c>
      <c r="G24842" s="68">
        <v>2020</v>
      </c>
      <c r="H24842" s="68">
        <v>1</v>
      </c>
      <c r="I24842" s="68">
        <v>100</v>
      </c>
      <c r="J24842" s="68">
        <v>100</v>
      </c>
      <c r="K24842" s="68"/>
    </row>
    <row r="24843" spans="1:11" x14ac:dyDescent="0.4">
      <c r="A24843" t="s">
        <v>6834</v>
      </c>
      <c r="B24843" s="68">
        <v>926</v>
      </c>
      <c r="C24843" t="s">
        <v>6902</v>
      </c>
      <c r="D24843" t="s">
        <v>6969</v>
      </c>
      <c r="E24843" s="68">
        <v>0</v>
      </c>
      <c r="F24843" s="68">
        <v>1</v>
      </c>
      <c r="G24843" s="68">
        <v>2020</v>
      </c>
      <c r="H24843" s="68">
        <v>2</v>
      </c>
      <c r="I24843" s="68">
        <v>100</v>
      </c>
      <c r="J24843" s="68">
        <v>100</v>
      </c>
      <c r="K24843" s="68"/>
    </row>
    <row r="24844" spans="1:11" x14ac:dyDescent="0.4">
      <c r="A24844" t="s">
        <v>6834</v>
      </c>
      <c r="B24844" s="68">
        <v>926</v>
      </c>
      <c r="C24844" t="s">
        <v>6902</v>
      </c>
      <c r="D24844" t="s">
        <v>6969</v>
      </c>
      <c r="E24844" s="68">
        <v>0</v>
      </c>
      <c r="F24844" s="68">
        <v>1</v>
      </c>
      <c r="G24844" s="68">
        <v>2020</v>
      </c>
      <c r="H24844" s="68">
        <v>3</v>
      </c>
      <c r="I24844" s="68">
        <v>100</v>
      </c>
      <c r="J24844" s="68">
        <v>100</v>
      </c>
      <c r="K24844" s="68"/>
    </row>
    <row r="24845" spans="1:11" x14ac:dyDescent="0.4">
      <c r="A24845" t="s">
        <v>6834</v>
      </c>
      <c r="B24845" s="68">
        <v>926</v>
      </c>
      <c r="C24845" t="s">
        <v>6902</v>
      </c>
      <c r="D24845" t="s">
        <v>6969</v>
      </c>
      <c r="E24845" s="68">
        <v>0</v>
      </c>
      <c r="F24845" s="68">
        <v>1</v>
      </c>
      <c r="G24845" s="68">
        <v>2020</v>
      </c>
      <c r="H24845" s="68">
        <v>4</v>
      </c>
      <c r="I24845" s="68">
        <v>100</v>
      </c>
      <c r="J24845" s="68">
        <v>100</v>
      </c>
      <c r="K24845" s="68"/>
    </row>
    <row r="24846" spans="1:11" x14ac:dyDescent="0.4">
      <c r="A24846" t="s">
        <v>6834</v>
      </c>
      <c r="B24846" s="68">
        <v>926</v>
      </c>
      <c r="C24846" t="s">
        <v>6902</v>
      </c>
      <c r="D24846" t="s">
        <v>6969</v>
      </c>
      <c r="E24846" s="68">
        <v>0</v>
      </c>
      <c r="F24846" s="68">
        <v>1</v>
      </c>
      <c r="G24846" s="68">
        <v>2020</v>
      </c>
      <c r="H24846" s="68">
        <v>5</v>
      </c>
      <c r="I24846" s="68">
        <v>100</v>
      </c>
      <c r="J24846" s="68">
        <v>100</v>
      </c>
      <c r="K24846" s="68"/>
    </row>
    <row r="24847" spans="1:11" x14ac:dyDescent="0.4">
      <c r="A24847" t="s">
        <v>6834</v>
      </c>
      <c r="B24847" s="68">
        <v>926</v>
      </c>
      <c r="C24847" t="s">
        <v>6902</v>
      </c>
      <c r="D24847" t="s">
        <v>6969</v>
      </c>
      <c r="E24847" s="68">
        <v>0</v>
      </c>
      <c r="F24847" s="68">
        <v>1</v>
      </c>
      <c r="G24847" s="68">
        <v>2020</v>
      </c>
      <c r="H24847" s="68">
        <v>6</v>
      </c>
      <c r="I24847" s="68">
        <v>100</v>
      </c>
      <c r="J24847" s="68">
        <v>100</v>
      </c>
      <c r="K24847" s="68"/>
    </row>
    <row r="24848" spans="1:11" x14ac:dyDescent="0.4">
      <c r="A24848" t="s">
        <v>6834</v>
      </c>
      <c r="B24848" s="68">
        <v>926</v>
      </c>
      <c r="C24848" t="s">
        <v>6902</v>
      </c>
      <c r="D24848" t="s">
        <v>6969</v>
      </c>
      <c r="E24848" s="68">
        <v>0</v>
      </c>
      <c r="F24848" s="68">
        <v>1</v>
      </c>
      <c r="G24848" s="68">
        <v>2020</v>
      </c>
      <c r="H24848" s="68">
        <v>7</v>
      </c>
      <c r="I24848" s="68">
        <v>100</v>
      </c>
      <c r="J24848" s="68">
        <v>100</v>
      </c>
      <c r="K24848" s="68"/>
    </row>
    <row r="24849" spans="1:11" x14ac:dyDescent="0.4">
      <c r="A24849" t="s">
        <v>6834</v>
      </c>
      <c r="B24849" s="68">
        <v>926</v>
      </c>
      <c r="C24849" t="s">
        <v>6902</v>
      </c>
      <c r="D24849" t="s">
        <v>6969</v>
      </c>
      <c r="E24849" s="68">
        <v>0</v>
      </c>
      <c r="F24849" s="68">
        <v>1</v>
      </c>
      <c r="G24849" s="68">
        <v>2020</v>
      </c>
      <c r="H24849" s="68">
        <v>8</v>
      </c>
      <c r="I24849" s="68">
        <v>100</v>
      </c>
      <c r="J24849" s="68">
        <v>100</v>
      </c>
      <c r="K24849" s="68"/>
    </row>
    <row r="24850" spans="1:11" x14ac:dyDescent="0.4">
      <c r="A24850" t="s">
        <v>6834</v>
      </c>
      <c r="B24850" s="68">
        <v>926</v>
      </c>
      <c r="C24850" t="s">
        <v>6902</v>
      </c>
      <c r="D24850" t="s">
        <v>6969</v>
      </c>
      <c r="E24850" s="68">
        <v>0</v>
      </c>
      <c r="F24850" s="68">
        <v>1</v>
      </c>
      <c r="G24850" s="68">
        <v>2020</v>
      </c>
      <c r="H24850" s="68">
        <v>9</v>
      </c>
      <c r="I24850" s="68">
        <v>100</v>
      </c>
      <c r="J24850" s="68">
        <v>100</v>
      </c>
      <c r="K24850" s="68"/>
    </row>
    <row r="24851" spans="1:11" x14ac:dyDescent="0.4">
      <c r="A24851" t="s">
        <v>6834</v>
      </c>
      <c r="B24851" s="68">
        <v>926</v>
      </c>
      <c r="C24851" t="s">
        <v>6902</v>
      </c>
      <c r="D24851" t="s">
        <v>6969</v>
      </c>
      <c r="E24851" s="68">
        <v>0</v>
      </c>
      <c r="F24851" s="68">
        <v>1</v>
      </c>
      <c r="G24851" s="68">
        <v>2020</v>
      </c>
      <c r="H24851" s="68">
        <v>10</v>
      </c>
      <c r="I24851" s="68">
        <v>100</v>
      </c>
      <c r="J24851" s="68">
        <v>100</v>
      </c>
      <c r="K24851" s="68"/>
    </row>
    <row r="24852" spans="1:11" x14ac:dyDescent="0.4">
      <c r="A24852" t="s">
        <v>6834</v>
      </c>
      <c r="B24852" s="68">
        <v>926</v>
      </c>
      <c r="C24852" t="s">
        <v>6902</v>
      </c>
      <c r="D24852" t="s">
        <v>6969</v>
      </c>
      <c r="E24852" s="68">
        <v>0</v>
      </c>
      <c r="F24852" s="68">
        <v>1</v>
      </c>
      <c r="G24852" s="68">
        <v>2020</v>
      </c>
      <c r="H24852" s="68">
        <v>11</v>
      </c>
      <c r="I24852" s="68">
        <v>100</v>
      </c>
      <c r="J24852" s="68">
        <v>100</v>
      </c>
      <c r="K24852" s="68"/>
    </row>
    <row r="24853" spans="1:11" x14ac:dyDescent="0.4">
      <c r="A24853" t="s">
        <v>6834</v>
      </c>
      <c r="B24853" s="68">
        <v>926</v>
      </c>
      <c r="C24853" t="s">
        <v>6902</v>
      </c>
      <c r="D24853" t="s">
        <v>6969</v>
      </c>
      <c r="E24853" s="68">
        <v>0</v>
      </c>
      <c r="F24853" s="68">
        <v>1</v>
      </c>
      <c r="G24853" s="68">
        <v>2020</v>
      </c>
      <c r="H24853" s="68">
        <v>12</v>
      </c>
      <c r="I24853" s="68">
        <v>100</v>
      </c>
      <c r="J24853" s="68">
        <v>100</v>
      </c>
      <c r="K24853" s="68"/>
    </row>
    <row r="24854" spans="1:11" x14ac:dyDescent="0.4">
      <c r="A24854" t="s">
        <v>6834</v>
      </c>
      <c r="B24854" s="68">
        <v>926</v>
      </c>
      <c r="C24854" t="s">
        <v>6902</v>
      </c>
      <c r="D24854" t="s">
        <v>6969</v>
      </c>
      <c r="E24854" s="68">
        <v>0</v>
      </c>
      <c r="F24854" s="68">
        <v>1</v>
      </c>
      <c r="G24854" s="68">
        <v>2021</v>
      </c>
      <c r="H24854" s="68">
        <v>1</v>
      </c>
      <c r="I24854" s="68">
        <v>100</v>
      </c>
      <c r="J24854" s="68">
        <v>100</v>
      </c>
      <c r="K24854" s="68"/>
    </row>
    <row r="24855" spans="1:11" x14ac:dyDescent="0.4">
      <c r="A24855" t="s">
        <v>6834</v>
      </c>
      <c r="B24855" s="68">
        <v>926</v>
      </c>
      <c r="C24855" t="s">
        <v>6902</v>
      </c>
      <c r="D24855" t="s">
        <v>6969</v>
      </c>
      <c r="E24855" s="68">
        <v>0</v>
      </c>
      <c r="F24855" s="68">
        <v>1</v>
      </c>
      <c r="G24855" s="68">
        <v>2021</v>
      </c>
      <c r="H24855" s="68">
        <v>2</v>
      </c>
      <c r="I24855" s="68">
        <v>100</v>
      </c>
      <c r="J24855" s="68">
        <v>100</v>
      </c>
      <c r="K24855" s="68"/>
    </row>
    <row r="24856" spans="1:11" x14ac:dyDescent="0.4">
      <c r="A24856" t="s">
        <v>6834</v>
      </c>
      <c r="B24856" s="68">
        <v>926</v>
      </c>
      <c r="C24856" t="s">
        <v>6902</v>
      </c>
      <c r="D24856" t="s">
        <v>6969</v>
      </c>
      <c r="E24856" s="68">
        <v>0</v>
      </c>
      <c r="F24856" s="68">
        <v>1</v>
      </c>
      <c r="G24856" s="68">
        <v>2021</v>
      </c>
      <c r="H24856" s="68">
        <v>3</v>
      </c>
      <c r="I24856" s="68">
        <v>100</v>
      </c>
      <c r="J24856" s="68">
        <v>100</v>
      </c>
      <c r="K24856" s="68"/>
    </row>
    <row r="24857" spans="1:11" x14ac:dyDescent="0.4">
      <c r="A24857" t="s">
        <v>6834</v>
      </c>
      <c r="B24857" s="68">
        <v>926</v>
      </c>
      <c r="C24857" t="s">
        <v>6902</v>
      </c>
      <c r="D24857" t="s">
        <v>6969</v>
      </c>
      <c r="E24857" s="68">
        <v>0</v>
      </c>
      <c r="F24857" s="68">
        <v>1</v>
      </c>
      <c r="G24857" s="68">
        <v>2021</v>
      </c>
      <c r="H24857" s="68">
        <v>4</v>
      </c>
      <c r="I24857" s="68">
        <v>100</v>
      </c>
      <c r="J24857" s="68">
        <v>100</v>
      </c>
      <c r="K24857" s="68"/>
    </row>
    <row r="24858" spans="1:11" x14ac:dyDescent="0.4">
      <c r="A24858" t="s">
        <v>6834</v>
      </c>
      <c r="B24858" s="68">
        <v>926</v>
      </c>
      <c r="C24858" t="s">
        <v>6902</v>
      </c>
      <c r="D24858" t="s">
        <v>6969</v>
      </c>
      <c r="E24858" s="68">
        <v>0</v>
      </c>
      <c r="F24858" s="68">
        <v>1</v>
      </c>
      <c r="G24858" s="68">
        <v>2021</v>
      </c>
      <c r="H24858" s="68">
        <v>5</v>
      </c>
      <c r="I24858" s="68">
        <v>100</v>
      </c>
      <c r="J24858" s="68">
        <v>100</v>
      </c>
      <c r="K24858" s="68"/>
    </row>
    <row r="24859" spans="1:11" x14ac:dyDescent="0.4">
      <c r="A24859" t="s">
        <v>6834</v>
      </c>
      <c r="B24859" s="68">
        <v>926</v>
      </c>
      <c r="C24859" t="s">
        <v>6902</v>
      </c>
      <c r="D24859" t="s">
        <v>6969</v>
      </c>
      <c r="E24859" s="68">
        <v>0</v>
      </c>
      <c r="F24859" s="68">
        <v>1</v>
      </c>
      <c r="G24859" s="68">
        <v>2021</v>
      </c>
      <c r="H24859" s="68">
        <v>6</v>
      </c>
      <c r="I24859" s="68">
        <v>100</v>
      </c>
      <c r="J24859" s="68">
        <v>100</v>
      </c>
      <c r="K24859" s="68"/>
    </row>
    <row r="24860" spans="1:11" x14ac:dyDescent="0.4">
      <c r="A24860" t="s">
        <v>6834</v>
      </c>
      <c r="B24860" s="68">
        <v>926</v>
      </c>
      <c r="C24860" t="s">
        <v>6902</v>
      </c>
      <c r="D24860" t="s">
        <v>6969</v>
      </c>
      <c r="E24860" s="68">
        <v>0</v>
      </c>
      <c r="F24860" s="68">
        <v>1</v>
      </c>
      <c r="G24860" s="68">
        <v>2021</v>
      </c>
      <c r="H24860" s="68">
        <v>7</v>
      </c>
      <c r="I24860" s="68">
        <v>100</v>
      </c>
      <c r="J24860" s="68">
        <v>100</v>
      </c>
      <c r="K24860" s="68"/>
    </row>
    <row r="24861" spans="1:11" x14ac:dyDescent="0.4">
      <c r="A24861" t="s">
        <v>6834</v>
      </c>
      <c r="B24861" s="68">
        <v>926</v>
      </c>
      <c r="C24861" t="s">
        <v>6902</v>
      </c>
      <c r="D24861" t="s">
        <v>6969</v>
      </c>
      <c r="E24861" s="68">
        <v>0</v>
      </c>
      <c r="F24861" s="68">
        <v>1</v>
      </c>
      <c r="G24861" s="68">
        <v>2021</v>
      </c>
      <c r="H24861" s="68">
        <v>8</v>
      </c>
      <c r="I24861" s="68">
        <v>100</v>
      </c>
      <c r="J24861" s="68">
        <v>100</v>
      </c>
      <c r="K24861" s="68"/>
    </row>
    <row r="24862" spans="1:11" x14ac:dyDescent="0.4">
      <c r="A24862" t="s">
        <v>6834</v>
      </c>
      <c r="B24862" s="68">
        <v>926</v>
      </c>
      <c r="C24862" t="s">
        <v>6902</v>
      </c>
      <c r="D24862" t="s">
        <v>6969</v>
      </c>
      <c r="E24862" s="68">
        <v>0</v>
      </c>
      <c r="F24862" s="68">
        <v>1</v>
      </c>
      <c r="G24862" s="68">
        <v>2021</v>
      </c>
      <c r="H24862" s="68">
        <v>9</v>
      </c>
      <c r="I24862" s="68">
        <v>100</v>
      </c>
      <c r="J24862" s="68">
        <v>100</v>
      </c>
      <c r="K24862" s="68"/>
    </row>
    <row r="24863" spans="1:11" x14ac:dyDescent="0.4">
      <c r="A24863" t="s">
        <v>6834</v>
      </c>
      <c r="B24863" s="68">
        <v>926</v>
      </c>
      <c r="C24863" t="s">
        <v>6902</v>
      </c>
      <c r="D24863" t="s">
        <v>6969</v>
      </c>
      <c r="E24863" s="68">
        <v>0</v>
      </c>
      <c r="F24863" s="68">
        <v>1</v>
      </c>
      <c r="G24863" s="68">
        <v>2021</v>
      </c>
      <c r="H24863" s="68">
        <v>10</v>
      </c>
      <c r="I24863" s="68">
        <v>100</v>
      </c>
      <c r="J24863" s="68">
        <v>100</v>
      </c>
      <c r="K24863" s="68"/>
    </row>
    <row r="24864" spans="1:11" x14ac:dyDescent="0.4">
      <c r="A24864" t="s">
        <v>6834</v>
      </c>
      <c r="B24864" s="68">
        <v>926</v>
      </c>
      <c r="C24864" t="s">
        <v>6902</v>
      </c>
      <c r="D24864" t="s">
        <v>6969</v>
      </c>
      <c r="E24864" s="68">
        <v>0</v>
      </c>
      <c r="F24864" s="68">
        <v>1</v>
      </c>
      <c r="G24864" s="68">
        <v>2021</v>
      </c>
      <c r="H24864" s="68">
        <v>11</v>
      </c>
      <c r="I24864" s="68">
        <v>100</v>
      </c>
      <c r="J24864" s="68">
        <v>100</v>
      </c>
      <c r="K24864" s="68"/>
    </row>
    <row r="24865" spans="1:11" x14ac:dyDescent="0.4">
      <c r="A24865" t="s">
        <v>6834</v>
      </c>
      <c r="B24865" s="68">
        <v>926</v>
      </c>
      <c r="C24865" t="s">
        <v>6902</v>
      </c>
      <c r="D24865" t="s">
        <v>6969</v>
      </c>
      <c r="E24865" s="68">
        <v>0</v>
      </c>
      <c r="F24865" s="68">
        <v>1</v>
      </c>
      <c r="G24865" s="68">
        <v>2021</v>
      </c>
      <c r="H24865" s="68">
        <v>12</v>
      </c>
      <c r="I24865" s="68">
        <v>100</v>
      </c>
      <c r="J24865" s="68">
        <v>100</v>
      </c>
      <c r="K24865" s="68"/>
    </row>
    <row r="24866" spans="1:11" x14ac:dyDescent="0.4">
      <c r="A24866" t="s">
        <v>6834</v>
      </c>
      <c r="B24866" s="68">
        <v>926</v>
      </c>
      <c r="C24866" t="s">
        <v>6902</v>
      </c>
      <c r="D24866" t="s">
        <v>6969</v>
      </c>
      <c r="E24866" s="68">
        <v>0</v>
      </c>
      <c r="F24866" s="68">
        <v>1</v>
      </c>
      <c r="G24866" s="68">
        <v>2022</v>
      </c>
      <c r="H24866" s="68">
        <v>1</v>
      </c>
      <c r="I24866" s="68">
        <v>100</v>
      </c>
      <c r="J24866" s="68">
        <v>100</v>
      </c>
      <c r="K24866" s="68"/>
    </row>
    <row r="24867" spans="1:11" x14ac:dyDescent="0.4">
      <c r="A24867" t="s">
        <v>6834</v>
      </c>
      <c r="B24867" s="68">
        <v>926</v>
      </c>
      <c r="C24867" t="s">
        <v>6902</v>
      </c>
      <c r="D24867" t="s">
        <v>6969</v>
      </c>
      <c r="E24867" s="68">
        <v>0</v>
      </c>
      <c r="F24867" s="68">
        <v>1</v>
      </c>
      <c r="G24867" s="68">
        <v>2022</v>
      </c>
      <c r="H24867" s="68">
        <v>2</v>
      </c>
      <c r="I24867" s="68">
        <v>100</v>
      </c>
      <c r="J24867" s="68">
        <v>100</v>
      </c>
      <c r="K24867" s="68"/>
    </row>
    <row r="24868" spans="1:11" x14ac:dyDescent="0.4">
      <c r="A24868" t="s">
        <v>6834</v>
      </c>
      <c r="B24868" s="68">
        <v>926</v>
      </c>
      <c r="C24868" t="s">
        <v>6902</v>
      </c>
      <c r="D24868" t="s">
        <v>6969</v>
      </c>
      <c r="E24868" s="68">
        <v>0</v>
      </c>
      <c r="F24868" s="68">
        <v>1</v>
      </c>
      <c r="G24868" s="68">
        <v>2022</v>
      </c>
      <c r="H24868" s="68">
        <v>3</v>
      </c>
      <c r="I24868" s="68">
        <v>100</v>
      </c>
      <c r="J24868" s="68">
        <v>100</v>
      </c>
      <c r="K24868" s="68"/>
    </row>
    <row r="24869" spans="1:11" x14ac:dyDescent="0.4">
      <c r="A24869" t="s">
        <v>6834</v>
      </c>
      <c r="B24869" s="68">
        <v>926</v>
      </c>
      <c r="C24869" t="s">
        <v>6902</v>
      </c>
      <c r="D24869" t="s">
        <v>6969</v>
      </c>
      <c r="E24869" s="68">
        <v>0</v>
      </c>
      <c r="F24869" s="68">
        <v>1</v>
      </c>
      <c r="G24869" s="68">
        <v>2022</v>
      </c>
      <c r="H24869" s="68">
        <v>4</v>
      </c>
      <c r="I24869" s="68">
        <v>100</v>
      </c>
      <c r="J24869" s="68">
        <v>100</v>
      </c>
      <c r="K24869" s="68"/>
    </row>
    <row r="24870" spans="1:11" x14ac:dyDescent="0.4">
      <c r="A24870" t="s">
        <v>6834</v>
      </c>
      <c r="B24870" s="68">
        <v>926</v>
      </c>
      <c r="C24870" t="s">
        <v>6902</v>
      </c>
      <c r="D24870" t="s">
        <v>6969</v>
      </c>
      <c r="E24870" s="68">
        <v>0</v>
      </c>
      <c r="F24870" s="68">
        <v>1</v>
      </c>
      <c r="G24870" s="68">
        <v>2022</v>
      </c>
      <c r="H24870" s="68">
        <v>5</v>
      </c>
      <c r="I24870" s="68">
        <v>100</v>
      </c>
      <c r="J24870" s="68">
        <v>100</v>
      </c>
      <c r="K24870" s="68"/>
    </row>
    <row r="24871" spans="1:11" x14ac:dyDescent="0.4">
      <c r="A24871" t="s">
        <v>6834</v>
      </c>
      <c r="B24871" s="68">
        <v>926</v>
      </c>
      <c r="C24871" t="s">
        <v>6902</v>
      </c>
      <c r="D24871" t="s">
        <v>6969</v>
      </c>
      <c r="E24871" s="68">
        <v>0</v>
      </c>
      <c r="F24871" s="68">
        <v>1</v>
      </c>
      <c r="G24871" s="68">
        <v>2022</v>
      </c>
      <c r="H24871" s="68">
        <v>6</v>
      </c>
      <c r="I24871" s="68">
        <v>100</v>
      </c>
      <c r="J24871" s="68">
        <v>100</v>
      </c>
      <c r="K24871" s="68"/>
    </row>
    <row r="24872" spans="1:11" x14ac:dyDescent="0.4">
      <c r="A24872" t="s">
        <v>6834</v>
      </c>
      <c r="B24872" s="68">
        <v>926</v>
      </c>
      <c r="C24872" t="s">
        <v>6902</v>
      </c>
      <c r="D24872" t="s">
        <v>6969</v>
      </c>
      <c r="E24872" s="68">
        <v>0</v>
      </c>
      <c r="F24872" s="68">
        <v>1</v>
      </c>
      <c r="G24872" s="68">
        <v>2022</v>
      </c>
      <c r="H24872" s="68">
        <v>7</v>
      </c>
      <c r="I24872" s="68">
        <v>100</v>
      </c>
      <c r="J24872" s="68">
        <v>100</v>
      </c>
      <c r="K24872" s="68"/>
    </row>
    <row r="24873" spans="1:11" x14ac:dyDescent="0.4">
      <c r="A24873" t="s">
        <v>6834</v>
      </c>
      <c r="B24873" s="68">
        <v>926</v>
      </c>
      <c r="C24873" t="s">
        <v>6902</v>
      </c>
      <c r="D24873" t="s">
        <v>6969</v>
      </c>
      <c r="E24873" s="68">
        <v>0</v>
      </c>
      <c r="F24873" s="68">
        <v>1</v>
      </c>
      <c r="G24873" s="68">
        <v>2022</v>
      </c>
      <c r="H24873" s="68">
        <v>8</v>
      </c>
      <c r="I24873" s="68">
        <v>100</v>
      </c>
      <c r="J24873" s="68">
        <v>100</v>
      </c>
      <c r="K24873" s="68"/>
    </row>
    <row r="24874" spans="1:11" x14ac:dyDescent="0.4">
      <c r="A24874" t="s">
        <v>6834</v>
      </c>
      <c r="B24874" s="68">
        <v>926</v>
      </c>
      <c r="C24874" t="s">
        <v>6902</v>
      </c>
      <c r="D24874" t="s">
        <v>6969</v>
      </c>
      <c r="E24874" s="68">
        <v>0</v>
      </c>
      <c r="F24874" s="68">
        <v>1</v>
      </c>
      <c r="G24874" s="68">
        <v>2022</v>
      </c>
      <c r="H24874" s="68">
        <v>9</v>
      </c>
      <c r="I24874" s="68">
        <v>100</v>
      </c>
      <c r="J24874" s="68">
        <v>100</v>
      </c>
      <c r="K24874" s="68"/>
    </row>
    <row r="24875" spans="1:11" x14ac:dyDescent="0.4">
      <c r="A24875" t="s">
        <v>6834</v>
      </c>
      <c r="B24875" s="68">
        <v>926</v>
      </c>
      <c r="C24875" t="s">
        <v>6902</v>
      </c>
      <c r="D24875" t="s">
        <v>6969</v>
      </c>
      <c r="E24875" s="68">
        <v>0</v>
      </c>
      <c r="F24875" s="68">
        <v>1</v>
      </c>
      <c r="G24875" s="68">
        <v>2022</v>
      </c>
      <c r="H24875" s="68">
        <v>10</v>
      </c>
      <c r="I24875" s="68">
        <v>100</v>
      </c>
      <c r="J24875" s="68">
        <v>100</v>
      </c>
      <c r="K24875" s="68"/>
    </row>
    <row r="24876" spans="1:11" x14ac:dyDescent="0.4">
      <c r="A24876" t="s">
        <v>6834</v>
      </c>
      <c r="B24876" s="68">
        <v>926</v>
      </c>
      <c r="C24876" t="s">
        <v>6902</v>
      </c>
      <c r="D24876" t="s">
        <v>6969</v>
      </c>
      <c r="E24876" s="68">
        <v>0</v>
      </c>
      <c r="F24876" s="68">
        <v>1</v>
      </c>
      <c r="G24876" s="68">
        <v>2022</v>
      </c>
      <c r="H24876" s="68">
        <v>11</v>
      </c>
      <c r="I24876" s="68">
        <v>100</v>
      </c>
      <c r="J24876" s="68">
        <v>100</v>
      </c>
      <c r="K24876" s="68"/>
    </row>
    <row r="24877" spans="1:11" x14ac:dyDescent="0.4">
      <c r="A24877" t="s">
        <v>6834</v>
      </c>
      <c r="B24877" s="68">
        <v>926</v>
      </c>
      <c r="C24877" t="s">
        <v>6902</v>
      </c>
      <c r="D24877" t="s">
        <v>6969</v>
      </c>
      <c r="E24877" s="68">
        <v>0</v>
      </c>
      <c r="F24877" s="68">
        <v>1</v>
      </c>
      <c r="G24877" s="68">
        <v>2022</v>
      </c>
      <c r="H24877" s="68">
        <v>12</v>
      </c>
      <c r="I24877" s="68">
        <v>100</v>
      </c>
      <c r="J24877" s="68">
        <v>100</v>
      </c>
      <c r="K24877" s="68"/>
    </row>
    <row r="24878" spans="1:11" x14ac:dyDescent="0.4">
      <c r="A24878" t="s">
        <v>6834</v>
      </c>
      <c r="B24878" s="68">
        <v>926</v>
      </c>
      <c r="C24878" t="s">
        <v>6902</v>
      </c>
      <c r="D24878" t="s">
        <v>6969</v>
      </c>
      <c r="E24878" s="68">
        <v>0</v>
      </c>
      <c r="F24878" s="68">
        <v>1</v>
      </c>
      <c r="G24878" s="68">
        <v>2023</v>
      </c>
      <c r="H24878" s="68">
        <v>1</v>
      </c>
      <c r="I24878" s="68">
        <v>100</v>
      </c>
      <c r="J24878" s="68">
        <v>100</v>
      </c>
      <c r="K24878" s="68"/>
    </row>
    <row r="24879" spans="1:11" x14ac:dyDescent="0.4">
      <c r="A24879" t="s">
        <v>6834</v>
      </c>
      <c r="B24879" s="68">
        <v>926</v>
      </c>
      <c r="C24879" t="s">
        <v>6902</v>
      </c>
      <c r="D24879" t="s">
        <v>6969</v>
      </c>
      <c r="E24879" s="68">
        <v>0</v>
      </c>
      <c r="F24879" s="68">
        <v>1</v>
      </c>
      <c r="G24879" s="68">
        <v>2023</v>
      </c>
      <c r="H24879" s="68">
        <v>2</v>
      </c>
      <c r="I24879" s="68">
        <v>100</v>
      </c>
      <c r="J24879" s="68">
        <v>100</v>
      </c>
      <c r="K24879" s="68"/>
    </row>
    <row r="24880" spans="1:11" x14ac:dyDescent="0.4">
      <c r="A24880" t="s">
        <v>6834</v>
      </c>
      <c r="B24880" s="68">
        <v>926</v>
      </c>
      <c r="C24880" t="s">
        <v>6902</v>
      </c>
      <c r="D24880" t="s">
        <v>6969</v>
      </c>
      <c r="E24880" s="68">
        <v>0</v>
      </c>
      <c r="F24880" s="68">
        <v>1</v>
      </c>
      <c r="G24880" s="68">
        <v>2023</v>
      </c>
      <c r="H24880" s="68">
        <v>3</v>
      </c>
      <c r="I24880" s="68">
        <v>100</v>
      </c>
      <c r="J24880" s="68">
        <v>100</v>
      </c>
      <c r="K24880" s="68"/>
    </row>
    <row r="24881" spans="1:11" x14ac:dyDescent="0.4">
      <c r="A24881" t="s">
        <v>6834</v>
      </c>
      <c r="B24881" s="68">
        <v>926</v>
      </c>
      <c r="C24881" t="s">
        <v>6902</v>
      </c>
      <c r="D24881" t="s">
        <v>6969</v>
      </c>
      <c r="E24881" s="68">
        <v>0</v>
      </c>
      <c r="F24881" s="68">
        <v>1</v>
      </c>
      <c r="G24881" s="68">
        <v>2023</v>
      </c>
      <c r="H24881" s="68">
        <v>4</v>
      </c>
      <c r="I24881" s="68">
        <v>100</v>
      </c>
      <c r="J24881" s="68">
        <v>100</v>
      </c>
      <c r="K24881" s="68"/>
    </row>
    <row r="24882" spans="1:11" x14ac:dyDescent="0.4">
      <c r="A24882" t="s">
        <v>6834</v>
      </c>
      <c r="B24882" s="68">
        <v>926</v>
      </c>
      <c r="C24882" t="s">
        <v>6902</v>
      </c>
      <c r="D24882" t="s">
        <v>6969</v>
      </c>
      <c r="E24882" s="68">
        <v>0</v>
      </c>
      <c r="F24882" s="68">
        <v>1</v>
      </c>
      <c r="G24882" s="68">
        <v>2023</v>
      </c>
      <c r="H24882" s="68">
        <v>5</v>
      </c>
      <c r="I24882" s="68">
        <v>100</v>
      </c>
      <c r="J24882" s="68">
        <v>100</v>
      </c>
      <c r="K24882" s="68"/>
    </row>
    <row r="24883" spans="1:11" x14ac:dyDescent="0.4">
      <c r="A24883" t="s">
        <v>6834</v>
      </c>
      <c r="B24883" s="68">
        <v>926</v>
      </c>
      <c r="C24883" t="s">
        <v>6902</v>
      </c>
      <c r="D24883" t="s">
        <v>6969</v>
      </c>
      <c r="E24883" s="68">
        <v>0</v>
      </c>
      <c r="F24883" s="68">
        <v>1</v>
      </c>
      <c r="G24883" s="68">
        <v>2023</v>
      </c>
      <c r="H24883" s="68">
        <v>6</v>
      </c>
      <c r="I24883" s="68">
        <v>100</v>
      </c>
      <c r="J24883" s="68">
        <v>100</v>
      </c>
      <c r="K24883" s="68"/>
    </row>
    <row r="24884" spans="1:11" x14ac:dyDescent="0.4">
      <c r="A24884" t="s">
        <v>6834</v>
      </c>
      <c r="B24884" s="68">
        <v>926</v>
      </c>
      <c r="C24884" t="s">
        <v>6902</v>
      </c>
      <c r="D24884" t="s">
        <v>6969</v>
      </c>
      <c r="E24884" s="68">
        <v>0</v>
      </c>
      <c r="F24884" s="68">
        <v>1</v>
      </c>
      <c r="G24884" s="68">
        <v>2023</v>
      </c>
      <c r="H24884" s="68">
        <v>7</v>
      </c>
      <c r="I24884" s="68">
        <v>100</v>
      </c>
      <c r="J24884" s="68">
        <v>100</v>
      </c>
      <c r="K24884" s="68"/>
    </row>
    <row r="24885" spans="1:11" x14ac:dyDescent="0.4">
      <c r="A24885" t="s">
        <v>6834</v>
      </c>
      <c r="B24885" s="68">
        <v>926</v>
      </c>
      <c r="C24885" t="s">
        <v>6902</v>
      </c>
      <c r="D24885" t="s">
        <v>6969</v>
      </c>
      <c r="E24885" s="68">
        <v>0</v>
      </c>
      <c r="F24885" s="68">
        <v>1</v>
      </c>
      <c r="G24885" s="68">
        <v>2023</v>
      </c>
      <c r="H24885" s="68">
        <v>8</v>
      </c>
      <c r="I24885" s="68">
        <v>100</v>
      </c>
      <c r="J24885" s="68">
        <v>100</v>
      </c>
      <c r="K24885" s="68"/>
    </row>
    <row r="24886" spans="1:11" x14ac:dyDescent="0.4">
      <c r="A24886" t="s">
        <v>6834</v>
      </c>
      <c r="B24886" s="68">
        <v>926</v>
      </c>
      <c r="C24886" t="s">
        <v>6902</v>
      </c>
      <c r="D24886" t="s">
        <v>6969</v>
      </c>
      <c r="E24886" s="68">
        <v>0</v>
      </c>
      <c r="F24886" s="68">
        <v>1</v>
      </c>
      <c r="G24886" s="68">
        <v>2023</v>
      </c>
      <c r="H24886" s="68">
        <v>9</v>
      </c>
      <c r="I24886" s="68">
        <v>100</v>
      </c>
      <c r="J24886" s="68">
        <v>100</v>
      </c>
      <c r="K24886" s="68"/>
    </row>
    <row r="24887" spans="1:11" x14ac:dyDescent="0.4">
      <c r="A24887" t="s">
        <v>6834</v>
      </c>
      <c r="B24887" s="68">
        <v>926</v>
      </c>
      <c r="C24887" t="s">
        <v>6902</v>
      </c>
      <c r="D24887" t="s">
        <v>6969</v>
      </c>
      <c r="E24887" s="68">
        <v>0</v>
      </c>
      <c r="F24887" s="68">
        <v>1</v>
      </c>
      <c r="G24887" s="68">
        <v>2023</v>
      </c>
      <c r="H24887" s="68">
        <v>10</v>
      </c>
      <c r="I24887" s="68">
        <v>100</v>
      </c>
      <c r="J24887" s="68">
        <v>100</v>
      </c>
      <c r="K24887" s="68"/>
    </row>
    <row r="24888" spans="1:11" x14ac:dyDescent="0.4">
      <c r="A24888" t="s">
        <v>6834</v>
      </c>
      <c r="B24888" s="68">
        <v>926</v>
      </c>
      <c r="C24888" t="s">
        <v>6902</v>
      </c>
      <c r="D24888" t="s">
        <v>6969</v>
      </c>
      <c r="E24888" s="68">
        <v>0</v>
      </c>
      <c r="F24888" s="68">
        <v>1</v>
      </c>
      <c r="G24888" s="68">
        <v>2023</v>
      </c>
      <c r="H24888" s="68">
        <v>11</v>
      </c>
      <c r="I24888" s="68">
        <v>100</v>
      </c>
      <c r="J24888" s="68">
        <v>100</v>
      </c>
      <c r="K24888" s="68"/>
    </row>
    <row r="24889" spans="1:11" x14ac:dyDescent="0.4">
      <c r="A24889" t="s">
        <v>6834</v>
      </c>
      <c r="B24889" s="68">
        <v>926</v>
      </c>
      <c r="C24889" t="s">
        <v>6902</v>
      </c>
      <c r="D24889" t="s">
        <v>6969</v>
      </c>
      <c r="E24889" s="68">
        <v>0</v>
      </c>
      <c r="F24889" s="68">
        <v>1</v>
      </c>
      <c r="G24889" s="68">
        <v>2023</v>
      </c>
      <c r="H24889" s="68">
        <v>12</v>
      </c>
      <c r="I24889" s="68">
        <v>100</v>
      </c>
      <c r="J24889" s="68">
        <v>100</v>
      </c>
      <c r="K24889" s="68"/>
    </row>
    <row r="24890" spans="1:11" x14ac:dyDescent="0.4">
      <c r="A24890" t="s">
        <v>6835</v>
      </c>
      <c r="B24890" s="68">
        <v>466</v>
      </c>
      <c r="C24890" t="s">
        <v>6903</v>
      </c>
      <c r="D24890" t="s">
        <v>6974</v>
      </c>
      <c r="E24890" s="68">
        <v>0</v>
      </c>
      <c r="F24890" s="68">
        <v>1</v>
      </c>
      <c r="G24890" s="68">
        <v>1990</v>
      </c>
      <c r="H24890" s="68">
        <v>1</v>
      </c>
      <c r="I24890" s="68">
        <v>100</v>
      </c>
      <c r="J24890" s="68">
        <v>100</v>
      </c>
      <c r="K24890" s="68"/>
    </row>
    <row r="24891" spans="1:11" x14ac:dyDescent="0.4">
      <c r="A24891" t="s">
        <v>6835</v>
      </c>
      <c r="B24891" s="68">
        <v>466</v>
      </c>
      <c r="C24891" t="s">
        <v>6903</v>
      </c>
      <c r="D24891" t="s">
        <v>6974</v>
      </c>
      <c r="E24891" s="68">
        <v>0</v>
      </c>
      <c r="F24891" s="68">
        <v>1</v>
      </c>
      <c r="G24891" s="68">
        <v>1990</v>
      </c>
      <c r="H24891" s="68">
        <v>2</v>
      </c>
      <c r="I24891" s="68">
        <v>100</v>
      </c>
      <c r="J24891" s="68">
        <v>100</v>
      </c>
      <c r="K24891" s="68"/>
    </row>
    <row r="24892" spans="1:11" x14ac:dyDescent="0.4">
      <c r="A24892" t="s">
        <v>6835</v>
      </c>
      <c r="B24892" s="68">
        <v>466</v>
      </c>
      <c r="C24892" t="s">
        <v>6903</v>
      </c>
      <c r="D24892" t="s">
        <v>6974</v>
      </c>
      <c r="E24892" s="68">
        <v>0</v>
      </c>
      <c r="F24892" s="68">
        <v>1</v>
      </c>
      <c r="G24892" s="68">
        <v>1990</v>
      </c>
      <c r="H24892" s="68">
        <v>3</v>
      </c>
      <c r="I24892" s="68">
        <v>100</v>
      </c>
      <c r="J24892" s="68">
        <v>100</v>
      </c>
      <c r="K24892" s="68"/>
    </row>
    <row r="24893" spans="1:11" x14ac:dyDescent="0.4">
      <c r="A24893" t="s">
        <v>6835</v>
      </c>
      <c r="B24893" s="68">
        <v>466</v>
      </c>
      <c r="C24893" t="s">
        <v>6903</v>
      </c>
      <c r="D24893" t="s">
        <v>6974</v>
      </c>
      <c r="E24893" s="68">
        <v>0</v>
      </c>
      <c r="F24893" s="68">
        <v>1</v>
      </c>
      <c r="G24893" s="68">
        <v>1990</v>
      </c>
      <c r="H24893" s="68">
        <v>4</v>
      </c>
      <c r="I24893" s="68">
        <v>100</v>
      </c>
      <c r="J24893" s="68">
        <v>100</v>
      </c>
      <c r="K24893" s="68"/>
    </row>
    <row r="24894" spans="1:11" x14ac:dyDescent="0.4">
      <c r="A24894" t="s">
        <v>6835</v>
      </c>
      <c r="B24894" s="68">
        <v>466</v>
      </c>
      <c r="C24894" t="s">
        <v>6903</v>
      </c>
      <c r="D24894" t="s">
        <v>6974</v>
      </c>
      <c r="E24894" s="68">
        <v>0</v>
      </c>
      <c r="F24894" s="68">
        <v>1</v>
      </c>
      <c r="G24894" s="68">
        <v>1990</v>
      </c>
      <c r="H24894" s="68">
        <v>5</v>
      </c>
      <c r="I24894" s="68">
        <v>100</v>
      </c>
      <c r="J24894" s="68">
        <v>100</v>
      </c>
      <c r="K24894" s="68"/>
    </row>
    <row r="24895" spans="1:11" x14ac:dyDescent="0.4">
      <c r="A24895" t="s">
        <v>6835</v>
      </c>
      <c r="B24895" s="68">
        <v>466</v>
      </c>
      <c r="C24895" t="s">
        <v>6903</v>
      </c>
      <c r="D24895" t="s">
        <v>6974</v>
      </c>
      <c r="E24895" s="68">
        <v>0</v>
      </c>
      <c r="F24895" s="68">
        <v>1</v>
      </c>
      <c r="G24895" s="68">
        <v>1990</v>
      </c>
      <c r="H24895" s="68">
        <v>6</v>
      </c>
      <c r="I24895" s="68">
        <v>100</v>
      </c>
      <c r="J24895" s="68">
        <v>100</v>
      </c>
      <c r="K24895" s="68"/>
    </row>
    <row r="24896" spans="1:11" x14ac:dyDescent="0.4">
      <c r="A24896" t="s">
        <v>6835</v>
      </c>
      <c r="B24896" s="68">
        <v>466</v>
      </c>
      <c r="C24896" t="s">
        <v>6903</v>
      </c>
      <c r="D24896" t="s">
        <v>6974</v>
      </c>
      <c r="E24896" s="68">
        <v>0</v>
      </c>
      <c r="F24896" s="68">
        <v>1</v>
      </c>
      <c r="G24896" s="68">
        <v>1990</v>
      </c>
      <c r="H24896" s="68">
        <v>7</v>
      </c>
      <c r="I24896" s="68">
        <v>100</v>
      </c>
      <c r="J24896" s="68">
        <v>100</v>
      </c>
      <c r="K24896" s="68"/>
    </row>
    <row r="24897" spans="1:11" x14ac:dyDescent="0.4">
      <c r="A24897" t="s">
        <v>6835</v>
      </c>
      <c r="B24897" s="68">
        <v>466</v>
      </c>
      <c r="C24897" t="s">
        <v>6903</v>
      </c>
      <c r="D24897" t="s">
        <v>6974</v>
      </c>
      <c r="E24897" s="68">
        <v>0</v>
      </c>
      <c r="F24897" s="68">
        <v>1</v>
      </c>
      <c r="G24897" s="68">
        <v>1990</v>
      </c>
      <c r="H24897" s="68">
        <v>8</v>
      </c>
      <c r="I24897" s="68">
        <v>100</v>
      </c>
      <c r="J24897" s="68">
        <v>100</v>
      </c>
      <c r="K24897" s="68"/>
    </row>
    <row r="24898" spans="1:11" x14ac:dyDescent="0.4">
      <c r="A24898" t="s">
        <v>6835</v>
      </c>
      <c r="B24898" s="68">
        <v>466</v>
      </c>
      <c r="C24898" t="s">
        <v>6903</v>
      </c>
      <c r="D24898" t="s">
        <v>6974</v>
      </c>
      <c r="E24898" s="68">
        <v>0</v>
      </c>
      <c r="F24898" s="68">
        <v>1</v>
      </c>
      <c r="G24898" s="68">
        <v>1990</v>
      </c>
      <c r="H24898" s="68">
        <v>9</v>
      </c>
      <c r="I24898" s="68">
        <v>100</v>
      </c>
      <c r="J24898" s="68">
        <v>100</v>
      </c>
      <c r="K24898" s="68"/>
    </row>
    <row r="24899" spans="1:11" x14ac:dyDescent="0.4">
      <c r="A24899" t="s">
        <v>6835</v>
      </c>
      <c r="B24899" s="68">
        <v>466</v>
      </c>
      <c r="C24899" t="s">
        <v>6903</v>
      </c>
      <c r="D24899" t="s">
        <v>6974</v>
      </c>
      <c r="E24899" s="68">
        <v>0</v>
      </c>
      <c r="F24899" s="68">
        <v>1</v>
      </c>
      <c r="G24899" s="68">
        <v>1990</v>
      </c>
      <c r="H24899" s="68">
        <v>10</v>
      </c>
      <c r="I24899" s="68">
        <v>100</v>
      </c>
      <c r="J24899" s="68">
        <v>100</v>
      </c>
      <c r="K24899" s="68"/>
    </row>
    <row r="24900" spans="1:11" x14ac:dyDescent="0.4">
      <c r="A24900" t="s">
        <v>6835</v>
      </c>
      <c r="B24900" s="68">
        <v>466</v>
      </c>
      <c r="C24900" t="s">
        <v>6903</v>
      </c>
      <c r="D24900" t="s">
        <v>6974</v>
      </c>
      <c r="E24900" s="68">
        <v>0</v>
      </c>
      <c r="F24900" s="68">
        <v>1</v>
      </c>
      <c r="G24900" s="68">
        <v>1990</v>
      </c>
      <c r="H24900" s="68">
        <v>11</v>
      </c>
      <c r="I24900" s="68">
        <v>100</v>
      </c>
      <c r="J24900" s="68">
        <v>100</v>
      </c>
      <c r="K24900" s="68"/>
    </row>
    <row r="24901" spans="1:11" x14ac:dyDescent="0.4">
      <c r="A24901" t="s">
        <v>6835</v>
      </c>
      <c r="B24901" s="68">
        <v>466</v>
      </c>
      <c r="C24901" t="s">
        <v>6903</v>
      </c>
      <c r="D24901" t="s">
        <v>6974</v>
      </c>
      <c r="E24901" s="68">
        <v>0</v>
      </c>
      <c r="F24901" s="68">
        <v>1</v>
      </c>
      <c r="G24901" s="68">
        <v>1990</v>
      </c>
      <c r="H24901" s="68">
        <v>12</v>
      </c>
      <c r="I24901" s="68">
        <v>100</v>
      </c>
      <c r="J24901" s="68">
        <v>100</v>
      </c>
      <c r="K24901" s="68"/>
    </row>
    <row r="24902" spans="1:11" x14ac:dyDescent="0.4">
      <c r="A24902" t="s">
        <v>6835</v>
      </c>
      <c r="B24902" s="68">
        <v>466</v>
      </c>
      <c r="C24902" t="s">
        <v>6903</v>
      </c>
      <c r="D24902" t="s">
        <v>6974</v>
      </c>
      <c r="E24902" s="68">
        <v>0</v>
      </c>
      <c r="F24902" s="68">
        <v>1</v>
      </c>
      <c r="G24902" s="68">
        <v>1991</v>
      </c>
      <c r="H24902" s="68">
        <v>1</v>
      </c>
      <c r="I24902" s="68">
        <v>100</v>
      </c>
      <c r="J24902" s="68">
        <v>100</v>
      </c>
      <c r="K24902" s="68"/>
    </row>
    <row r="24903" spans="1:11" x14ac:dyDescent="0.4">
      <c r="A24903" t="s">
        <v>6835</v>
      </c>
      <c r="B24903" s="68">
        <v>466</v>
      </c>
      <c r="C24903" t="s">
        <v>6903</v>
      </c>
      <c r="D24903" t="s">
        <v>6974</v>
      </c>
      <c r="E24903" s="68">
        <v>0</v>
      </c>
      <c r="F24903" s="68">
        <v>1</v>
      </c>
      <c r="G24903" s="68">
        <v>1991</v>
      </c>
      <c r="H24903" s="68">
        <v>2</v>
      </c>
      <c r="I24903" s="68">
        <v>100</v>
      </c>
      <c r="J24903" s="68">
        <v>100</v>
      </c>
      <c r="K24903" s="68"/>
    </row>
    <row r="24904" spans="1:11" x14ac:dyDescent="0.4">
      <c r="A24904" t="s">
        <v>6835</v>
      </c>
      <c r="B24904" s="68">
        <v>466</v>
      </c>
      <c r="C24904" t="s">
        <v>6903</v>
      </c>
      <c r="D24904" t="s">
        <v>6974</v>
      </c>
      <c r="E24904" s="68">
        <v>0</v>
      </c>
      <c r="F24904" s="68">
        <v>1</v>
      </c>
      <c r="G24904" s="68">
        <v>1991</v>
      </c>
      <c r="H24904" s="68">
        <v>3</v>
      </c>
      <c r="I24904" s="68">
        <v>100</v>
      </c>
      <c r="J24904" s="68">
        <v>100</v>
      </c>
      <c r="K24904" s="68"/>
    </row>
    <row r="24905" spans="1:11" x14ac:dyDescent="0.4">
      <c r="A24905" t="s">
        <v>6835</v>
      </c>
      <c r="B24905" s="68">
        <v>466</v>
      </c>
      <c r="C24905" t="s">
        <v>6903</v>
      </c>
      <c r="D24905" t="s">
        <v>6974</v>
      </c>
      <c r="E24905" s="68">
        <v>0</v>
      </c>
      <c r="F24905" s="68">
        <v>1</v>
      </c>
      <c r="G24905" s="68">
        <v>1991</v>
      </c>
      <c r="H24905" s="68">
        <v>4</v>
      </c>
      <c r="I24905" s="68">
        <v>100</v>
      </c>
      <c r="J24905" s="68">
        <v>100</v>
      </c>
      <c r="K24905" s="68"/>
    </row>
    <row r="24906" spans="1:11" x14ac:dyDescent="0.4">
      <c r="A24906" t="s">
        <v>6835</v>
      </c>
      <c r="B24906" s="68">
        <v>466</v>
      </c>
      <c r="C24906" t="s">
        <v>6903</v>
      </c>
      <c r="D24906" t="s">
        <v>6974</v>
      </c>
      <c r="E24906" s="68">
        <v>0</v>
      </c>
      <c r="F24906" s="68">
        <v>1</v>
      </c>
      <c r="G24906" s="68">
        <v>1991</v>
      </c>
      <c r="H24906" s="68">
        <v>5</v>
      </c>
      <c r="I24906" s="68">
        <v>100</v>
      </c>
      <c r="J24906" s="68">
        <v>100</v>
      </c>
      <c r="K24906" s="68"/>
    </row>
    <row r="24907" spans="1:11" x14ac:dyDescent="0.4">
      <c r="A24907" t="s">
        <v>6835</v>
      </c>
      <c r="B24907" s="68">
        <v>466</v>
      </c>
      <c r="C24907" t="s">
        <v>6903</v>
      </c>
      <c r="D24907" t="s">
        <v>6974</v>
      </c>
      <c r="E24907" s="68">
        <v>0</v>
      </c>
      <c r="F24907" s="68">
        <v>1</v>
      </c>
      <c r="G24907" s="68">
        <v>1991</v>
      </c>
      <c r="H24907" s="68">
        <v>6</v>
      </c>
      <c r="I24907" s="68">
        <v>100</v>
      </c>
      <c r="J24907" s="68">
        <v>100</v>
      </c>
      <c r="K24907" s="68"/>
    </row>
    <row r="24908" spans="1:11" x14ac:dyDescent="0.4">
      <c r="A24908" t="s">
        <v>6835</v>
      </c>
      <c r="B24908" s="68">
        <v>466</v>
      </c>
      <c r="C24908" t="s">
        <v>6903</v>
      </c>
      <c r="D24908" t="s">
        <v>6974</v>
      </c>
      <c r="E24908" s="68">
        <v>0</v>
      </c>
      <c r="F24908" s="68">
        <v>1</v>
      </c>
      <c r="G24908" s="68">
        <v>1991</v>
      </c>
      <c r="H24908" s="68">
        <v>7</v>
      </c>
      <c r="I24908" s="68">
        <v>100</v>
      </c>
      <c r="J24908" s="68">
        <v>100</v>
      </c>
      <c r="K24908" s="68"/>
    </row>
    <row r="24909" spans="1:11" x14ac:dyDescent="0.4">
      <c r="A24909" t="s">
        <v>6835</v>
      </c>
      <c r="B24909" s="68">
        <v>466</v>
      </c>
      <c r="C24909" t="s">
        <v>6903</v>
      </c>
      <c r="D24909" t="s">
        <v>6974</v>
      </c>
      <c r="E24909" s="68">
        <v>0</v>
      </c>
      <c r="F24909" s="68">
        <v>1</v>
      </c>
      <c r="G24909" s="68">
        <v>1991</v>
      </c>
      <c r="H24909" s="68">
        <v>8</v>
      </c>
      <c r="I24909" s="68">
        <v>100</v>
      </c>
      <c r="J24909" s="68">
        <v>100</v>
      </c>
      <c r="K24909" s="68"/>
    </row>
    <row r="24910" spans="1:11" x14ac:dyDescent="0.4">
      <c r="A24910" t="s">
        <v>6835</v>
      </c>
      <c r="B24910" s="68">
        <v>466</v>
      </c>
      <c r="C24910" t="s">
        <v>6903</v>
      </c>
      <c r="D24910" t="s">
        <v>6974</v>
      </c>
      <c r="E24910" s="68">
        <v>0</v>
      </c>
      <c r="F24910" s="68">
        <v>1</v>
      </c>
      <c r="G24910" s="68">
        <v>1991</v>
      </c>
      <c r="H24910" s="68">
        <v>9</v>
      </c>
      <c r="I24910" s="68">
        <v>100</v>
      </c>
      <c r="J24910" s="68">
        <v>100</v>
      </c>
      <c r="K24910" s="68"/>
    </row>
    <row r="24911" spans="1:11" x14ac:dyDescent="0.4">
      <c r="A24911" t="s">
        <v>6835</v>
      </c>
      <c r="B24911" s="68">
        <v>466</v>
      </c>
      <c r="C24911" t="s">
        <v>6903</v>
      </c>
      <c r="D24911" t="s">
        <v>6974</v>
      </c>
      <c r="E24911" s="68">
        <v>0</v>
      </c>
      <c r="F24911" s="68">
        <v>1</v>
      </c>
      <c r="G24911" s="68">
        <v>1991</v>
      </c>
      <c r="H24911" s="68">
        <v>10</v>
      </c>
      <c r="I24911" s="68">
        <v>100</v>
      </c>
      <c r="J24911" s="68">
        <v>100</v>
      </c>
      <c r="K24911" s="68"/>
    </row>
    <row r="24912" spans="1:11" x14ac:dyDescent="0.4">
      <c r="A24912" t="s">
        <v>6835</v>
      </c>
      <c r="B24912" s="68">
        <v>466</v>
      </c>
      <c r="C24912" t="s">
        <v>6903</v>
      </c>
      <c r="D24912" t="s">
        <v>6974</v>
      </c>
      <c r="E24912" s="68">
        <v>0</v>
      </c>
      <c r="F24912" s="68">
        <v>1</v>
      </c>
      <c r="G24912" s="68">
        <v>1991</v>
      </c>
      <c r="H24912" s="68">
        <v>11</v>
      </c>
      <c r="I24912" s="68">
        <v>100</v>
      </c>
      <c r="J24912" s="68">
        <v>100</v>
      </c>
      <c r="K24912" s="68"/>
    </row>
    <row r="24913" spans="1:11" x14ac:dyDescent="0.4">
      <c r="A24913" t="s">
        <v>6835</v>
      </c>
      <c r="B24913" s="68">
        <v>466</v>
      </c>
      <c r="C24913" t="s">
        <v>6903</v>
      </c>
      <c r="D24913" t="s">
        <v>6974</v>
      </c>
      <c r="E24913" s="68">
        <v>0</v>
      </c>
      <c r="F24913" s="68">
        <v>1</v>
      </c>
      <c r="G24913" s="68">
        <v>1991</v>
      </c>
      <c r="H24913" s="68">
        <v>12</v>
      </c>
      <c r="I24913" s="68">
        <v>100</v>
      </c>
      <c r="J24913" s="68">
        <v>100</v>
      </c>
      <c r="K24913" s="68"/>
    </row>
    <row r="24914" spans="1:11" x14ac:dyDescent="0.4">
      <c r="A24914" t="s">
        <v>6835</v>
      </c>
      <c r="B24914" s="68">
        <v>466</v>
      </c>
      <c r="C24914" t="s">
        <v>6903</v>
      </c>
      <c r="D24914" t="s">
        <v>6974</v>
      </c>
      <c r="E24914" s="68">
        <v>0</v>
      </c>
      <c r="F24914" s="68">
        <v>1</v>
      </c>
      <c r="G24914" s="68">
        <v>1992</v>
      </c>
      <c r="H24914" s="68">
        <v>1</v>
      </c>
      <c r="I24914" s="68">
        <v>100</v>
      </c>
      <c r="J24914" s="68">
        <v>100</v>
      </c>
      <c r="K24914" s="68"/>
    </row>
    <row r="24915" spans="1:11" x14ac:dyDescent="0.4">
      <c r="A24915" t="s">
        <v>6835</v>
      </c>
      <c r="B24915" s="68">
        <v>466</v>
      </c>
      <c r="C24915" t="s">
        <v>6903</v>
      </c>
      <c r="D24915" t="s">
        <v>6974</v>
      </c>
      <c r="E24915" s="68">
        <v>0</v>
      </c>
      <c r="F24915" s="68">
        <v>1</v>
      </c>
      <c r="G24915" s="68">
        <v>1992</v>
      </c>
      <c r="H24915" s="68">
        <v>2</v>
      </c>
      <c r="I24915" s="68">
        <v>100</v>
      </c>
      <c r="J24915" s="68">
        <v>100</v>
      </c>
      <c r="K24915" s="68"/>
    </row>
    <row r="24916" spans="1:11" x14ac:dyDescent="0.4">
      <c r="A24916" t="s">
        <v>6835</v>
      </c>
      <c r="B24916" s="68">
        <v>466</v>
      </c>
      <c r="C24916" t="s">
        <v>6903</v>
      </c>
      <c r="D24916" t="s">
        <v>6974</v>
      </c>
      <c r="E24916" s="68">
        <v>0</v>
      </c>
      <c r="F24916" s="68">
        <v>1</v>
      </c>
      <c r="G24916" s="68">
        <v>1992</v>
      </c>
      <c r="H24916" s="68">
        <v>3</v>
      </c>
      <c r="I24916" s="68">
        <v>100</v>
      </c>
      <c r="J24916" s="68">
        <v>100</v>
      </c>
      <c r="K24916" s="68"/>
    </row>
    <row r="24917" spans="1:11" x14ac:dyDescent="0.4">
      <c r="A24917" t="s">
        <v>6835</v>
      </c>
      <c r="B24917" s="68">
        <v>466</v>
      </c>
      <c r="C24917" t="s">
        <v>6903</v>
      </c>
      <c r="D24917" t="s">
        <v>6974</v>
      </c>
      <c r="E24917" s="68">
        <v>0</v>
      </c>
      <c r="F24917" s="68">
        <v>1</v>
      </c>
      <c r="G24917" s="68">
        <v>1992</v>
      </c>
      <c r="H24917" s="68">
        <v>4</v>
      </c>
      <c r="I24917" s="68">
        <v>100</v>
      </c>
      <c r="J24917" s="68">
        <v>100</v>
      </c>
      <c r="K24917" s="68"/>
    </row>
    <row r="24918" spans="1:11" x14ac:dyDescent="0.4">
      <c r="A24918" t="s">
        <v>6835</v>
      </c>
      <c r="B24918" s="68">
        <v>466</v>
      </c>
      <c r="C24918" t="s">
        <v>6903</v>
      </c>
      <c r="D24918" t="s">
        <v>6974</v>
      </c>
      <c r="E24918" s="68">
        <v>0</v>
      </c>
      <c r="F24918" s="68">
        <v>1</v>
      </c>
      <c r="G24918" s="68">
        <v>1992</v>
      </c>
      <c r="H24918" s="68">
        <v>5</v>
      </c>
      <c r="I24918" s="68">
        <v>100</v>
      </c>
      <c r="J24918" s="68">
        <v>100</v>
      </c>
      <c r="K24918" s="68"/>
    </row>
    <row r="24919" spans="1:11" x14ac:dyDescent="0.4">
      <c r="A24919" t="s">
        <v>6835</v>
      </c>
      <c r="B24919" s="68">
        <v>466</v>
      </c>
      <c r="C24919" t="s">
        <v>6903</v>
      </c>
      <c r="D24919" t="s">
        <v>6974</v>
      </c>
      <c r="E24919" s="68">
        <v>0</v>
      </c>
      <c r="F24919" s="68">
        <v>1</v>
      </c>
      <c r="G24919" s="68">
        <v>1992</v>
      </c>
      <c r="H24919" s="68">
        <v>6</v>
      </c>
      <c r="I24919" s="68">
        <v>100</v>
      </c>
      <c r="J24919" s="68">
        <v>100</v>
      </c>
      <c r="K24919" s="68"/>
    </row>
    <row r="24920" spans="1:11" x14ac:dyDescent="0.4">
      <c r="A24920" t="s">
        <v>6835</v>
      </c>
      <c r="B24920" s="68">
        <v>466</v>
      </c>
      <c r="C24920" t="s">
        <v>6903</v>
      </c>
      <c r="D24920" t="s">
        <v>6974</v>
      </c>
      <c r="E24920" s="68">
        <v>0</v>
      </c>
      <c r="F24920" s="68">
        <v>1</v>
      </c>
      <c r="G24920" s="68">
        <v>1992</v>
      </c>
      <c r="H24920" s="68">
        <v>7</v>
      </c>
      <c r="I24920" s="68">
        <v>100</v>
      </c>
      <c r="J24920" s="68">
        <v>100</v>
      </c>
      <c r="K24920" s="68"/>
    </row>
    <row r="24921" spans="1:11" x14ac:dyDescent="0.4">
      <c r="A24921" t="s">
        <v>6835</v>
      </c>
      <c r="B24921" s="68">
        <v>466</v>
      </c>
      <c r="C24921" t="s">
        <v>6903</v>
      </c>
      <c r="D24921" t="s">
        <v>6974</v>
      </c>
      <c r="E24921" s="68">
        <v>0</v>
      </c>
      <c r="F24921" s="68">
        <v>1</v>
      </c>
      <c r="G24921" s="68">
        <v>1992</v>
      </c>
      <c r="H24921" s="68">
        <v>8</v>
      </c>
      <c r="I24921" s="68">
        <v>100</v>
      </c>
      <c r="J24921" s="68">
        <v>100</v>
      </c>
      <c r="K24921" s="68"/>
    </row>
    <row r="24922" spans="1:11" x14ac:dyDescent="0.4">
      <c r="A24922" t="s">
        <v>6835</v>
      </c>
      <c r="B24922" s="68">
        <v>466</v>
      </c>
      <c r="C24922" t="s">
        <v>6903</v>
      </c>
      <c r="D24922" t="s">
        <v>6974</v>
      </c>
      <c r="E24922" s="68">
        <v>0</v>
      </c>
      <c r="F24922" s="68">
        <v>1</v>
      </c>
      <c r="G24922" s="68">
        <v>1992</v>
      </c>
      <c r="H24922" s="68">
        <v>9</v>
      </c>
      <c r="I24922" s="68">
        <v>100</v>
      </c>
      <c r="J24922" s="68">
        <v>100</v>
      </c>
      <c r="K24922" s="68"/>
    </row>
    <row r="24923" spans="1:11" x14ac:dyDescent="0.4">
      <c r="A24923" t="s">
        <v>6835</v>
      </c>
      <c r="B24923" s="68">
        <v>466</v>
      </c>
      <c r="C24923" t="s">
        <v>6903</v>
      </c>
      <c r="D24923" t="s">
        <v>6974</v>
      </c>
      <c r="E24923" s="68">
        <v>0</v>
      </c>
      <c r="F24923" s="68">
        <v>1</v>
      </c>
      <c r="G24923" s="68">
        <v>1992</v>
      </c>
      <c r="H24923" s="68">
        <v>10</v>
      </c>
      <c r="I24923" s="68">
        <v>100</v>
      </c>
      <c r="J24923" s="68">
        <v>100</v>
      </c>
      <c r="K24923" s="68"/>
    </row>
    <row r="24924" spans="1:11" x14ac:dyDescent="0.4">
      <c r="A24924" t="s">
        <v>6835</v>
      </c>
      <c r="B24924" s="68">
        <v>466</v>
      </c>
      <c r="C24924" t="s">
        <v>6903</v>
      </c>
      <c r="D24924" t="s">
        <v>6974</v>
      </c>
      <c r="E24924" s="68">
        <v>0</v>
      </c>
      <c r="F24924" s="68">
        <v>1</v>
      </c>
      <c r="G24924" s="68">
        <v>1992</v>
      </c>
      <c r="H24924" s="68">
        <v>11</v>
      </c>
      <c r="I24924" s="68">
        <v>100</v>
      </c>
      <c r="J24924" s="68">
        <v>100</v>
      </c>
      <c r="K24924" s="68"/>
    </row>
    <row r="24925" spans="1:11" x14ac:dyDescent="0.4">
      <c r="A24925" t="s">
        <v>6835</v>
      </c>
      <c r="B24925" s="68">
        <v>466</v>
      </c>
      <c r="C24925" t="s">
        <v>6903</v>
      </c>
      <c r="D24925" t="s">
        <v>6974</v>
      </c>
      <c r="E24925" s="68">
        <v>0</v>
      </c>
      <c r="F24925" s="68">
        <v>1</v>
      </c>
      <c r="G24925" s="68">
        <v>1992</v>
      </c>
      <c r="H24925" s="68">
        <v>12</v>
      </c>
      <c r="I24925" s="68">
        <v>100</v>
      </c>
      <c r="J24925" s="68">
        <v>100</v>
      </c>
      <c r="K24925" s="68"/>
    </row>
    <row r="24926" spans="1:11" x14ac:dyDescent="0.4">
      <c r="A24926" t="s">
        <v>6835</v>
      </c>
      <c r="B24926" s="68">
        <v>466</v>
      </c>
      <c r="C24926" t="s">
        <v>6903</v>
      </c>
      <c r="D24926" t="s">
        <v>6974</v>
      </c>
      <c r="E24926" s="68">
        <v>0</v>
      </c>
      <c r="F24926" s="68">
        <v>1</v>
      </c>
      <c r="G24926" s="68">
        <v>1993</v>
      </c>
      <c r="H24926" s="68">
        <v>1</v>
      </c>
      <c r="I24926" s="68">
        <v>100</v>
      </c>
      <c r="J24926" s="68">
        <v>100</v>
      </c>
      <c r="K24926" s="68"/>
    </row>
    <row r="24927" spans="1:11" x14ac:dyDescent="0.4">
      <c r="A24927" t="s">
        <v>6835</v>
      </c>
      <c r="B24927" s="68">
        <v>466</v>
      </c>
      <c r="C24927" t="s">
        <v>6903</v>
      </c>
      <c r="D24927" t="s">
        <v>6974</v>
      </c>
      <c r="E24927" s="68">
        <v>0</v>
      </c>
      <c r="F24927" s="68">
        <v>1</v>
      </c>
      <c r="G24927" s="68">
        <v>1993</v>
      </c>
      <c r="H24927" s="68">
        <v>2</v>
      </c>
      <c r="I24927" s="68">
        <v>100</v>
      </c>
      <c r="J24927" s="68">
        <v>100</v>
      </c>
      <c r="K24927" s="68"/>
    </row>
    <row r="24928" spans="1:11" x14ac:dyDescent="0.4">
      <c r="A24928" t="s">
        <v>6835</v>
      </c>
      <c r="B24928" s="68">
        <v>466</v>
      </c>
      <c r="C24928" t="s">
        <v>6903</v>
      </c>
      <c r="D24928" t="s">
        <v>6974</v>
      </c>
      <c r="E24928" s="68">
        <v>0</v>
      </c>
      <c r="F24928" s="68">
        <v>1</v>
      </c>
      <c r="G24928" s="68">
        <v>1993</v>
      </c>
      <c r="H24928" s="68">
        <v>3</v>
      </c>
      <c r="I24928" s="68">
        <v>100</v>
      </c>
      <c r="J24928" s="68">
        <v>100</v>
      </c>
      <c r="K24928" s="68"/>
    </row>
    <row r="24929" spans="1:11" x14ac:dyDescent="0.4">
      <c r="A24929" t="s">
        <v>6835</v>
      </c>
      <c r="B24929" s="68">
        <v>466</v>
      </c>
      <c r="C24929" t="s">
        <v>6903</v>
      </c>
      <c r="D24929" t="s">
        <v>6974</v>
      </c>
      <c r="E24929" s="68">
        <v>0</v>
      </c>
      <c r="F24929" s="68">
        <v>1</v>
      </c>
      <c r="G24929" s="68">
        <v>1993</v>
      </c>
      <c r="H24929" s="68">
        <v>4</v>
      </c>
      <c r="I24929" s="68">
        <v>100</v>
      </c>
      <c r="J24929" s="68">
        <v>100</v>
      </c>
      <c r="K24929" s="68"/>
    </row>
    <row r="24930" spans="1:11" x14ac:dyDescent="0.4">
      <c r="A24930" t="s">
        <v>6835</v>
      </c>
      <c r="B24930" s="68">
        <v>466</v>
      </c>
      <c r="C24930" t="s">
        <v>6903</v>
      </c>
      <c r="D24930" t="s">
        <v>6974</v>
      </c>
      <c r="E24930" s="68">
        <v>0</v>
      </c>
      <c r="F24930" s="68">
        <v>1</v>
      </c>
      <c r="G24930" s="68">
        <v>1993</v>
      </c>
      <c r="H24930" s="68">
        <v>5</v>
      </c>
      <c r="I24930" s="68">
        <v>100</v>
      </c>
      <c r="J24930" s="68">
        <v>100</v>
      </c>
      <c r="K24930" s="68"/>
    </row>
    <row r="24931" spans="1:11" x14ac:dyDescent="0.4">
      <c r="A24931" t="s">
        <v>6835</v>
      </c>
      <c r="B24931" s="68">
        <v>466</v>
      </c>
      <c r="C24931" t="s">
        <v>6903</v>
      </c>
      <c r="D24931" t="s">
        <v>6974</v>
      </c>
      <c r="E24931" s="68">
        <v>0</v>
      </c>
      <c r="F24931" s="68">
        <v>1</v>
      </c>
      <c r="G24931" s="68">
        <v>1993</v>
      </c>
      <c r="H24931" s="68">
        <v>6</v>
      </c>
      <c r="I24931" s="68">
        <v>100</v>
      </c>
      <c r="J24931" s="68">
        <v>100</v>
      </c>
      <c r="K24931" s="68"/>
    </row>
    <row r="24932" spans="1:11" x14ac:dyDescent="0.4">
      <c r="A24932" t="s">
        <v>6835</v>
      </c>
      <c r="B24932" s="68">
        <v>466</v>
      </c>
      <c r="C24932" t="s">
        <v>6903</v>
      </c>
      <c r="D24932" t="s">
        <v>6974</v>
      </c>
      <c r="E24932" s="68">
        <v>0</v>
      </c>
      <c r="F24932" s="68">
        <v>1</v>
      </c>
      <c r="G24932" s="68">
        <v>1993</v>
      </c>
      <c r="H24932" s="68">
        <v>7</v>
      </c>
      <c r="I24932" s="68">
        <v>100</v>
      </c>
      <c r="J24932" s="68">
        <v>100</v>
      </c>
      <c r="K24932" s="68"/>
    </row>
    <row r="24933" spans="1:11" x14ac:dyDescent="0.4">
      <c r="A24933" t="s">
        <v>6835</v>
      </c>
      <c r="B24933" s="68">
        <v>466</v>
      </c>
      <c r="C24933" t="s">
        <v>6903</v>
      </c>
      <c r="D24933" t="s">
        <v>6974</v>
      </c>
      <c r="E24933" s="68">
        <v>0</v>
      </c>
      <c r="F24933" s="68">
        <v>1</v>
      </c>
      <c r="G24933" s="68">
        <v>1993</v>
      </c>
      <c r="H24933" s="68">
        <v>8</v>
      </c>
      <c r="I24933" s="68">
        <v>100</v>
      </c>
      <c r="J24933" s="68">
        <v>100</v>
      </c>
      <c r="K24933" s="68"/>
    </row>
    <row r="24934" spans="1:11" x14ac:dyDescent="0.4">
      <c r="A24934" t="s">
        <v>6835</v>
      </c>
      <c r="B24934" s="68">
        <v>466</v>
      </c>
      <c r="C24934" t="s">
        <v>6903</v>
      </c>
      <c r="D24934" t="s">
        <v>6974</v>
      </c>
      <c r="E24934" s="68">
        <v>0</v>
      </c>
      <c r="F24934" s="68">
        <v>1</v>
      </c>
      <c r="G24934" s="68">
        <v>1993</v>
      </c>
      <c r="H24934" s="68">
        <v>9</v>
      </c>
      <c r="I24934" s="68">
        <v>100</v>
      </c>
      <c r="J24934" s="68">
        <v>100</v>
      </c>
      <c r="K24934" s="68"/>
    </row>
    <row r="24935" spans="1:11" x14ac:dyDescent="0.4">
      <c r="A24935" t="s">
        <v>6835</v>
      </c>
      <c r="B24935" s="68">
        <v>466</v>
      </c>
      <c r="C24935" t="s">
        <v>6903</v>
      </c>
      <c r="D24935" t="s">
        <v>6974</v>
      </c>
      <c r="E24935" s="68">
        <v>0</v>
      </c>
      <c r="F24935" s="68">
        <v>1</v>
      </c>
      <c r="G24935" s="68">
        <v>1993</v>
      </c>
      <c r="H24935" s="68">
        <v>10</v>
      </c>
      <c r="I24935" s="68">
        <v>100</v>
      </c>
      <c r="J24935" s="68">
        <v>100</v>
      </c>
      <c r="K24935" s="68"/>
    </row>
    <row r="24936" spans="1:11" x14ac:dyDescent="0.4">
      <c r="A24936" t="s">
        <v>6835</v>
      </c>
      <c r="B24936" s="68">
        <v>466</v>
      </c>
      <c r="C24936" t="s">
        <v>6903</v>
      </c>
      <c r="D24936" t="s">
        <v>6974</v>
      </c>
      <c r="E24936" s="68">
        <v>0</v>
      </c>
      <c r="F24936" s="68">
        <v>1</v>
      </c>
      <c r="G24936" s="68">
        <v>1993</v>
      </c>
      <c r="H24936" s="68">
        <v>11</v>
      </c>
      <c r="I24936" s="68">
        <v>100</v>
      </c>
      <c r="J24936" s="68">
        <v>100</v>
      </c>
      <c r="K24936" s="68"/>
    </row>
    <row r="24937" spans="1:11" x14ac:dyDescent="0.4">
      <c r="A24937" t="s">
        <v>6835</v>
      </c>
      <c r="B24937" s="68">
        <v>466</v>
      </c>
      <c r="C24937" t="s">
        <v>6903</v>
      </c>
      <c r="D24937" t="s">
        <v>6974</v>
      </c>
      <c r="E24937" s="68">
        <v>0</v>
      </c>
      <c r="F24937" s="68">
        <v>1</v>
      </c>
      <c r="G24937" s="68">
        <v>1993</v>
      </c>
      <c r="H24937" s="68">
        <v>12</v>
      </c>
      <c r="I24937" s="68">
        <v>100</v>
      </c>
      <c r="J24937" s="68">
        <v>100</v>
      </c>
      <c r="K24937" s="68"/>
    </row>
    <row r="24938" spans="1:11" x14ac:dyDescent="0.4">
      <c r="A24938" t="s">
        <v>6835</v>
      </c>
      <c r="B24938" s="68">
        <v>466</v>
      </c>
      <c r="C24938" t="s">
        <v>6903</v>
      </c>
      <c r="D24938" t="s">
        <v>6974</v>
      </c>
      <c r="E24938" s="68">
        <v>0</v>
      </c>
      <c r="F24938" s="68">
        <v>1</v>
      </c>
      <c r="G24938" s="68">
        <v>1994</v>
      </c>
      <c r="H24938" s="68">
        <v>1</v>
      </c>
      <c r="I24938" s="68">
        <v>100</v>
      </c>
      <c r="J24938" s="68">
        <v>100</v>
      </c>
      <c r="K24938" s="68"/>
    </row>
    <row r="24939" spans="1:11" x14ac:dyDescent="0.4">
      <c r="A24939" t="s">
        <v>6835</v>
      </c>
      <c r="B24939" s="68">
        <v>466</v>
      </c>
      <c r="C24939" t="s">
        <v>6903</v>
      </c>
      <c r="D24939" t="s">
        <v>6974</v>
      </c>
      <c r="E24939" s="68">
        <v>0</v>
      </c>
      <c r="F24939" s="68">
        <v>1</v>
      </c>
      <c r="G24939" s="68">
        <v>1994</v>
      </c>
      <c r="H24939" s="68">
        <v>2</v>
      </c>
      <c r="I24939" s="68">
        <v>100</v>
      </c>
      <c r="J24939" s="68">
        <v>100</v>
      </c>
      <c r="K24939" s="68"/>
    </row>
    <row r="24940" spans="1:11" x14ac:dyDescent="0.4">
      <c r="A24940" t="s">
        <v>6835</v>
      </c>
      <c r="B24940" s="68">
        <v>466</v>
      </c>
      <c r="C24940" t="s">
        <v>6903</v>
      </c>
      <c r="D24940" t="s">
        <v>6974</v>
      </c>
      <c r="E24940" s="68">
        <v>0</v>
      </c>
      <c r="F24940" s="68">
        <v>1</v>
      </c>
      <c r="G24940" s="68">
        <v>1994</v>
      </c>
      <c r="H24940" s="68">
        <v>3</v>
      </c>
      <c r="I24940" s="68">
        <v>100</v>
      </c>
      <c r="J24940" s="68">
        <v>100</v>
      </c>
      <c r="K24940" s="68"/>
    </row>
    <row r="24941" spans="1:11" x14ac:dyDescent="0.4">
      <c r="A24941" t="s">
        <v>6835</v>
      </c>
      <c r="B24941" s="68">
        <v>466</v>
      </c>
      <c r="C24941" t="s">
        <v>6903</v>
      </c>
      <c r="D24941" t="s">
        <v>6974</v>
      </c>
      <c r="E24941" s="68">
        <v>0</v>
      </c>
      <c r="F24941" s="68">
        <v>1</v>
      </c>
      <c r="G24941" s="68">
        <v>1994</v>
      </c>
      <c r="H24941" s="68">
        <v>4</v>
      </c>
      <c r="I24941" s="68">
        <v>100</v>
      </c>
      <c r="J24941" s="68">
        <v>100</v>
      </c>
      <c r="K24941" s="68"/>
    </row>
    <row r="24942" spans="1:11" x14ac:dyDescent="0.4">
      <c r="A24942" t="s">
        <v>6835</v>
      </c>
      <c r="B24942" s="68">
        <v>466</v>
      </c>
      <c r="C24942" t="s">
        <v>6903</v>
      </c>
      <c r="D24942" t="s">
        <v>6974</v>
      </c>
      <c r="E24942" s="68">
        <v>0</v>
      </c>
      <c r="F24942" s="68">
        <v>1</v>
      </c>
      <c r="G24942" s="68">
        <v>1994</v>
      </c>
      <c r="H24942" s="68">
        <v>5</v>
      </c>
      <c r="I24942" s="68">
        <v>100</v>
      </c>
      <c r="J24942" s="68">
        <v>100</v>
      </c>
      <c r="K24942" s="68"/>
    </row>
    <row r="24943" spans="1:11" x14ac:dyDescent="0.4">
      <c r="A24943" t="s">
        <v>6835</v>
      </c>
      <c r="B24943" s="68">
        <v>466</v>
      </c>
      <c r="C24943" t="s">
        <v>6903</v>
      </c>
      <c r="D24943" t="s">
        <v>6974</v>
      </c>
      <c r="E24943" s="68">
        <v>0</v>
      </c>
      <c r="F24943" s="68">
        <v>1</v>
      </c>
      <c r="G24943" s="68">
        <v>1994</v>
      </c>
      <c r="H24943" s="68">
        <v>6</v>
      </c>
      <c r="I24943" s="68">
        <v>100</v>
      </c>
      <c r="J24943" s="68">
        <v>100</v>
      </c>
      <c r="K24943" s="68"/>
    </row>
    <row r="24944" spans="1:11" x14ac:dyDescent="0.4">
      <c r="A24944" t="s">
        <v>6835</v>
      </c>
      <c r="B24944" s="68">
        <v>466</v>
      </c>
      <c r="C24944" t="s">
        <v>6903</v>
      </c>
      <c r="D24944" t="s">
        <v>6974</v>
      </c>
      <c r="E24944" s="68">
        <v>0</v>
      </c>
      <c r="F24944" s="68">
        <v>1</v>
      </c>
      <c r="G24944" s="68">
        <v>1994</v>
      </c>
      <c r="H24944" s="68">
        <v>7</v>
      </c>
      <c r="I24944" s="68">
        <v>100</v>
      </c>
      <c r="J24944" s="68">
        <v>100</v>
      </c>
      <c r="K24944" s="68"/>
    </row>
    <row r="24945" spans="1:11" x14ac:dyDescent="0.4">
      <c r="A24945" t="s">
        <v>6835</v>
      </c>
      <c r="B24945" s="68">
        <v>466</v>
      </c>
      <c r="C24945" t="s">
        <v>6903</v>
      </c>
      <c r="D24945" t="s">
        <v>6974</v>
      </c>
      <c r="E24945" s="68">
        <v>0</v>
      </c>
      <c r="F24945" s="68">
        <v>1</v>
      </c>
      <c r="G24945" s="68">
        <v>1994</v>
      </c>
      <c r="H24945" s="68">
        <v>8</v>
      </c>
      <c r="I24945" s="68">
        <v>100</v>
      </c>
      <c r="J24945" s="68">
        <v>100</v>
      </c>
      <c r="K24945" s="68"/>
    </row>
    <row r="24946" spans="1:11" x14ac:dyDescent="0.4">
      <c r="A24946" t="s">
        <v>6835</v>
      </c>
      <c r="B24946" s="68">
        <v>466</v>
      </c>
      <c r="C24946" t="s">
        <v>6903</v>
      </c>
      <c r="D24946" t="s">
        <v>6974</v>
      </c>
      <c r="E24946" s="68">
        <v>0</v>
      </c>
      <c r="F24946" s="68">
        <v>1</v>
      </c>
      <c r="G24946" s="68">
        <v>1994</v>
      </c>
      <c r="H24946" s="68">
        <v>9</v>
      </c>
      <c r="I24946" s="68">
        <v>100</v>
      </c>
      <c r="J24946" s="68">
        <v>100</v>
      </c>
      <c r="K24946" s="68"/>
    </row>
    <row r="24947" spans="1:11" x14ac:dyDescent="0.4">
      <c r="A24947" t="s">
        <v>6835</v>
      </c>
      <c r="B24947" s="68">
        <v>466</v>
      </c>
      <c r="C24947" t="s">
        <v>6903</v>
      </c>
      <c r="D24947" t="s">
        <v>6974</v>
      </c>
      <c r="E24947" s="68">
        <v>0</v>
      </c>
      <c r="F24947" s="68">
        <v>1</v>
      </c>
      <c r="G24947" s="68">
        <v>1994</v>
      </c>
      <c r="H24947" s="68">
        <v>10</v>
      </c>
      <c r="I24947" s="68">
        <v>100</v>
      </c>
      <c r="J24947" s="68">
        <v>100</v>
      </c>
      <c r="K24947" s="68"/>
    </row>
    <row r="24948" spans="1:11" x14ac:dyDescent="0.4">
      <c r="A24948" t="s">
        <v>6835</v>
      </c>
      <c r="B24948" s="68">
        <v>466</v>
      </c>
      <c r="C24948" t="s">
        <v>6903</v>
      </c>
      <c r="D24948" t="s">
        <v>6974</v>
      </c>
      <c r="E24948" s="68">
        <v>0</v>
      </c>
      <c r="F24948" s="68">
        <v>1</v>
      </c>
      <c r="G24948" s="68">
        <v>1994</v>
      </c>
      <c r="H24948" s="68">
        <v>11</v>
      </c>
      <c r="I24948" s="68">
        <v>100</v>
      </c>
      <c r="J24948" s="68">
        <v>100</v>
      </c>
      <c r="K24948" s="68"/>
    </row>
    <row r="24949" spans="1:11" x14ac:dyDescent="0.4">
      <c r="A24949" t="s">
        <v>6835</v>
      </c>
      <c r="B24949" s="68">
        <v>466</v>
      </c>
      <c r="C24949" t="s">
        <v>6903</v>
      </c>
      <c r="D24949" t="s">
        <v>6974</v>
      </c>
      <c r="E24949" s="68">
        <v>0</v>
      </c>
      <c r="F24949" s="68">
        <v>1</v>
      </c>
      <c r="G24949" s="68">
        <v>1994</v>
      </c>
      <c r="H24949" s="68">
        <v>12</v>
      </c>
      <c r="I24949" s="68">
        <v>100</v>
      </c>
      <c r="J24949" s="68">
        <v>100</v>
      </c>
      <c r="K24949" s="68"/>
    </row>
    <row r="24950" spans="1:11" x14ac:dyDescent="0.4">
      <c r="A24950" t="s">
        <v>6835</v>
      </c>
      <c r="B24950" s="68">
        <v>466</v>
      </c>
      <c r="C24950" t="s">
        <v>6903</v>
      </c>
      <c r="D24950" t="s">
        <v>6974</v>
      </c>
      <c r="E24950" s="68">
        <v>0</v>
      </c>
      <c r="F24950" s="68">
        <v>1</v>
      </c>
      <c r="G24950" s="68">
        <v>1995</v>
      </c>
      <c r="H24950" s="68">
        <v>1</v>
      </c>
      <c r="I24950" s="68">
        <v>100</v>
      </c>
      <c r="J24950" s="68">
        <v>100</v>
      </c>
      <c r="K24950" s="68"/>
    </row>
    <row r="24951" spans="1:11" x14ac:dyDescent="0.4">
      <c r="A24951" t="s">
        <v>6835</v>
      </c>
      <c r="B24951" s="68">
        <v>466</v>
      </c>
      <c r="C24951" t="s">
        <v>6903</v>
      </c>
      <c r="D24951" t="s">
        <v>6974</v>
      </c>
      <c r="E24951" s="68">
        <v>0</v>
      </c>
      <c r="F24951" s="68">
        <v>1</v>
      </c>
      <c r="G24951" s="68">
        <v>1995</v>
      </c>
      <c r="H24951" s="68">
        <v>2</v>
      </c>
      <c r="I24951" s="68">
        <v>100</v>
      </c>
      <c r="J24951" s="68">
        <v>100</v>
      </c>
      <c r="K24951" s="68"/>
    </row>
    <row r="24952" spans="1:11" x14ac:dyDescent="0.4">
      <c r="A24952" t="s">
        <v>6835</v>
      </c>
      <c r="B24952" s="68">
        <v>466</v>
      </c>
      <c r="C24952" t="s">
        <v>6903</v>
      </c>
      <c r="D24952" t="s">
        <v>6974</v>
      </c>
      <c r="E24952" s="68">
        <v>0</v>
      </c>
      <c r="F24952" s="68">
        <v>1</v>
      </c>
      <c r="G24952" s="68">
        <v>1995</v>
      </c>
      <c r="H24952" s="68">
        <v>3</v>
      </c>
      <c r="I24952" s="68">
        <v>100</v>
      </c>
      <c r="J24952" s="68">
        <v>100</v>
      </c>
      <c r="K24952" s="68"/>
    </row>
    <row r="24953" spans="1:11" x14ac:dyDescent="0.4">
      <c r="A24953" t="s">
        <v>6835</v>
      </c>
      <c r="B24953" s="68">
        <v>466</v>
      </c>
      <c r="C24953" t="s">
        <v>6903</v>
      </c>
      <c r="D24953" t="s">
        <v>6974</v>
      </c>
      <c r="E24953" s="68">
        <v>0</v>
      </c>
      <c r="F24953" s="68">
        <v>1</v>
      </c>
      <c r="G24953" s="68">
        <v>1995</v>
      </c>
      <c r="H24953" s="68">
        <v>4</v>
      </c>
      <c r="I24953" s="68">
        <v>100</v>
      </c>
      <c r="J24953" s="68">
        <v>100</v>
      </c>
      <c r="K24953" s="68"/>
    </row>
    <row r="24954" spans="1:11" x14ac:dyDescent="0.4">
      <c r="A24954" t="s">
        <v>6835</v>
      </c>
      <c r="B24954" s="68">
        <v>466</v>
      </c>
      <c r="C24954" t="s">
        <v>6903</v>
      </c>
      <c r="D24954" t="s">
        <v>6974</v>
      </c>
      <c r="E24954" s="68">
        <v>0</v>
      </c>
      <c r="F24954" s="68">
        <v>1</v>
      </c>
      <c r="G24954" s="68">
        <v>1995</v>
      </c>
      <c r="H24954" s="68">
        <v>5</v>
      </c>
      <c r="I24954" s="68">
        <v>100</v>
      </c>
      <c r="J24954" s="68">
        <v>100</v>
      </c>
      <c r="K24954" s="68"/>
    </row>
    <row r="24955" spans="1:11" x14ac:dyDescent="0.4">
      <c r="A24955" t="s">
        <v>6835</v>
      </c>
      <c r="B24955" s="68">
        <v>466</v>
      </c>
      <c r="C24955" t="s">
        <v>6903</v>
      </c>
      <c r="D24955" t="s">
        <v>6974</v>
      </c>
      <c r="E24955" s="68">
        <v>0</v>
      </c>
      <c r="F24955" s="68">
        <v>1</v>
      </c>
      <c r="G24955" s="68">
        <v>1995</v>
      </c>
      <c r="H24955" s="68">
        <v>6</v>
      </c>
      <c r="I24955" s="68">
        <v>100</v>
      </c>
      <c r="J24955" s="68">
        <v>100</v>
      </c>
      <c r="K24955" s="68"/>
    </row>
    <row r="24956" spans="1:11" x14ac:dyDescent="0.4">
      <c r="A24956" t="s">
        <v>6835</v>
      </c>
      <c r="B24956" s="68">
        <v>466</v>
      </c>
      <c r="C24956" t="s">
        <v>6903</v>
      </c>
      <c r="D24956" t="s">
        <v>6974</v>
      </c>
      <c r="E24956" s="68">
        <v>0</v>
      </c>
      <c r="F24956" s="68">
        <v>1</v>
      </c>
      <c r="G24956" s="68">
        <v>1995</v>
      </c>
      <c r="H24956" s="68">
        <v>7</v>
      </c>
      <c r="I24956" s="68">
        <v>100</v>
      </c>
      <c r="J24956" s="68">
        <v>100</v>
      </c>
      <c r="K24956" s="68"/>
    </row>
    <row r="24957" spans="1:11" x14ac:dyDescent="0.4">
      <c r="A24957" t="s">
        <v>6835</v>
      </c>
      <c r="B24957" s="68">
        <v>466</v>
      </c>
      <c r="C24957" t="s">
        <v>6903</v>
      </c>
      <c r="D24957" t="s">
        <v>6974</v>
      </c>
      <c r="E24957" s="68">
        <v>0</v>
      </c>
      <c r="F24957" s="68">
        <v>1</v>
      </c>
      <c r="G24957" s="68">
        <v>1995</v>
      </c>
      <c r="H24957" s="68">
        <v>8</v>
      </c>
      <c r="I24957" s="68">
        <v>100</v>
      </c>
      <c r="J24957" s="68">
        <v>100</v>
      </c>
      <c r="K24957" s="68"/>
    </row>
    <row r="24958" spans="1:11" x14ac:dyDescent="0.4">
      <c r="A24958" t="s">
        <v>6835</v>
      </c>
      <c r="B24958" s="68">
        <v>466</v>
      </c>
      <c r="C24958" t="s">
        <v>6903</v>
      </c>
      <c r="D24958" t="s">
        <v>6974</v>
      </c>
      <c r="E24958" s="68">
        <v>0</v>
      </c>
      <c r="F24958" s="68">
        <v>1</v>
      </c>
      <c r="G24958" s="68">
        <v>1995</v>
      </c>
      <c r="H24958" s="68">
        <v>9</v>
      </c>
      <c r="I24958" s="68">
        <v>100</v>
      </c>
      <c r="J24958" s="68">
        <v>100</v>
      </c>
      <c r="K24958" s="68"/>
    </row>
    <row r="24959" spans="1:11" x14ac:dyDescent="0.4">
      <c r="A24959" t="s">
        <v>6835</v>
      </c>
      <c r="B24959" s="68">
        <v>466</v>
      </c>
      <c r="C24959" t="s">
        <v>6903</v>
      </c>
      <c r="D24959" t="s">
        <v>6974</v>
      </c>
      <c r="E24959" s="68">
        <v>0</v>
      </c>
      <c r="F24959" s="68">
        <v>1</v>
      </c>
      <c r="G24959" s="68">
        <v>1995</v>
      </c>
      <c r="H24959" s="68">
        <v>10</v>
      </c>
      <c r="I24959" s="68">
        <v>100</v>
      </c>
      <c r="J24959" s="68">
        <v>100</v>
      </c>
      <c r="K24959" s="68"/>
    </row>
    <row r="24960" spans="1:11" x14ac:dyDescent="0.4">
      <c r="A24960" t="s">
        <v>6835</v>
      </c>
      <c r="B24960" s="68">
        <v>466</v>
      </c>
      <c r="C24960" t="s">
        <v>6903</v>
      </c>
      <c r="D24960" t="s">
        <v>6974</v>
      </c>
      <c r="E24960" s="68">
        <v>0</v>
      </c>
      <c r="F24960" s="68">
        <v>1</v>
      </c>
      <c r="G24960" s="68">
        <v>1995</v>
      </c>
      <c r="H24960" s="68">
        <v>11</v>
      </c>
      <c r="I24960" s="68">
        <v>100</v>
      </c>
      <c r="J24960" s="68">
        <v>100</v>
      </c>
      <c r="K24960" s="68"/>
    </row>
    <row r="24961" spans="1:11" x14ac:dyDescent="0.4">
      <c r="A24961" t="s">
        <v>6835</v>
      </c>
      <c r="B24961" s="68">
        <v>466</v>
      </c>
      <c r="C24961" t="s">
        <v>6903</v>
      </c>
      <c r="D24961" t="s">
        <v>6974</v>
      </c>
      <c r="E24961" s="68">
        <v>0</v>
      </c>
      <c r="F24961" s="68">
        <v>1</v>
      </c>
      <c r="G24961" s="68">
        <v>1995</v>
      </c>
      <c r="H24961" s="68">
        <v>12</v>
      </c>
      <c r="I24961" s="68">
        <v>100</v>
      </c>
      <c r="J24961" s="68">
        <v>100</v>
      </c>
      <c r="K24961" s="68"/>
    </row>
    <row r="24962" spans="1:11" x14ac:dyDescent="0.4">
      <c r="A24962" t="s">
        <v>6835</v>
      </c>
      <c r="B24962" s="68">
        <v>466</v>
      </c>
      <c r="C24962" t="s">
        <v>6903</v>
      </c>
      <c r="D24962" t="s">
        <v>6974</v>
      </c>
      <c r="E24962" s="68">
        <v>0</v>
      </c>
      <c r="F24962" s="68">
        <v>1</v>
      </c>
      <c r="G24962" s="68">
        <v>1996</v>
      </c>
      <c r="H24962" s="68">
        <v>1</v>
      </c>
      <c r="I24962" s="68">
        <v>100</v>
      </c>
      <c r="J24962" s="68">
        <v>100</v>
      </c>
      <c r="K24962" s="68"/>
    </row>
    <row r="24963" spans="1:11" x14ac:dyDescent="0.4">
      <c r="A24963" t="s">
        <v>6835</v>
      </c>
      <c r="B24963" s="68">
        <v>466</v>
      </c>
      <c r="C24963" t="s">
        <v>6903</v>
      </c>
      <c r="D24963" t="s">
        <v>6974</v>
      </c>
      <c r="E24963" s="68">
        <v>0</v>
      </c>
      <c r="F24963" s="68">
        <v>1</v>
      </c>
      <c r="G24963" s="68">
        <v>1996</v>
      </c>
      <c r="H24963" s="68">
        <v>2</v>
      </c>
      <c r="I24963" s="68">
        <v>100</v>
      </c>
      <c r="J24963" s="68">
        <v>100</v>
      </c>
      <c r="K24963" s="68"/>
    </row>
    <row r="24964" spans="1:11" x14ac:dyDescent="0.4">
      <c r="A24964" t="s">
        <v>6835</v>
      </c>
      <c r="B24964" s="68">
        <v>466</v>
      </c>
      <c r="C24964" t="s">
        <v>6903</v>
      </c>
      <c r="D24964" t="s">
        <v>6974</v>
      </c>
      <c r="E24964" s="68">
        <v>0</v>
      </c>
      <c r="F24964" s="68">
        <v>1</v>
      </c>
      <c r="G24964" s="68">
        <v>1996</v>
      </c>
      <c r="H24964" s="68">
        <v>3</v>
      </c>
      <c r="I24964" s="68">
        <v>100</v>
      </c>
      <c r="J24964" s="68">
        <v>100</v>
      </c>
      <c r="K24964" s="68"/>
    </row>
    <row r="24965" spans="1:11" x14ac:dyDescent="0.4">
      <c r="A24965" t="s">
        <v>6835</v>
      </c>
      <c r="B24965" s="68">
        <v>466</v>
      </c>
      <c r="C24965" t="s">
        <v>6903</v>
      </c>
      <c r="D24965" t="s">
        <v>6974</v>
      </c>
      <c r="E24965" s="68">
        <v>0</v>
      </c>
      <c r="F24965" s="68">
        <v>1</v>
      </c>
      <c r="G24965" s="68">
        <v>1996</v>
      </c>
      <c r="H24965" s="68">
        <v>4</v>
      </c>
      <c r="I24965" s="68">
        <v>100</v>
      </c>
      <c r="J24965" s="68">
        <v>100</v>
      </c>
      <c r="K24965" s="68"/>
    </row>
    <row r="24966" spans="1:11" x14ac:dyDescent="0.4">
      <c r="A24966" t="s">
        <v>6835</v>
      </c>
      <c r="B24966" s="68">
        <v>466</v>
      </c>
      <c r="C24966" t="s">
        <v>6903</v>
      </c>
      <c r="D24966" t="s">
        <v>6974</v>
      </c>
      <c r="E24966" s="68">
        <v>0</v>
      </c>
      <c r="F24966" s="68">
        <v>1</v>
      </c>
      <c r="G24966" s="68">
        <v>1996</v>
      </c>
      <c r="H24966" s="68">
        <v>5</v>
      </c>
      <c r="I24966" s="68">
        <v>100</v>
      </c>
      <c r="J24966" s="68">
        <v>100</v>
      </c>
      <c r="K24966" s="68"/>
    </row>
    <row r="24967" spans="1:11" x14ac:dyDescent="0.4">
      <c r="A24967" t="s">
        <v>6835</v>
      </c>
      <c r="B24967" s="68">
        <v>466</v>
      </c>
      <c r="C24967" t="s">
        <v>6903</v>
      </c>
      <c r="D24967" t="s">
        <v>6974</v>
      </c>
      <c r="E24967" s="68">
        <v>0</v>
      </c>
      <c r="F24967" s="68">
        <v>1</v>
      </c>
      <c r="G24967" s="68">
        <v>1996</v>
      </c>
      <c r="H24967" s="68">
        <v>6</v>
      </c>
      <c r="I24967" s="68">
        <v>100</v>
      </c>
      <c r="J24967" s="68">
        <v>100</v>
      </c>
      <c r="K24967" s="68"/>
    </row>
    <row r="24968" spans="1:11" x14ac:dyDescent="0.4">
      <c r="A24968" t="s">
        <v>6835</v>
      </c>
      <c r="B24968" s="68">
        <v>466</v>
      </c>
      <c r="C24968" t="s">
        <v>6903</v>
      </c>
      <c r="D24968" t="s">
        <v>6974</v>
      </c>
      <c r="E24968" s="68">
        <v>0</v>
      </c>
      <c r="F24968" s="68">
        <v>1</v>
      </c>
      <c r="G24968" s="68">
        <v>1996</v>
      </c>
      <c r="H24968" s="68">
        <v>7</v>
      </c>
      <c r="I24968" s="68">
        <v>100</v>
      </c>
      <c r="J24968" s="68">
        <v>100</v>
      </c>
      <c r="K24968" s="68"/>
    </row>
    <row r="24969" spans="1:11" x14ac:dyDescent="0.4">
      <c r="A24969" t="s">
        <v>6835</v>
      </c>
      <c r="B24969" s="68">
        <v>466</v>
      </c>
      <c r="C24969" t="s">
        <v>6903</v>
      </c>
      <c r="D24969" t="s">
        <v>6974</v>
      </c>
      <c r="E24969" s="68">
        <v>0</v>
      </c>
      <c r="F24969" s="68">
        <v>1</v>
      </c>
      <c r="G24969" s="68">
        <v>1996</v>
      </c>
      <c r="H24969" s="68">
        <v>8</v>
      </c>
      <c r="I24969" s="68">
        <v>100</v>
      </c>
      <c r="J24969" s="68">
        <v>100</v>
      </c>
      <c r="K24969" s="68"/>
    </row>
    <row r="24970" spans="1:11" x14ac:dyDescent="0.4">
      <c r="A24970" t="s">
        <v>6835</v>
      </c>
      <c r="B24970" s="68">
        <v>466</v>
      </c>
      <c r="C24970" t="s">
        <v>6903</v>
      </c>
      <c r="D24970" t="s">
        <v>6974</v>
      </c>
      <c r="E24970" s="68">
        <v>0</v>
      </c>
      <c r="F24970" s="68">
        <v>1</v>
      </c>
      <c r="G24970" s="68">
        <v>1996</v>
      </c>
      <c r="H24970" s="68">
        <v>9</v>
      </c>
      <c r="I24970" s="68">
        <v>100</v>
      </c>
      <c r="J24970" s="68">
        <v>100</v>
      </c>
      <c r="K24970" s="68"/>
    </row>
    <row r="24971" spans="1:11" x14ac:dyDescent="0.4">
      <c r="A24971" t="s">
        <v>6835</v>
      </c>
      <c r="B24971" s="68">
        <v>466</v>
      </c>
      <c r="C24971" t="s">
        <v>6903</v>
      </c>
      <c r="D24971" t="s">
        <v>6974</v>
      </c>
      <c r="E24971" s="68">
        <v>0</v>
      </c>
      <c r="F24971" s="68">
        <v>1</v>
      </c>
      <c r="G24971" s="68">
        <v>1996</v>
      </c>
      <c r="H24971" s="68">
        <v>10</v>
      </c>
      <c r="I24971" s="68">
        <v>100</v>
      </c>
      <c r="J24971" s="68">
        <v>100</v>
      </c>
      <c r="K24971" s="68"/>
    </row>
    <row r="24972" spans="1:11" x14ac:dyDescent="0.4">
      <c r="A24972" t="s">
        <v>6835</v>
      </c>
      <c r="B24972" s="68">
        <v>466</v>
      </c>
      <c r="C24972" t="s">
        <v>6903</v>
      </c>
      <c r="D24972" t="s">
        <v>6974</v>
      </c>
      <c r="E24972" s="68">
        <v>0</v>
      </c>
      <c r="F24972" s="68">
        <v>1</v>
      </c>
      <c r="G24972" s="68">
        <v>1996</v>
      </c>
      <c r="H24972" s="68">
        <v>11</v>
      </c>
      <c r="I24972" s="68">
        <v>100</v>
      </c>
      <c r="J24972" s="68">
        <v>100</v>
      </c>
      <c r="K24972" s="68"/>
    </row>
    <row r="24973" spans="1:11" x14ac:dyDescent="0.4">
      <c r="A24973" t="s">
        <v>6835</v>
      </c>
      <c r="B24973" s="68">
        <v>466</v>
      </c>
      <c r="C24973" t="s">
        <v>6903</v>
      </c>
      <c r="D24973" t="s">
        <v>6974</v>
      </c>
      <c r="E24973" s="68">
        <v>0</v>
      </c>
      <c r="F24973" s="68">
        <v>1</v>
      </c>
      <c r="G24973" s="68">
        <v>1996</v>
      </c>
      <c r="H24973" s="68">
        <v>12</v>
      </c>
      <c r="I24973" s="68">
        <v>100</v>
      </c>
      <c r="J24973" s="68">
        <v>100</v>
      </c>
      <c r="K24973" s="68"/>
    </row>
    <row r="24974" spans="1:11" x14ac:dyDescent="0.4">
      <c r="A24974" t="s">
        <v>6835</v>
      </c>
      <c r="B24974" s="68">
        <v>466</v>
      </c>
      <c r="C24974" t="s">
        <v>6903</v>
      </c>
      <c r="D24974" t="s">
        <v>6974</v>
      </c>
      <c r="E24974" s="68">
        <v>0</v>
      </c>
      <c r="F24974" s="68">
        <v>1</v>
      </c>
      <c r="G24974" s="68">
        <v>1997</v>
      </c>
      <c r="H24974" s="68">
        <v>1</v>
      </c>
      <c r="I24974" s="68">
        <v>100</v>
      </c>
      <c r="J24974" s="68">
        <v>100</v>
      </c>
      <c r="K24974" s="68"/>
    </row>
    <row r="24975" spans="1:11" x14ac:dyDescent="0.4">
      <c r="A24975" t="s">
        <v>6835</v>
      </c>
      <c r="B24975" s="68">
        <v>466</v>
      </c>
      <c r="C24975" t="s">
        <v>6903</v>
      </c>
      <c r="D24975" t="s">
        <v>6974</v>
      </c>
      <c r="E24975" s="68">
        <v>0</v>
      </c>
      <c r="F24975" s="68">
        <v>1</v>
      </c>
      <c r="G24975" s="68">
        <v>1997</v>
      </c>
      <c r="H24975" s="68">
        <v>2</v>
      </c>
      <c r="I24975" s="68">
        <v>100</v>
      </c>
      <c r="J24975" s="68">
        <v>100</v>
      </c>
      <c r="K24975" s="68"/>
    </row>
    <row r="24976" spans="1:11" x14ac:dyDescent="0.4">
      <c r="A24976" t="s">
        <v>6835</v>
      </c>
      <c r="B24976" s="68">
        <v>466</v>
      </c>
      <c r="C24976" t="s">
        <v>6903</v>
      </c>
      <c r="D24976" t="s">
        <v>6974</v>
      </c>
      <c r="E24976" s="68">
        <v>0</v>
      </c>
      <c r="F24976" s="68">
        <v>1</v>
      </c>
      <c r="G24976" s="68">
        <v>1997</v>
      </c>
      <c r="H24976" s="68">
        <v>3</v>
      </c>
      <c r="I24976" s="68">
        <v>100</v>
      </c>
      <c r="J24976" s="68">
        <v>100</v>
      </c>
      <c r="K24976" s="68"/>
    </row>
    <row r="24977" spans="1:11" x14ac:dyDescent="0.4">
      <c r="A24977" t="s">
        <v>6835</v>
      </c>
      <c r="B24977" s="68">
        <v>466</v>
      </c>
      <c r="C24977" t="s">
        <v>6903</v>
      </c>
      <c r="D24977" t="s">
        <v>6974</v>
      </c>
      <c r="E24977" s="68">
        <v>0</v>
      </c>
      <c r="F24977" s="68">
        <v>1</v>
      </c>
      <c r="G24977" s="68">
        <v>1997</v>
      </c>
      <c r="H24977" s="68">
        <v>4</v>
      </c>
      <c r="I24977" s="68">
        <v>100</v>
      </c>
      <c r="J24977" s="68">
        <v>100</v>
      </c>
      <c r="K24977" s="68"/>
    </row>
    <row r="24978" spans="1:11" x14ac:dyDescent="0.4">
      <c r="A24978" t="s">
        <v>6835</v>
      </c>
      <c r="B24978" s="68">
        <v>466</v>
      </c>
      <c r="C24978" t="s">
        <v>6903</v>
      </c>
      <c r="D24978" t="s">
        <v>6974</v>
      </c>
      <c r="E24978" s="68">
        <v>0</v>
      </c>
      <c r="F24978" s="68">
        <v>1</v>
      </c>
      <c r="G24978" s="68">
        <v>1997</v>
      </c>
      <c r="H24978" s="68">
        <v>5</v>
      </c>
      <c r="I24978" s="68">
        <v>100</v>
      </c>
      <c r="J24978" s="68">
        <v>100</v>
      </c>
      <c r="K24978" s="68"/>
    </row>
    <row r="24979" spans="1:11" x14ac:dyDescent="0.4">
      <c r="A24979" t="s">
        <v>6835</v>
      </c>
      <c r="B24979" s="68">
        <v>466</v>
      </c>
      <c r="C24979" t="s">
        <v>6903</v>
      </c>
      <c r="D24979" t="s">
        <v>6974</v>
      </c>
      <c r="E24979" s="68">
        <v>0</v>
      </c>
      <c r="F24979" s="68">
        <v>1</v>
      </c>
      <c r="G24979" s="68">
        <v>1997</v>
      </c>
      <c r="H24979" s="68">
        <v>6</v>
      </c>
      <c r="I24979" s="68">
        <v>100</v>
      </c>
      <c r="J24979" s="68">
        <v>100</v>
      </c>
      <c r="K24979" s="68"/>
    </row>
    <row r="24980" spans="1:11" x14ac:dyDescent="0.4">
      <c r="A24980" t="s">
        <v>6835</v>
      </c>
      <c r="B24980" s="68">
        <v>466</v>
      </c>
      <c r="C24980" t="s">
        <v>6903</v>
      </c>
      <c r="D24980" t="s">
        <v>6974</v>
      </c>
      <c r="E24980" s="68">
        <v>0</v>
      </c>
      <c r="F24980" s="68">
        <v>1</v>
      </c>
      <c r="G24980" s="68">
        <v>1997</v>
      </c>
      <c r="H24980" s="68">
        <v>7</v>
      </c>
      <c r="I24980" s="68">
        <v>100</v>
      </c>
      <c r="J24980" s="68">
        <v>100</v>
      </c>
      <c r="K24980" s="68"/>
    </row>
    <row r="24981" spans="1:11" x14ac:dyDescent="0.4">
      <c r="A24981" t="s">
        <v>6835</v>
      </c>
      <c r="B24981" s="68">
        <v>466</v>
      </c>
      <c r="C24981" t="s">
        <v>6903</v>
      </c>
      <c r="D24981" t="s">
        <v>6974</v>
      </c>
      <c r="E24981" s="68">
        <v>0</v>
      </c>
      <c r="F24981" s="68">
        <v>1</v>
      </c>
      <c r="G24981" s="68">
        <v>1997</v>
      </c>
      <c r="H24981" s="68">
        <v>8</v>
      </c>
      <c r="I24981" s="68">
        <v>100</v>
      </c>
      <c r="J24981" s="68">
        <v>100</v>
      </c>
      <c r="K24981" s="68"/>
    </row>
    <row r="24982" spans="1:11" x14ac:dyDescent="0.4">
      <c r="A24982" t="s">
        <v>6835</v>
      </c>
      <c r="B24982" s="68">
        <v>466</v>
      </c>
      <c r="C24982" t="s">
        <v>6903</v>
      </c>
      <c r="D24982" t="s">
        <v>6974</v>
      </c>
      <c r="E24982" s="68">
        <v>0</v>
      </c>
      <c r="F24982" s="68">
        <v>1</v>
      </c>
      <c r="G24982" s="68">
        <v>1997</v>
      </c>
      <c r="H24982" s="68">
        <v>9</v>
      </c>
      <c r="I24982" s="68">
        <v>100</v>
      </c>
      <c r="J24982" s="68">
        <v>100</v>
      </c>
      <c r="K24982" s="68"/>
    </row>
    <row r="24983" spans="1:11" x14ac:dyDescent="0.4">
      <c r="A24983" t="s">
        <v>6835</v>
      </c>
      <c r="B24983" s="68">
        <v>466</v>
      </c>
      <c r="C24983" t="s">
        <v>6903</v>
      </c>
      <c r="D24983" t="s">
        <v>6974</v>
      </c>
      <c r="E24983" s="68">
        <v>0</v>
      </c>
      <c r="F24983" s="68">
        <v>1</v>
      </c>
      <c r="G24983" s="68">
        <v>1997</v>
      </c>
      <c r="H24983" s="68">
        <v>10</v>
      </c>
      <c r="I24983" s="68">
        <v>100</v>
      </c>
      <c r="J24983" s="68">
        <v>100</v>
      </c>
      <c r="K24983" s="68"/>
    </row>
    <row r="24984" spans="1:11" x14ac:dyDescent="0.4">
      <c r="A24984" t="s">
        <v>6835</v>
      </c>
      <c r="B24984" s="68">
        <v>466</v>
      </c>
      <c r="C24984" t="s">
        <v>6903</v>
      </c>
      <c r="D24984" t="s">
        <v>6974</v>
      </c>
      <c r="E24984" s="68">
        <v>0</v>
      </c>
      <c r="F24984" s="68">
        <v>1</v>
      </c>
      <c r="G24984" s="68">
        <v>1997</v>
      </c>
      <c r="H24984" s="68">
        <v>11</v>
      </c>
      <c r="I24984" s="68">
        <v>100</v>
      </c>
      <c r="J24984" s="68">
        <v>100</v>
      </c>
      <c r="K24984" s="68"/>
    </row>
    <row r="24985" spans="1:11" x14ac:dyDescent="0.4">
      <c r="A24985" t="s">
        <v>6835</v>
      </c>
      <c r="B24985" s="68">
        <v>466</v>
      </c>
      <c r="C24985" t="s">
        <v>6903</v>
      </c>
      <c r="D24985" t="s">
        <v>6974</v>
      </c>
      <c r="E24985" s="68">
        <v>0</v>
      </c>
      <c r="F24985" s="68">
        <v>1</v>
      </c>
      <c r="G24985" s="68">
        <v>1997</v>
      </c>
      <c r="H24985" s="68">
        <v>12</v>
      </c>
      <c r="I24985" s="68">
        <v>100</v>
      </c>
      <c r="J24985" s="68">
        <v>100</v>
      </c>
      <c r="K24985" s="68"/>
    </row>
    <row r="24986" spans="1:11" x14ac:dyDescent="0.4">
      <c r="A24986" t="s">
        <v>6835</v>
      </c>
      <c r="B24986" s="68">
        <v>466</v>
      </c>
      <c r="C24986" t="s">
        <v>6903</v>
      </c>
      <c r="D24986" t="s">
        <v>6974</v>
      </c>
      <c r="E24986" s="68">
        <v>0</v>
      </c>
      <c r="F24986" s="68">
        <v>1</v>
      </c>
      <c r="G24986" s="68">
        <v>1998</v>
      </c>
      <c r="H24986" s="68">
        <v>1</v>
      </c>
      <c r="I24986" s="68">
        <v>100</v>
      </c>
      <c r="J24986" s="68">
        <v>100</v>
      </c>
      <c r="K24986" s="68"/>
    </row>
    <row r="24987" spans="1:11" x14ac:dyDescent="0.4">
      <c r="A24987" t="s">
        <v>6835</v>
      </c>
      <c r="B24987" s="68">
        <v>466</v>
      </c>
      <c r="C24987" t="s">
        <v>6903</v>
      </c>
      <c r="D24987" t="s">
        <v>6974</v>
      </c>
      <c r="E24987" s="68">
        <v>0</v>
      </c>
      <c r="F24987" s="68">
        <v>1</v>
      </c>
      <c r="G24987" s="68">
        <v>1998</v>
      </c>
      <c r="H24987" s="68">
        <v>2</v>
      </c>
      <c r="I24987" s="68">
        <v>100</v>
      </c>
      <c r="J24987" s="68">
        <v>100</v>
      </c>
      <c r="K24987" s="68"/>
    </row>
    <row r="24988" spans="1:11" x14ac:dyDescent="0.4">
      <c r="A24988" t="s">
        <v>6835</v>
      </c>
      <c r="B24988" s="68">
        <v>466</v>
      </c>
      <c r="C24988" t="s">
        <v>6903</v>
      </c>
      <c r="D24988" t="s">
        <v>6974</v>
      </c>
      <c r="E24988" s="68">
        <v>0</v>
      </c>
      <c r="F24988" s="68">
        <v>1</v>
      </c>
      <c r="G24988" s="68">
        <v>1998</v>
      </c>
      <c r="H24988" s="68">
        <v>3</v>
      </c>
      <c r="I24988" s="68">
        <v>100</v>
      </c>
      <c r="J24988" s="68">
        <v>100</v>
      </c>
      <c r="K24988" s="68"/>
    </row>
    <row r="24989" spans="1:11" x14ac:dyDescent="0.4">
      <c r="A24989" t="s">
        <v>6835</v>
      </c>
      <c r="B24989" s="68">
        <v>466</v>
      </c>
      <c r="C24989" t="s">
        <v>6903</v>
      </c>
      <c r="D24989" t="s">
        <v>6974</v>
      </c>
      <c r="E24989" s="68">
        <v>0</v>
      </c>
      <c r="F24989" s="68">
        <v>1</v>
      </c>
      <c r="G24989" s="68">
        <v>1998</v>
      </c>
      <c r="H24989" s="68">
        <v>4</v>
      </c>
      <c r="I24989" s="68">
        <v>100</v>
      </c>
      <c r="J24989" s="68">
        <v>100</v>
      </c>
      <c r="K24989" s="68"/>
    </row>
    <row r="24990" spans="1:11" x14ac:dyDescent="0.4">
      <c r="A24990" t="s">
        <v>6835</v>
      </c>
      <c r="B24990" s="68">
        <v>466</v>
      </c>
      <c r="C24990" t="s">
        <v>6903</v>
      </c>
      <c r="D24990" t="s">
        <v>6974</v>
      </c>
      <c r="E24990" s="68">
        <v>0</v>
      </c>
      <c r="F24990" s="68">
        <v>1</v>
      </c>
      <c r="G24990" s="68">
        <v>1998</v>
      </c>
      <c r="H24990" s="68">
        <v>5</v>
      </c>
      <c r="I24990" s="68">
        <v>100</v>
      </c>
      <c r="J24990" s="68">
        <v>100</v>
      </c>
      <c r="K24990" s="68"/>
    </row>
    <row r="24991" spans="1:11" x14ac:dyDescent="0.4">
      <c r="A24991" t="s">
        <v>6835</v>
      </c>
      <c r="B24991" s="68">
        <v>466</v>
      </c>
      <c r="C24991" t="s">
        <v>6903</v>
      </c>
      <c r="D24991" t="s">
        <v>6974</v>
      </c>
      <c r="E24991" s="68">
        <v>0</v>
      </c>
      <c r="F24991" s="68">
        <v>1</v>
      </c>
      <c r="G24991" s="68">
        <v>1998</v>
      </c>
      <c r="H24991" s="68">
        <v>6</v>
      </c>
      <c r="I24991" s="68">
        <v>100</v>
      </c>
      <c r="J24991" s="68">
        <v>100</v>
      </c>
      <c r="K24991" s="68"/>
    </row>
    <row r="24992" spans="1:11" x14ac:dyDescent="0.4">
      <c r="A24992" t="s">
        <v>6835</v>
      </c>
      <c r="B24992" s="68">
        <v>466</v>
      </c>
      <c r="C24992" t="s">
        <v>6903</v>
      </c>
      <c r="D24992" t="s">
        <v>6974</v>
      </c>
      <c r="E24992" s="68">
        <v>0</v>
      </c>
      <c r="F24992" s="68">
        <v>1</v>
      </c>
      <c r="G24992" s="68">
        <v>1998</v>
      </c>
      <c r="H24992" s="68">
        <v>7</v>
      </c>
      <c r="I24992" s="68">
        <v>100</v>
      </c>
      <c r="J24992" s="68">
        <v>100</v>
      </c>
      <c r="K24992" s="68"/>
    </row>
    <row r="24993" spans="1:11" x14ac:dyDescent="0.4">
      <c r="A24993" t="s">
        <v>6835</v>
      </c>
      <c r="B24993" s="68">
        <v>466</v>
      </c>
      <c r="C24993" t="s">
        <v>6903</v>
      </c>
      <c r="D24993" t="s">
        <v>6974</v>
      </c>
      <c r="E24993" s="68">
        <v>0</v>
      </c>
      <c r="F24993" s="68">
        <v>1</v>
      </c>
      <c r="G24993" s="68">
        <v>1998</v>
      </c>
      <c r="H24993" s="68">
        <v>8</v>
      </c>
      <c r="I24993" s="68">
        <v>100</v>
      </c>
      <c r="J24993" s="68">
        <v>100</v>
      </c>
      <c r="K24993" s="68"/>
    </row>
    <row r="24994" spans="1:11" x14ac:dyDescent="0.4">
      <c r="A24994" t="s">
        <v>6835</v>
      </c>
      <c r="B24994" s="68">
        <v>466</v>
      </c>
      <c r="C24994" t="s">
        <v>6903</v>
      </c>
      <c r="D24994" t="s">
        <v>6974</v>
      </c>
      <c r="E24994" s="68">
        <v>0</v>
      </c>
      <c r="F24994" s="68">
        <v>1</v>
      </c>
      <c r="G24994" s="68">
        <v>1998</v>
      </c>
      <c r="H24994" s="68">
        <v>9</v>
      </c>
      <c r="I24994" s="68">
        <v>100</v>
      </c>
      <c r="J24994" s="68">
        <v>100</v>
      </c>
      <c r="K24994" s="68"/>
    </row>
    <row r="24995" spans="1:11" x14ac:dyDescent="0.4">
      <c r="A24995" t="s">
        <v>6835</v>
      </c>
      <c r="B24995" s="68">
        <v>466</v>
      </c>
      <c r="C24995" t="s">
        <v>6903</v>
      </c>
      <c r="D24995" t="s">
        <v>6974</v>
      </c>
      <c r="E24995" s="68">
        <v>0</v>
      </c>
      <c r="F24995" s="68">
        <v>1</v>
      </c>
      <c r="G24995" s="68">
        <v>1998</v>
      </c>
      <c r="H24995" s="68">
        <v>10</v>
      </c>
      <c r="I24995" s="68">
        <v>100</v>
      </c>
      <c r="J24995" s="68">
        <v>100</v>
      </c>
      <c r="K24995" s="68"/>
    </row>
    <row r="24996" spans="1:11" x14ac:dyDescent="0.4">
      <c r="A24996" t="s">
        <v>6835</v>
      </c>
      <c r="B24996" s="68">
        <v>466</v>
      </c>
      <c r="C24996" t="s">
        <v>6903</v>
      </c>
      <c r="D24996" t="s">
        <v>6974</v>
      </c>
      <c r="E24996" s="68">
        <v>0</v>
      </c>
      <c r="F24996" s="68">
        <v>1</v>
      </c>
      <c r="G24996" s="68">
        <v>1998</v>
      </c>
      <c r="H24996" s="68">
        <v>11</v>
      </c>
      <c r="I24996" s="68">
        <v>100</v>
      </c>
      <c r="J24996" s="68">
        <v>100</v>
      </c>
      <c r="K24996" s="68"/>
    </row>
    <row r="24997" spans="1:11" x14ac:dyDescent="0.4">
      <c r="A24997" t="s">
        <v>6835</v>
      </c>
      <c r="B24997" s="68">
        <v>466</v>
      </c>
      <c r="C24997" t="s">
        <v>6903</v>
      </c>
      <c r="D24997" t="s">
        <v>6974</v>
      </c>
      <c r="E24997" s="68">
        <v>0</v>
      </c>
      <c r="F24997" s="68">
        <v>1</v>
      </c>
      <c r="G24997" s="68">
        <v>1998</v>
      </c>
      <c r="H24997" s="68">
        <v>12</v>
      </c>
      <c r="I24997" s="68">
        <v>100</v>
      </c>
      <c r="J24997" s="68">
        <v>100</v>
      </c>
      <c r="K24997" s="68"/>
    </row>
    <row r="24998" spans="1:11" x14ac:dyDescent="0.4">
      <c r="A24998" t="s">
        <v>6835</v>
      </c>
      <c r="B24998" s="68">
        <v>466</v>
      </c>
      <c r="C24998" t="s">
        <v>6903</v>
      </c>
      <c r="D24998" t="s">
        <v>6974</v>
      </c>
      <c r="E24998" s="68">
        <v>0</v>
      </c>
      <c r="F24998" s="68">
        <v>1</v>
      </c>
      <c r="G24998" s="68">
        <v>1999</v>
      </c>
      <c r="H24998" s="68">
        <v>1</v>
      </c>
      <c r="I24998" s="68">
        <v>100</v>
      </c>
      <c r="J24998" s="68">
        <v>100</v>
      </c>
      <c r="K24998" s="68"/>
    </row>
    <row r="24999" spans="1:11" x14ac:dyDescent="0.4">
      <c r="A24999" t="s">
        <v>6835</v>
      </c>
      <c r="B24999" s="68">
        <v>466</v>
      </c>
      <c r="C24999" t="s">
        <v>6903</v>
      </c>
      <c r="D24999" t="s">
        <v>6974</v>
      </c>
      <c r="E24999" s="68">
        <v>0</v>
      </c>
      <c r="F24999" s="68">
        <v>1</v>
      </c>
      <c r="G24999" s="68">
        <v>1999</v>
      </c>
      <c r="H24999" s="68">
        <v>2</v>
      </c>
      <c r="I24999" s="68">
        <v>100</v>
      </c>
      <c r="J24999" s="68">
        <v>100</v>
      </c>
      <c r="K24999" s="68"/>
    </row>
    <row r="25000" spans="1:11" x14ac:dyDescent="0.4">
      <c r="A25000" t="s">
        <v>6835</v>
      </c>
      <c r="B25000" s="68">
        <v>466</v>
      </c>
      <c r="C25000" t="s">
        <v>6903</v>
      </c>
      <c r="D25000" t="s">
        <v>6974</v>
      </c>
      <c r="E25000" s="68">
        <v>0</v>
      </c>
      <c r="F25000" s="68">
        <v>1</v>
      </c>
      <c r="G25000" s="68">
        <v>1999</v>
      </c>
      <c r="H25000" s="68">
        <v>3</v>
      </c>
      <c r="I25000" s="68">
        <v>100</v>
      </c>
      <c r="J25000" s="68">
        <v>100</v>
      </c>
      <c r="K25000" s="68"/>
    </row>
    <row r="25001" spans="1:11" x14ac:dyDescent="0.4">
      <c r="A25001" t="s">
        <v>6835</v>
      </c>
      <c r="B25001" s="68">
        <v>466</v>
      </c>
      <c r="C25001" t="s">
        <v>6903</v>
      </c>
      <c r="D25001" t="s">
        <v>6974</v>
      </c>
      <c r="E25001" s="68">
        <v>0</v>
      </c>
      <c r="F25001" s="68">
        <v>1</v>
      </c>
      <c r="G25001" s="68">
        <v>1999</v>
      </c>
      <c r="H25001" s="68">
        <v>4</v>
      </c>
      <c r="I25001" s="68">
        <v>100</v>
      </c>
      <c r="J25001" s="68">
        <v>100</v>
      </c>
      <c r="K25001" s="68"/>
    </row>
    <row r="25002" spans="1:11" x14ac:dyDescent="0.4">
      <c r="A25002" t="s">
        <v>6835</v>
      </c>
      <c r="B25002" s="68">
        <v>466</v>
      </c>
      <c r="C25002" t="s">
        <v>6903</v>
      </c>
      <c r="D25002" t="s">
        <v>6974</v>
      </c>
      <c r="E25002" s="68">
        <v>0</v>
      </c>
      <c r="F25002" s="68">
        <v>1</v>
      </c>
      <c r="G25002" s="68">
        <v>1999</v>
      </c>
      <c r="H25002" s="68">
        <v>5</v>
      </c>
      <c r="I25002" s="68">
        <v>100</v>
      </c>
      <c r="J25002" s="68">
        <v>100</v>
      </c>
      <c r="K25002" s="68"/>
    </row>
    <row r="25003" spans="1:11" x14ac:dyDescent="0.4">
      <c r="A25003" t="s">
        <v>6835</v>
      </c>
      <c r="B25003" s="68">
        <v>466</v>
      </c>
      <c r="C25003" t="s">
        <v>6903</v>
      </c>
      <c r="D25003" t="s">
        <v>6974</v>
      </c>
      <c r="E25003" s="68">
        <v>0</v>
      </c>
      <c r="F25003" s="68">
        <v>1</v>
      </c>
      <c r="G25003" s="68">
        <v>1999</v>
      </c>
      <c r="H25003" s="68">
        <v>6</v>
      </c>
      <c r="I25003" s="68">
        <v>100</v>
      </c>
      <c r="J25003" s="68">
        <v>100</v>
      </c>
      <c r="K25003" s="68"/>
    </row>
    <row r="25004" spans="1:11" x14ac:dyDescent="0.4">
      <c r="A25004" t="s">
        <v>6835</v>
      </c>
      <c r="B25004" s="68">
        <v>466</v>
      </c>
      <c r="C25004" t="s">
        <v>6903</v>
      </c>
      <c r="D25004" t="s">
        <v>6974</v>
      </c>
      <c r="E25004" s="68">
        <v>0</v>
      </c>
      <c r="F25004" s="68">
        <v>1</v>
      </c>
      <c r="G25004" s="68">
        <v>1999</v>
      </c>
      <c r="H25004" s="68">
        <v>7</v>
      </c>
      <c r="I25004" s="68">
        <v>100</v>
      </c>
      <c r="J25004" s="68">
        <v>100</v>
      </c>
      <c r="K25004" s="68"/>
    </row>
    <row r="25005" spans="1:11" x14ac:dyDescent="0.4">
      <c r="A25005" t="s">
        <v>6835</v>
      </c>
      <c r="B25005" s="68">
        <v>466</v>
      </c>
      <c r="C25005" t="s">
        <v>6903</v>
      </c>
      <c r="D25005" t="s">
        <v>6974</v>
      </c>
      <c r="E25005" s="68">
        <v>0</v>
      </c>
      <c r="F25005" s="68">
        <v>1</v>
      </c>
      <c r="G25005" s="68">
        <v>1999</v>
      </c>
      <c r="H25005" s="68">
        <v>8</v>
      </c>
      <c r="I25005" s="68">
        <v>100</v>
      </c>
      <c r="J25005" s="68">
        <v>100</v>
      </c>
      <c r="K25005" s="68"/>
    </row>
    <row r="25006" spans="1:11" x14ac:dyDescent="0.4">
      <c r="A25006" t="s">
        <v>6835</v>
      </c>
      <c r="B25006" s="68">
        <v>466</v>
      </c>
      <c r="C25006" t="s">
        <v>6903</v>
      </c>
      <c r="D25006" t="s">
        <v>6974</v>
      </c>
      <c r="E25006" s="68">
        <v>0</v>
      </c>
      <c r="F25006" s="68">
        <v>1</v>
      </c>
      <c r="G25006" s="68">
        <v>1999</v>
      </c>
      <c r="H25006" s="68">
        <v>9</v>
      </c>
      <c r="I25006" s="68">
        <v>100</v>
      </c>
      <c r="J25006" s="68">
        <v>100</v>
      </c>
      <c r="K25006" s="68"/>
    </row>
    <row r="25007" spans="1:11" x14ac:dyDescent="0.4">
      <c r="A25007" t="s">
        <v>6835</v>
      </c>
      <c r="B25007" s="68">
        <v>466</v>
      </c>
      <c r="C25007" t="s">
        <v>6903</v>
      </c>
      <c r="D25007" t="s">
        <v>6974</v>
      </c>
      <c r="E25007" s="68">
        <v>0</v>
      </c>
      <c r="F25007" s="68">
        <v>1</v>
      </c>
      <c r="G25007" s="68">
        <v>1999</v>
      </c>
      <c r="H25007" s="68">
        <v>10</v>
      </c>
      <c r="I25007" s="68">
        <v>100</v>
      </c>
      <c r="J25007" s="68">
        <v>100</v>
      </c>
      <c r="K25007" s="68"/>
    </row>
    <row r="25008" spans="1:11" x14ac:dyDescent="0.4">
      <c r="A25008" t="s">
        <v>6835</v>
      </c>
      <c r="B25008" s="68">
        <v>466</v>
      </c>
      <c r="C25008" t="s">
        <v>6903</v>
      </c>
      <c r="D25008" t="s">
        <v>6974</v>
      </c>
      <c r="E25008" s="68">
        <v>0</v>
      </c>
      <c r="F25008" s="68">
        <v>1</v>
      </c>
      <c r="G25008" s="68">
        <v>1999</v>
      </c>
      <c r="H25008" s="68">
        <v>11</v>
      </c>
      <c r="I25008" s="68">
        <v>100</v>
      </c>
      <c r="J25008" s="68">
        <v>100</v>
      </c>
      <c r="K25008" s="68"/>
    </row>
    <row r="25009" spans="1:11" x14ac:dyDescent="0.4">
      <c r="A25009" t="s">
        <v>6835</v>
      </c>
      <c r="B25009" s="68">
        <v>466</v>
      </c>
      <c r="C25009" t="s">
        <v>6903</v>
      </c>
      <c r="D25009" t="s">
        <v>6974</v>
      </c>
      <c r="E25009" s="68">
        <v>0</v>
      </c>
      <c r="F25009" s="68">
        <v>1</v>
      </c>
      <c r="G25009" s="68">
        <v>1999</v>
      </c>
      <c r="H25009" s="68">
        <v>12</v>
      </c>
      <c r="I25009" s="68">
        <v>100</v>
      </c>
      <c r="J25009" s="68">
        <v>100</v>
      </c>
      <c r="K25009" s="68"/>
    </row>
    <row r="25010" spans="1:11" x14ac:dyDescent="0.4">
      <c r="A25010" t="s">
        <v>6835</v>
      </c>
      <c r="B25010" s="68">
        <v>466</v>
      </c>
      <c r="C25010" t="s">
        <v>6903</v>
      </c>
      <c r="D25010" t="s">
        <v>6974</v>
      </c>
      <c r="E25010" s="68">
        <v>0</v>
      </c>
      <c r="F25010" s="68">
        <v>1</v>
      </c>
      <c r="G25010" s="68">
        <v>2000</v>
      </c>
      <c r="H25010" s="68">
        <v>1</v>
      </c>
      <c r="I25010" s="68">
        <v>100</v>
      </c>
      <c r="J25010" s="68">
        <v>100</v>
      </c>
      <c r="K25010" s="68"/>
    </row>
    <row r="25011" spans="1:11" x14ac:dyDescent="0.4">
      <c r="A25011" t="s">
        <v>6835</v>
      </c>
      <c r="B25011" s="68">
        <v>466</v>
      </c>
      <c r="C25011" t="s">
        <v>6903</v>
      </c>
      <c r="D25011" t="s">
        <v>6974</v>
      </c>
      <c r="E25011" s="68">
        <v>0</v>
      </c>
      <c r="F25011" s="68">
        <v>1</v>
      </c>
      <c r="G25011" s="68">
        <v>2000</v>
      </c>
      <c r="H25011" s="68">
        <v>2</v>
      </c>
      <c r="I25011" s="68">
        <v>100</v>
      </c>
      <c r="J25011" s="68">
        <v>100</v>
      </c>
      <c r="K25011" s="68"/>
    </row>
    <row r="25012" spans="1:11" x14ac:dyDescent="0.4">
      <c r="A25012" t="s">
        <v>6835</v>
      </c>
      <c r="B25012" s="68">
        <v>466</v>
      </c>
      <c r="C25012" t="s">
        <v>6903</v>
      </c>
      <c r="D25012" t="s">
        <v>6974</v>
      </c>
      <c r="E25012" s="68">
        <v>0</v>
      </c>
      <c r="F25012" s="68">
        <v>1</v>
      </c>
      <c r="G25012" s="68">
        <v>2000</v>
      </c>
      <c r="H25012" s="68">
        <v>3</v>
      </c>
      <c r="I25012" s="68">
        <v>100</v>
      </c>
      <c r="J25012" s="68">
        <v>100</v>
      </c>
      <c r="K25012" s="68"/>
    </row>
    <row r="25013" spans="1:11" x14ac:dyDescent="0.4">
      <c r="A25013" t="s">
        <v>6835</v>
      </c>
      <c r="B25013" s="68">
        <v>466</v>
      </c>
      <c r="C25013" t="s">
        <v>6903</v>
      </c>
      <c r="D25013" t="s">
        <v>6974</v>
      </c>
      <c r="E25013" s="68">
        <v>0</v>
      </c>
      <c r="F25013" s="68">
        <v>1</v>
      </c>
      <c r="G25013" s="68">
        <v>2000</v>
      </c>
      <c r="H25013" s="68">
        <v>4</v>
      </c>
      <c r="I25013" s="68">
        <v>100</v>
      </c>
      <c r="J25013" s="68">
        <v>100</v>
      </c>
      <c r="K25013" s="68"/>
    </row>
    <row r="25014" spans="1:11" x14ac:dyDescent="0.4">
      <c r="A25014" t="s">
        <v>6835</v>
      </c>
      <c r="B25014" s="68">
        <v>466</v>
      </c>
      <c r="C25014" t="s">
        <v>6903</v>
      </c>
      <c r="D25014" t="s">
        <v>6974</v>
      </c>
      <c r="E25014" s="68">
        <v>0</v>
      </c>
      <c r="F25014" s="68">
        <v>1</v>
      </c>
      <c r="G25014" s="68">
        <v>2000</v>
      </c>
      <c r="H25014" s="68">
        <v>5</v>
      </c>
      <c r="I25014" s="68">
        <v>100</v>
      </c>
      <c r="J25014" s="68">
        <v>100</v>
      </c>
      <c r="K25014" s="68"/>
    </row>
    <row r="25015" spans="1:11" x14ac:dyDescent="0.4">
      <c r="A25015" t="s">
        <v>6835</v>
      </c>
      <c r="B25015" s="68">
        <v>466</v>
      </c>
      <c r="C25015" t="s">
        <v>6903</v>
      </c>
      <c r="D25015" t="s">
        <v>6974</v>
      </c>
      <c r="E25015" s="68">
        <v>0</v>
      </c>
      <c r="F25015" s="68">
        <v>1</v>
      </c>
      <c r="G25015" s="68">
        <v>2000</v>
      </c>
      <c r="H25015" s="68">
        <v>6</v>
      </c>
      <c r="I25015" s="68">
        <v>100</v>
      </c>
      <c r="J25015" s="68">
        <v>100</v>
      </c>
      <c r="K25015" s="68"/>
    </row>
    <row r="25016" spans="1:11" x14ac:dyDescent="0.4">
      <c r="A25016" t="s">
        <v>6835</v>
      </c>
      <c r="B25016" s="68">
        <v>466</v>
      </c>
      <c r="C25016" t="s">
        <v>6903</v>
      </c>
      <c r="D25016" t="s">
        <v>6974</v>
      </c>
      <c r="E25016" s="68">
        <v>0</v>
      </c>
      <c r="F25016" s="68">
        <v>1</v>
      </c>
      <c r="G25016" s="68">
        <v>2000</v>
      </c>
      <c r="H25016" s="68">
        <v>7</v>
      </c>
      <c r="I25016" s="68">
        <v>100</v>
      </c>
      <c r="J25016" s="68">
        <v>100</v>
      </c>
      <c r="K25016" s="68"/>
    </row>
    <row r="25017" spans="1:11" x14ac:dyDescent="0.4">
      <c r="A25017" t="s">
        <v>6835</v>
      </c>
      <c r="B25017" s="68">
        <v>466</v>
      </c>
      <c r="C25017" t="s">
        <v>6903</v>
      </c>
      <c r="D25017" t="s">
        <v>6974</v>
      </c>
      <c r="E25017" s="68">
        <v>0</v>
      </c>
      <c r="F25017" s="68">
        <v>1</v>
      </c>
      <c r="G25017" s="68">
        <v>2000</v>
      </c>
      <c r="H25017" s="68">
        <v>8</v>
      </c>
      <c r="I25017" s="68">
        <v>100</v>
      </c>
      <c r="J25017" s="68">
        <v>100</v>
      </c>
      <c r="K25017" s="68"/>
    </row>
    <row r="25018" spans="1:11" x14ac:dyDescent="0.4">
      <c r="A25018" t="s">
        <v>6835</v>
      </c>
      <c r="B25018" s="68">
        <v>466</v>
      </c>
      <c r="C25018" t="s">
        <v>6903</v>
      </c>
      <c r="D25018" t="s">
        <v>6974</v>
      </c>
      <c r="E25018" s="68">
        <v>0</v>
      </c>
      <c r="F25018" s="68">
        <v>1</v>
      </c>
      <c r="G25018" s="68">
        <v>2000</v>
      </c>
      <c r="H25018" s="68">
        <v>9</v>
      </c>
      <c r="I25018" s="68">
        <v>100</v>
      </c>
      <c r="J25018" s="68">
        <v>100</v>
      </c>
      <c r="K25018" s="68"/>
    </row>
    <row r="25019" spans="1:11" x14ac:dyDescent="0.4">
      <c r="A25019" t="s">
        <v>6835</v>
      </c>
      <c r="B25019" s="68">
        <v>466</v>
      </c>
      <c r="C25019" t="s">
        <v>6903</v>
      </c>
      <c r="D25019" t="s">
        <v>6974</v>
      </c>
      <c r="E25019" s="68">
        <v>0</v>
      </c>
      <c r="F25019" s="68">
        <v>1</v>
      </c>
      <c r="G25019" s="68">
        <v>2000</v>
      </c>
      <c r="H25019" s="68">
        <v>10</v>
      </c>
      <c r="I25019" s="68">
        <v>100</v>
      </c>
      <c r="J25019" s="68">
        <v>100</v>
      </c>
      <c r="K25019" s="68"/>
    </row>
    <row r="25020" spans="1:11" x14ac:dyDescent="0.4">
      <c r="A25020" t="s">
        <v>6835</v>
      </c>
      <c r="B25020" s="68">
        <v>466</v>
      </c>
      <c r="C25020" t="s">
        <v>6903</v>
      </c>
      <c r="D25020" t="s">
        <v>6974</v>
      </c>
      <c r="E25020" s="68">
        <v>0</v>
      </c>
      <c r="F25020" s="68">
        <v>1</v>
      </c>
      <c r="G25020" s="68">
        <v>2000</v>
      </c>
      <c r="H25020" s="68">
        <v>11</v>
      </c>
      <c r="I25020" s="68">
        <v>100</v>
      </c>
      <c r="J25020" s="68">
        <v>100</v>
      </c>
      <c r="K25020" s="68"/>
    </row>
    <row r="25021" spans="1:11" x14ac:dyDescent="0.4">
      <c r="A25021" t="s">
        <v>6835</v>
      </c>
      <c r="B25021" s="68">
        <v>466</v>
      </c>
      <c r="C25021" t="s">
        <v>6903</v>
      </c>
      <c r="D25021" t="s">
        <v>6974</v>
      </c>
      <c r="E25021" s="68">
        <v>0</v>
      </c>
      <c r="F25021" s="68">
        <v>1</v>
      </c>
      <c r="G25021" s="68">
        <v>2000</v>
      </c>
      <c r="H25021" s="68">
        <v>12</v>
      </c>
      <c r="I25021" s="68">
        <v>100</v>
      </c>
      <c r="J25021" s="68">
        <v>100</v>
      </c>
      <c r="K25021" s="68"/>
    </row>
    <row r="25022" spans="1:11" x14ac:dyDescent="0.4">
      <c r="A25022" t="s">
        <v>6835</v>
      </c>
      <c r="B25022" s="68">
        <v>466</v>
      </c>
      <c r="C25022" t="s">
        <v>6903</v>
      </c>
      <c r="D25022" t="s">
        <v>6974</v>
      </c>
      <c r="E25022" s="68">
        <v>0</v>
      </c>
      <c r="F25022" s="68">
        <v>1</v>
      </c>
      <c r="G25022" s="68">
        <v>2001</v>
      </c>
      <c r="H25022" s="68">
        <v>1</v>
      </c>
      <c r="I25022" s="68">
        <v>100</v>
      </c>
      <c r="J25022" s="68">
        <v>100</v>
      </c>
      <c r="K25022" s="68"/>
    </row>
    <row r="25023" spans="1:11" x14ac:dyDescent="0.4">
      <c r="A25023" t="s">
        <v>6835</v>
      </c>
      <c r="B25023" s="68">
        <v>466</v>
      </c>
      <c r="C25023" t="s">
        <v>6903</v>
      </c>
      <c r="D25023" t="s">
        <v>6974</v>
      </c>
      <c r="E25023" s="68">
        <v>0</v>
      </c>
      <c r="F25023" s="68">
        <v>1</v>
      </c>
      <c r="G25023" s="68">
        <v>2001</v>
      </c>
      <c r="H25023" s="68">
        <v>2</v>
      </c>
      <c r="I25023" s="68">
        <v>100</v>
      </c>
      <c r="J25023" s="68">
        <v>100</v>
      </c>
      <c r="K25023" s="68"/>
    </row>
    <row r="25024" spans="1:11" x14ac:dyDescent="0.4">
      <c r="A25024" t="s">
        <v>6835</v>
      </c>
      <c r="B25024" s="68">
        <v>466</v>
      </c>
      <c r="C25024" t="s">
        <v>6903</v>
      </c>
      <c r="D25024" t="s">
        <v>6974</v>
      </c>
      <c r="E25024" s="68">
        <v>0</v>
      </c>
      <c r="F25024" s="68">
        <v>1</v>
      </c>
      <c r="G25024" s="68">
        <v>2001</v>
      </c>
      <c r="H25024" s="68">
        <v>3</v>
      </c>
      <c r="I25024" s="68">
        <v>100</v>
      </c>
      <c r="J25024" s="68">
        <v>100</v>
      </c>
      <c r="K25024" s="68"/>
    </row>
    <row r="25025" spans="1:11" x14ac:dyDescent="0.4">
      <c r="A25025" t="s">
        <v>6835</v>
      </c>
      <c r="B25025" s="68">
        <v>466</v>
      </c>
      <c r="C25025" t="s">
        <v>6903</v>
      </c>
      <c r="D25025" t="s">
        <v>6974</v>
      </c>
      <c r="E25025" s="68">
        <v>0</v>
      </c>
      <c r="F25025" s="68">
        <v>1</v>
      </c>
      <c r="G25025" s="68">
        <v>2001</v>
      </c>
      <c r="H25025" s="68">
        <v>4</v>
      </c>
      <c r="I25025" s="68">
        <v>100</v>
      </c>
      <c r="J25025" s="68">
        <v>100</v>
      </c>
      <c r="K25025" s="68"/>
    </row>
    <row r="25026" spans="1:11" x14ac:dyDescent="0.4">
      <c r="A25026" t="s">
        <v>6835</v>
      </c>
      <c r="B25026" s="68">
        <v>466</v>
      </c>
      <c r="C25026" t="s">
        <v>6903</v>
      </c>
      <c r="D25026" t="s">
        <v>6974</v>
      </c>
      <c r="E25026" s="68">
        <v>0</v>
      </c>
      <c r="F25026" s="68">
        <v>1</v>
      </c>
      <c r="G25026" s="68">
        <v>2001</v>
      </c>
      <c r="H25026" s="68">
        <v>5</v>
      </c>
      <c r="I25026" s="68">
        <v>100</v>
      </c>
      <c r="J25026" s="68">
        <v>100</v>
      </c>
      <c r="K25026" s="68"/>
    </row>
    <row r="25027" spans="1:11" x14ac:dyDescent="0.4">
      <c r="A25027" t="s">
        <v>6835</v>
      </c>
      <c r="B25027" s="68">
        <v>466</v>
      </c>
      <c r="C25027" t="s">
        <v>6903</v>
      </c>
      <c r="D25027" t="s">
        <v>6974</v>
      </c>
      <c r="E25027" s="68">
        <v>0</v>
      </c>
      <c r="F25027" s="68">
        <v>1</v>
      </c>
      <c r="G25027" s="68">
        <v>2001</v>
      </c>
      <c r="H25027" s="68">
        <v>6</v>
      </c>
      <c r="I25027" s="68">
        <v>100</v>
      </c>
      <c r="J25027" s="68">
        <v>100</v>
      </c>
      <c r="K25027" s="68"/>
    </row>
    <row r="25028" spans="1:11" x14ac:dyDescent="0.4">
      <c r="A25028" t="s">
        <v>6835</v>
      </c>
      <c r="B25028" s="68">
        <v>466</v>
      </c>
      <c r="C25028" t="s">
        <v>6903</v>
      </c>
      <c r="D25028" t="s">
        <v>6974</v>
      </c>
      <c r="E25028" s="68">
        <v>0</v>
      </c>
      <c r="F25028" s="68">
        <v>1</v>
      </c>
      <c r="G25028" s="68">
        <v>2001</v>
      </c>
      <c r="H25028" s="68">
        <v>7</v>
      </c>
      <c r="I25028" s="68">
        <v>100</v>
      </c>
      <c r="J25028" s="68">
        <v>100</v>
      </c>
      <c r="K25028" s="68"/>
    </row>
    <row r="25029" spans="1:11" x14ac:dyDescent="0.4">
      <c r="A25029" t="s">
        <v>6835</v>
      </c>
      <c r="B25029" s="68">
        <v>466</v>
      </c>
      <c r="C25029" t="s">
        <v>6903</v>
      </c>
      <c r="D25029" t="s">
        <v>6974</v>
      </c>
      <c r="E25029" s="68">
        <v>0</v>
      </c>
      <c r="F25029" s="68">
        <v>1</v>
      </c>
      <c r="G25029" s="68">
        <v>2001</v>
      </c>
      <c r="H25029" s="68">
        <v>8</v>
      </c>
      <c r="I25029" s="68">
        <v>100</v>
      </c>
      <c r="J25029" s="68">
        <v>100</v>
      </c>
      <c r="K25029" s="68"/>
    </row>
    <row r="25030" spans="1:11" x14ac:dyDescent="0.4">
      <c r="A25030" t="s">
        <v>6835</v>
      </c>
      <c r="B25030" s="68">
        <v>466</v>
      </c>
      <c r="C25030" t="s">
        <v>6903</v>
      </c>
      <c r="D25030" t="s">
        <v>6974</v>
      </c>
      <c r="E25030" s="68">
        <v>0</v>
      </c>
      <c r="F25030" s="68">
        <v>1</v>
      </c>
      <c r="G25030" s="68">
        <v>2001</v>
      </c>
      <c r="H25030" s="68">
        <v>9</v>
      </c>
      <c r="I25030" s="68">
        <v>100</v>
      </c>
      <c r="J25030" s="68">
        <v>100</v>
      </c>
      <c r="K25030" s="68"/>
    </row>
    <row r="25031" spans="1:11" x14ac:dyDescent="0.4">
      <c r="A25031" t="s">
        <v>6835</v>
      </c>
      <c r="B25031" s="68">
        <v>466</v>
      </c>
      <c r="C25031" t="s">
        <v>6903</v>
      </c>
      <c r="D25031" t="s">
        <v>6974</v>
      </c>
      <c r="E25031" s="68">
        <v>0</v>
      </c>
      <c r="F25031" s="68">
        <v>1</v>
      </c>
      <c r="G25031" s="68">
        <v>2001</v>
      </c>
      <c r="H25031" s="68">
        <v>10</v>
      </c>
      <c r="I25031" s="68">
        <v>100</v>
      </c>
      <c r="J25031" s="68">
        <v>100</v>
      </c>
      <c r="K25031" s="68"/>
    </row>
    <row r="25032" spans="1:11" x14ac:dyDescent="0.4">
      <c r="A25032" t="s">
        <v>6835</v>
      </c>
      <c r="B25032" s="68">
        <v>466</v>
      </c>
      <c r="C25032" t="s">
        <v>6903</v>
      </c>
      <c r="D25032" t="s">
        <v>6974</v>
      </c>
      <c r="E25032" s="68">
        <v>0</v>
      </c>
      <c r="F25032" s="68">
        <v>1</v>
      </c>
      <c r="G25032" s="68">
        <v>2001</v>
      </c>
      <c r="H25032" s="68">
        <v>11</v>
      </c>
      <c r="I25032" s="68">
        <v>100</v>
      </c>
      <c r="J25032" s="68">
        <v>100</v>
      </c>
      <c r="K25032" s="68"/>
    </row>
    <row r="25033" spans="1:11" x14ac:dyDescent="0.4">
      <c r="A25033" t="s">
        <v>6835</v>
      </c>
      <c r="B25033" s="68">
        <v>466</v>
      </c>
      <c r="C25033" t="s">
        <v>6903</v>
      </c>
      <c r="D25033" t="s">
        <v>6974</v>
      </c>
      <c r="E25033" s="68">
        <v>0</v>
      </c>
      <c r="F25033" s="68">
        <v>1</v>
      </c>
      <c r="G25033" s="68">
        <v>2001</v>
      </c>
      <c r="H25033" s="68">
        <v>12</v>
      </c>
      <c r="I25033" s="68">
        <v>100</v>
      </c>
      <c r="J25033" s="68">
        <v>100</v>
      </c>
      <c r="K25033" s="68"/>
    </row>
    <row r="25034" spans="1:11" x14ac:dyDescent="0.4">
      <c r="A25034" t="s">
        <v>6835</v>
      </c>
      <c r="B25034" s="68">
        <v>466</v>
      </c>
      <c r="C25034" t="s">
        <v>6903</v>
      </c>
      <c r="D25034" t="s">
        <v>6974</v>
      </c>
      <c r="E25034" s="68">
        <v>0</v>
      </c>
      <c r="F25034" s="68">
        <v>1</v>
      </c>
      <c r="G25034" s="68">
        <v>2002</v>
      </c>
      <c r="H25034" s="68">
        <v>1</v>
      </c>
      <c r="I25034" s="68">
        <v>100</v>
      </c>
      <c r="J25034" s="68">
        <v>100</v>
      </c>
      <c r="K25034" s="68"/>
    </row>
    <row r="25035" spans="1:11" x14ac:dyDescent="0.4">
      <c r="A25035" t="s">
        <v>6835</v>
      </c>
      <c r="B25035" s="68">
        <v>466</v>
      </c>
      <c r="C25035" t="s">
        <v>6903</v>
      </c>
      <c r="D25035" t="s">
        <v>6974</v>
      </c>
      <c r="E25035" s="68">
        <v>0</v>
      </c>
      <c r="F25035" s="68">
        <v>1</v>
      </c>
      <c r="G25035" s="68">
        <v>2002</v>
      </c>
      <c r="H25035" s="68">
        <v>2</v>
      </c>
      <c r="I25035" s="68">
        <v>100</v>
      </c>
      <c r="J25035" s="68">
        <v>100</v>
      </c>
      <c r="K25035" s="68"/>
    </row>
    <row r="25036" spans="1:11" x14ac:dyDescent="0.4">
      <c r="A25036" t="s">
        <v>6835</v>
      </c>
      <c r="B25036" s="68">
        <v>466</v>
      </c>
      <c r="C25036" t="s">
        <v>6903</v>
      </c>
      <c r="D25036" t="s">
        <v>6974</v>
      </c>
      <c r="E25036" s="68">
        <v>0</v>
      </c>
      <c r="F25036" s="68">
        <v>1</v>
      </c>
      <c r="G25036" s="68">
        <v>2002</v>
      </c>
      <c r="H25036" s="68">
        <v>3</v>
      </c>
      <c r="I25036" s="68">
        <v>100</v>
      </c>
      <c r="J25036" s="68">
        <v>100</v>
      </c>
      <c r="K25036" s="68"/>
    </row>
    <row r="25037" spans="1:11" x14ac:dyDescent="0.4">
      <c r="A25037" t="s">
        <v>6835</v>
      </c>
      <c r="B25037" s="68">
        <v>466</v>
      </c>
      <c r="C25037" t="s">
        <v>6903</v>
      </c>
      <c r="D25037" t="s">
        <v>6974</v>
      </c>
      <c r="E25037" s="68">
        <v>0</v>
      </c>
      <c r="F25037" s="68">
        <v>1</v>
      </c>
      <c r="G25037" s="68">
        <v>2002</v>
      </c>
      <c r="H25037" s="68">
        <v>4</v>
      </c>
      <c r="I25037" s="68">
        <v>100</v>
      </c>
      <c r="J25037" s="68">
        <v>100</v>
      </c>
      <c r="K25037" s="68"/>
    </row>
    <row r="25038" spans="1:11" x14ac:dyDescent="0.4">
      <c r="A25038" t="s">
        <v>6835</v>
      </c>
      <c r="B25038" s="68">
        <v>466</v>
      </c>
      <c r="C25038" t="s">
        <v>6903</v>
      </c>
      <c r="D25038" t="s">
        <v>6974</v>
      </c>
      <c r="E25038" s="68">
        <v>0</v>
      </c>
      <c r="F25038" s="68">
        <v>1</v>
      </c>
      <c r="G25038" s="68">
        <v>2002</v>
      </c>
      <c r="H25038" s="68">
        <v>5</v>
      </c>
      <c r="I25038" s="68">
        <v>100</v>
      </c>
      <c r="J25038" s="68">
        <v>100</v>
      </c>
      <c r="K25038" s="68"/>
    </row>
    <row r="25039" spans="1:11" x14ac:dyDescent="0.4">
      <c r="A25039" t="s">
        <v>6835</v>
      </c>
      <c r="B25039" s="68">
        <v>466</v>
      </c>
      <c r="C25039" t="s">
        <v>6903</v>
      </c>
      <c r="D25039" t="s">
        <v>6974</v>
      </c>
      <c r="E25039" s="68">
        <v>0</v>
      </c>
      <c r="F25039" s="68">
        <v>1</v>
      </c>
      <c r="G25039" s="68">
        <v>2002</v>
      </c>
      <c r="H25039" s="68">
        <v>6</v>
      </c>
      <c r="I25039" s="68">
        <v>100</v>
      </c>
      <c r="J25039" s="68">
        <v>100</v>
      </c>
      <c r="K25039" s="68"/>
    </row>
    <row r="25040" spans="1:11" x14ac:dyDescent="0.4">
      <c r="A25040" t="s">
        <v>6835</v>
      </c>
      <c r="B25040" s="68">
        <v>466</v>
      </c>
      <c r="C25040" t="s">
        <v>6903</v>
      </c>
      <c r="D25040" t="s">
        <v>6974</v>
      </c>
      <c r="E25040" s="68">
        <v>0</v>
      </c>
      <c r="F25040" s="68">
        <v>1</v>
      </c>
      <c r="G25040" s="68">
        <v>2002</v>
      </c>
      <c r="H25040" s="68">
        <v>7</v>
      </c>
      <c r="I25040" s="68">
        <v>100</v>
      </c>
      <c r="J25040" s="68">
        <v>100</v>
      </c>
      <c r="K25040" s="68"/>
    </row>
    <row r="25041" spans="1:11" x14ac:dyDescent="0.4">
      <c r="A25041" t="s">
        <v>6835</v>
      </c>
      <c r="B25041" s="68">
        <v>466</v>
      </c>
      <c r="C25041" t="s">
        <v>6903</v>
      </c>
      <c r="D25041" t="s">
        <v>6974</v>
      </c>
      <c r="E25041" s="68">
        <v>0</v>
      </c>
      <c r="F25041" s="68">
        <v>1</v>
      </c>
      <c r="G25041" s="68">
        <v>2002</v>
      </c>
      <c r="H25041" s="68">
        <v>8</v>
      </c>
      <c r="I25041" s="68">
        <v>100</v>
      </c>
      <c r="J25041" s="68">
        <v>100</v>
      </c>
      <c r="K25041" s="68"/>
    </row>
    <row r="25042" spans="1:11" x14ac:dyDescent="0.4">
      <c r="A25042" t="s">
        <v>6835</v>
      </c>
      <c r="B25042" s="68">
        <v>466</v>
      </c>
      <c r="C25042" t="s">
        <v>6903</v>
      </c>
      <c r="D25042" t="s">
        <v>6974</v>
      </c>
      <c r="E25042" s="68">
        <v>0</v>
      </c>
      <c r="F25042" s="68">
        <v>1</v>
      </c>
      <c r="G25042" s="68">
        <v>2002</v>
      </c>
      <c r="H25042" s="68">
        <v>9</v>
      </c>
      <c r="I25042" s="68">
        <v>100</v>
      </c>
      <c r="J25042" s="68">
        <v>100</v>
      </c>
      <c r="K25042" s="68"/>
    </row>
    <row r="25043" spans="1:11" x14ac:dyDescent="0.4">
      <c r="A25043" t="s">
        <v>6835</v>
      </c>
      <c r="B25043" s="68">
        <v>466</v>
      </c>
      <c r="C25043" t="s">
        <v>6903</v>
      </c>
      <c r="D25043" t="s">
        <v>6974</v>
      </c>
      <c r="E25043" s="68">
        <v>0</v>
      </c>
      <c r="F25043" s="68">
        <v>1</v>
      </c>
      <c r="G25043" s="68">
        <v>2002</v>
      </c>
      <c r="H25043" s="68">
        <v>10</v>
      </c>
      <c r="I25043" s="68">
        <v>100</v>
      </c>
      <c r="J25043" s="68">
        <v>100</v>
      </c>
      <c r="K25043" s="68"/>
    </row>
    <row r="25044" spans="1:11" x14ac:dyDescent="0.4">
      <c r="A25044" t="s">
        <v>6835</v>
      </c>
      <c r="B25044" s="68">
        <v>466</v>
      </c>
      <c r="C25044" t="s">
        <v>6903</v>
      </c>
      <c r="D25044" t="s">
        <v>6974</v>
      </c>
      <c r="E25044" s="68">
        <v>0</v>
      </c>
      <c r="F25044" s="68">
        <v>1</v>
      </c>
      <c r="G25044" s="68">
        <v>2002</v>
      </c>
      <c r="H25044" s="68">
        <v>11</v>
      </c>
      <c r="I25044" s="68">
        <v>100</v>
      </c>
      <c r="J25044" s="68">
        <v>100</v>
      </c>
      <c r="K25044" s="68"/>
    </row>
    <row r="25045" spans="1:11" x14ac:dyDescent="0.4">
      <c r="A25045" t="s">
        <v>6835</v>
      </c>
      <c r="B25045" s="68">
        <v>466</v>
      </c>
      <c r="C25045" t="s">
        <v>6903</v>
      </c>
      <c r="D25045" t="s">
        <v>6974</v>
      </c>
      <c r="E25045" s="68">
        <v>0</v>
      </c>
      <c r="F25045" s="68">
        <v>1</v>
      </c>
      <c r="G25045" s="68">
        <v>2002</v>
      </c>
      <c r="H25045" s="68">
        <v>12</v>
      </c>
      <c r="I25045" s="68">
        <v>100</v>
      </c>
      <c r="J25045" s="68">
        <v>100</v>
      </c>
      <c r="K25045" s="68"/>
    </row>
    <row r="25046" spans="1:11" x14ac:dyDescent="0.4">
      <c r="A25046" t="s">
        <v>6835</v>
      </c>
      <c r="B25046" s="68">
        <v>466</v>
      </c>
      <c r="C25046" t="s">
        <v>6903</v>
      </c>
      <c r="D25046" t="s">
        <v>6974</v>
      </c>
      <c r="E25046" s="68">
        <v>0</v>
      </c>
      <c r="F25046" s="68">
        <v>1</v>
      </c>
      <c r="G25046" s="68">
        <v>2003</v>
      </c>
      <c r="H25046" s="68">
        <v>1</v>
      </c>
      <c r="I25046" s="68">
        <v>100</v>
      </c>
      <c r="J25046" s="68">
        <v>100</v>
      </c>
      <c r="K25046" s="68"/>
    </row>
    <row r="25047" spans="1:11" x14ac:dyDescent="0.4">
      <c r="A25047" t="s">
        <v>6835</v>
      </c>
      <c r="B25047" s="68">
        <v>466</v>
      </c>
      <c r="C25047" t="s">
        <v>6903</v>
      </c>
      <c r="D25047" t="s">
        <v>6974</v>
      </c>
      <c r="E25047" s="68">
        <v>0</v>
      </c>
      <c r="F25047" s="68">
        <v>1</v>
      </c>
      <c r="G25047" s="68">
        <v>2003</v>
      </c>
      <c r="H25047" s="68">
        <v>2</v>
      </c>
      <c r="I25047" s="68">
        <v>100</v>
      </c>
      <c r="J25047" s="68">
        <v>100</v>
      </c>
      <c r="K25047" s="68"/>
    </row>
    <row r="25048" spans="1:11" x14ac:dyDescent="0.4">
      <c r="A25048" t="s">
        <v>6835</v>
      </c>
      <c r="B25048" s="68">
        <v>466</v>
      </c>
      <c r="C25048" t="s">
        <v>6903</v>
      </c>
      <c r="D25048" t="s">
        <v>6974</v>
      </c>
      <c r="E25048" s="68">
        <v>0</v>
      </c>
      <c r="F25048" s="68">
        <v>1</v>
      </c>
      <c r="G25048" s="68">
        <v>2003</v>
      </c>
      <c r="H25048" s="68">
        <v>3</v>
      </c>
      <c r="I25048" s="68">
        <v>100</v>
      </c>
      <c r="J25048" s="68">
        <v>100</v>
      </c>
      <c r="K25048" s="68"/>
    </row>
    <row r="25049" spans="1:11" x14ac:dyDescent="0.4">
      <c r="A25049" t="s">
        <v>6835</v>
      </c>
      <c r="B25049" s="68">
        <v>466</v>
      </c>
      <c r="C25049" t="s">
        <v>6903</v>
      </c>
      <c r="D25049" t="s">
        <v>6974</v>
      </c>
      <c r="E25049" s="68">
        <v>0</v>
      </c>
      <c r="F25049" s="68">
        <v>1</v>
      </c>
      <c r="G25049" s="68">
        <v>2003</v>
      </c>
      <c r="H25049" s="68">
        <v>4</v>
      </c>
      <c r="I25049" s="68">
        <v>100</v>
      </c>
      <c r="J25049" s="68">
        <v>100</v>
      </c>
      <c r="K25049" s="68"/>
    </row>
    <row r="25050" spans="1:11" x14ac:dyDescent="0.4">
      <c r="A25050" t="s">
        <v>6835</v>
      </c>
      <c r="B25050" s="68">
        <v>466</v>
      </c>
      <c r="C25050" t="s">
        <v>6903</v>
      </c>
      <c r="D25050" t="s">
        <v>6974</v>
      </c>
      <c r="E25050" s="68">
        <v>0</v>
      </c>
      <c r="F25050" s="68">
        <v>1</v>
      </c>
      <c r="G25050" s="68">
        <v>2003</v>
      </c>
      <c r="H25050" s="68">
        <v>5</v>
      </c>
      <c r="I25050" s="68">
        <v>100</v>
      </c>
      <c r="J25050" s="68">
        <v>100</v>
      </c>
      <c r="K25050" s="68"/>
    </row>
    <row r="25051" spans="1:11" x14ac:dyDescent="0.4">
      <c r="A25051" t="s">
        <v>6835</v>
      </c>
      <c r="B25051" s="68">
        <v>466</v>
      </c>
      <c r="C25051" t="s">
        <v>6903</v>
      </c>
      <c r="D25051" t="s">
        <v>6974</v>
      </c>
      <c r="E25051" s="68">
        <v>0</v>
      </c>
      <c r="F25051" s="68">
        <v>1</v>
      </c>
      <c r="G25051" s="68">
        <v>2003</v>
      </c>
      <c r="H25051" s="68">
        <v>6</v>
      </c>
      <c r="I25051" s="68">
        <v>100</v>
      </c>
      <c r="J25051" s="68">
        <v>100</v>
      </c>
      <c r="K25051" s="68"/>
    </row>
    <row r="25052" spans="1:11" x14ac:dyDescent="0.4">
      <c r="A25052" t="s">
        <v>6835</v>
      </c>
      <c r="B25052" s="68">
        <v>466</v>
      </c>
      <c r="C25052" t="s">
        <v>6903</v>
      </c>
      <c r="D25052" t="s">
        <v>6974</v>
      </c>
      <c r="E25052" s="68">
        <v>0</v>
      </c>
      <c r="F25052" s="68">
        <v>1</v>
      </c>
      <c r="G25052" s="68">
        <v>2003</v>
      </c>
      <c r="H25052" s="68">
        <v>7</v>
      </c>
      <c r="I25052" s="68">
        <v>100</v>
      </c>
      <c r="J25052" s="68">
        <v>100</v>
      </c>
      <c r="K25052" s="68"/>
    </row>
    <row r="25053" spans="1:11" x14ac:dyDescent="0.4">
      <c r="A25053" t="s">
        <v>6835</v>
      </c>
      <c r="B25053" s="68">
        <v>466</v>
      </c>
      <c r="C25053" t="s">
        <v>6903</v>
      </c>
      <c r="D25053" t="s">
        <v>6974</v>
      </c>
      <c r="E25053" s="68">
        <v>0</v>
      </c>
      <c r="F25053" s="68">
        <v>1</v>
      </c>
      <c r="G25053" s="68">
        <v>2003</v>
      </c>
      <c r="H25053" s="68">
        <v>8</v>
      </c>
      <c r="I25053" s="68">
        <v>100</v>
      </c>
      <c r="J25053" s="68">
        <v>100</v>
      </c>
      <c r="K25053" s="68"/>
    </row>
    <row r="25054" spans="1:11" x14ac:dyDescent="0.4">
      <c r="A25054" t="s">
        <v>6835</v>
      </c>
      <c r="B25054" s="68">
        <v>466</v>
      </c>
      <c r="C25054" t="s">
        <v>6903</v>
      </c>
      <c r="D25054" t="s">
        <v>6974</v>
      </c>
      <c r="E25054" s="68">
        <v>0</v>
      </c>
      <c r="F25054" s="68">
        <v>1</v>
      </c>
      <c r="G25054" s="68">
        <v>2003</v>
      </c>
      <c r="H25054" s="68">
        <v>9</v>
      </c>
      <c r="I25054" s="68">
        <v>100</v>
      </c>
      <c r="J25054" s="68">
        <v>100</v>
      </c>
      <c r="K25054" s="68"/>
    </row>
    <row r="25055" spans="1:11" x14ac:dyDescent="0.4">
      <c r="A25055" t="s">
        <v>6835</v>
      </c>
      <c r="B25055" s="68">
        <v>466</v>
      </c>
      <c r="C25055" t="s">
        <v>6903</v>
      </c>
      <c r="D25055" t="s">
        <v>6974</v>
      </c>
      <c r="E25055" s="68">
        <v>0</v>
      </c>
      <c r="F25055" s="68">
        <v>1</v>
      </c>
      <c r="G25055" s="68">
        <v>2003</v>
      </c>
      <c r="H25055" s="68">
        <v>10</v>
      </c>
      <c r="I25055" s="68">
        <v>100</v>
      </c>
      <c r="J25055" s="68">
        <v>100</v>
      </c>
      <c r="K25055" s="68"/>
    </row>
    <row r="25056" spans="1:11" x14ac:dyDescent="0.4">
      <c r="A25056" t="s">
        <v>6835</v>
      </c>
      <c r="B25056" s="68">
        <v>466</v>
      </c>
      <c r="C25056" t="s">
        <v>6903</v>
      </c>
      <c r="D25056" t="s">
        <v>6974</v>
      </c>
      <c r="E25056" s="68">
        <v>0</v>
      </c>
      <c r="F25056" s="68">
        <v>1</v>
      </c>
      <c r="G25056" s="68">
        <v>2003</v>
      </c>
      <c r="H25056" s="68">
        <v>11</v>
      </c>
      <c r="I25056" s="68">
        <v>100</v>
      </c>
      <c r="J25056" s="68">
        <v>100</v>
      </c>
      <c r="K25056" s="68"/>
    </row>
    <row r="25057" spans="1:11" x14ac:dyDescent="0.4">
      <c r="A25057" t="s">
        <v>6835</v>
      </c>
      <c r="B25057" s="68">
        <v>466</v>
      </c>
      <c r="C25057" t="s">
        <v>6903</v>
      </c>
      <c r="D25057" t="s">
        <v>6974</v>
      </c>
      <c r="E25057" s="68">
        <v>0</v>
      </c>
      <c r="F25057" s="68">
        <v>1</v>
      </c>
      <c r="G25057" s="68">
        <v>2003</v>
      </c>
      <c r="H25057" s="68">
        <v>12</v>
      </c>
      <c r="I25057" s="68">
        <v>100</v>
      </c>
      <c r="J25057" s="68">
        <v>100</v>
      </c>
      <c r="K25057" s="68"/>
    </row>
    <row r="25058" spans="1:11" x14ac:dyDescent="0.4">
      <c r="A25058" t="s">
        <v>6835</v>
      </c>
      <c r="B25058" s="68">
        <v>466</v>
      </c>
      <c r="C25058" t="s">
        <v>6903</v>
      </c>
      <c r="D25058" t="s">
        <v>6974</v>
      </c>
      <c r="E25058" s="68">
        <v>0</v>
      </c>
      <c r="F25058" s="68">
        <v>1</v>
      </c>
      <c r="G25058" s="68">
        <v>2004</v>
      </c>
      <c r="H25058" s="68">
        <v>1</v>
      </c>
      <c r="I25058" s="68">
        <v>100</v>
      </c>
      <c r="J25058" s="68">
        <v>100</v>
      </c>
      <c r="K25058" s="68"/>
    </row>
    <row r="25059" spans="1:11" x14ac:dyDescent="0.4">
      <c r="A25059" t="s">
        <v>6835</v>
      </c>
      <c r="B25059" s="68">
        <v>466</v>
      </c>
      <c r="C25059" t="s">
        <v>6903</v>
      </c>
      <c r="D25059" t="s">
        <v>6974</v>
      </c>
      <c r="E25059" s="68">
        <v>0</v>
      </c>
      <c r="F25059" s="68">
        <v>1</v>
      </c>
      <c r="G25059" s="68">
        <v>2004</v>
      </c>
      <c r="H25059" s="68">
        <v>2</v>
      </c>
      <c r="I25059" s="68">
        <v>100</v>
      </c>
      <c r="J25059" s="68">
        <v>100</v>
      </c>
      <c r="K25059" s="68"/>
    </row>
    <row r="25060" spans="1:11" x14ac:dyDescent="0.4">
      <c r="A25060" t="s">
        <v>6835</v>
      </c>
      <c r="B25060" s="68">
        <v>466</v>
      </c>
      <c r="C25060" t="s">
        <v>6903</v>
      </c>
      <c r="D25060" t="s">
        <v>6974</v>
      </c>
      <c r="E25060" s="68">
        <v>0</v>
      </c>
      <c r="F25060" s="68">
        <v>1</v>
      </c>
      <c r="G25060" s="68">
        <v>2004</v>
      </c>
      <c r="H25060" s="68">
        <v>3</v>
      </c>
      <c r="I25060" s="68">
        <v>100</v>
      </c>
      <c r="J25060" s="68">
        <v>100</v>
      </c>
      <c r="K25060" s="68"/>
    </row>
    <row r="25061" spans="1:11" x14ac:dyDescent="0.4">
      <c r="A25061" t="s">
        <v>6835</v>
      </c>
      <c r="B25061" s="68">
        <v>466</v>
      </c>
      <c r="C25061" t="s">
        <v>6903</v>
      </c>
      <c r="D25061" t="s">
        <v>6974</v>
      </c>
      <c r="E25061" s="68">
        <v>0</v>
      </c>
      <c r="F25061" s="68">
        <v>1</v>
      </c>
      <c r="G25061" s="68">
        <v>2004</v>
      </c>
      <c r="H25061" s="68">
        <v>4</v>
      </c>
      <c r="I25061" s="68">
        <v>100</v>
      </c>
      <c r="J25061" s="68">
        <v>100</v>
      </c>
      <c r="K25061" s="68"/>
    </row>
    <row r="25062" spans="1:11" x14ac:dyDescent="0.4">
      <c r="A25062" t="s">
        <v>6835</v>
      </c>
      <c r="B25062" s="68">
        <v>466</v>
      </c>
      <c r="C25062" t="s">
        <v>6903</v>
      </c>
      <c r="D25062" t="s">
        <v>6974</v>
      </c>
      <c r="E25062" s="68">
        <v>0</v>
      </c>
      <c r="F25062" s="68">
        <v>1</v>
      </c>
      <c r="G25062" s="68">
        <v>2004</v>
      </c>
      <c r="H25062" s="68">
        <v>5</v>
      </c>
      <c r="I25062" s="68">
        <v>100</v>
      </c>
      <c r="J25062" s="68">
        <v>100</v>
      </c>
      <c r="K25062" s="68"/>
    </row>
    <row r="25063" spans="1:11" x14ac:dyDescent="0.4">
      <c r="A25063" t="s">
        <v>6835</v>
      </c>
      <c r="B25063" s="68">
        <v>466</v>
      </c>
      <c r="C25063" t="s">
        <v>6903</v>
      </c>
      <c r="D25063" t="s">
        <v>6974</v>
      </c>
      <c r="E25063" s="68">
        <v>0</v>
      </c>
      <c r="F25063" s="68">
        <v>1</v>
      </c>
      <c r="G25063" s="68">
        <v>2004</v>
      </c>
      <c r="H25063" s="68">
        <v>6</v>
      </c>
      <c r="I25063" s="68">
        <v>100</v>
      </c>
      <c r="J25063" s="68">
        <v>100</v>
      </c>
      <c r="K25063" s="68"/>
    </row>
    <row r="25064" spans="1:11" x14ac:dyDescent="0.4">
      <c r="A25064" t="s">
        <v>6835</v>
      </c>
      <c r="B25064" s="68">
        <v>466</v>
      </c>
      <c r="C25064" t="s">
        <v>6903</v>
      </c>
      <c r="D25064" t="s">
        <v>6974</v>
      </c>
      <c r="E25064" s="68">
        <v>0</v>
      </c>
      <c r="F25064" s="68">
        <v>1</v>
      </c>
      <c r="G25064" s="68">
        <v>2004</v>
      </c>
      <c r="H25064" s="68">
        <v>7</v>
      </c>
      <c r="I25064" s="68">
        <v>100</v>
      </c>
      <c r="J25064" s="68">
        <v>100</v>
      </c>
      <c r="K25064" s="68"/>
    </row>
    <row r="25065" spans="1:11" x14ac:dyDescent="0.4">
      <c r="A25065" t="s">
        <v>6835</v>
      </c>
      <c r="B25065" s="68">
        <v>466</v>
      </c>
      <c r="C25065" t="s">
        <v>6903</v>
      </c>
      <c r="D25065" t="s">
        <v>6974</v>
      </c>
      <c r="E25065" s="68">
        <v>0</v>
      </c>
      <c r="F25065" s="68">
        <v>1</v>
      </c>
      <c r="G25065" s="68">
        <v>2004</v>
      </c>
      <c r="H25065" s="68">
        <v>8</v>
      </c>
      <c r="I25065" s="68">
        <v>100</v>
      </c>
      <c r="J25065" s="68">
        <v>100</v>
      </c>
      <c r="K25065" s="68"/>
    </row>
    <row r="25066" spans="1:11" x14ac:dyDescent="0.4">
      <c r="A25066" t="s">
        <v>6835</v>
      </c>
      <c r="B25066" s="68">
        <v>466</v>
      </c>
      <c r="C25066" t="s">
        <v>6903</v>
      </c>
      <c r="D25066" t="s">
        <v>6974</v>
      </c>
      <c r="E25066" s="68">
        <v>0</v>
      </c>
      <c r="F25066" s="68">
        <v>1</v>
      </c>
      <c r="G25066" s="68">
        <v>2004</v>
      </c>
      <c r="H25066" s="68">
        <v>9</v>
      </c>
      <c r="I25066" s="68">
        <v>100</v>
      </c>
      <c r="J25066" s="68">
        <v>100</v>
      </c>
      <c r="K25066" s="68"/>
    </row>
    <row r="25067" spans="1:11" x14ac:dyDescent="0.4">
      <c r="A25067" t="s">
        <v>6835</v>
      </c>
      <c r="B25067" s="68">
        <v>466</v>
      </c>
      <c r="C25067" t="s">
        <v>6903</v>
      </c>
      <c r="D25067" t="s">
        <v>6974</v>
      </c>
      <c r="E25067" s="68">
        <v>0</v>
      </c>
      <c r="F25067" s="68">
        <v>1</v>
      </c>
      <c r="G25067" s="68">
        <v>2004</v>
      </c>
      <c r="H25067" s="68">
        <v>10</v>
      </c>
      <c r="I25067" s="68">
        <v>100</v>
      </c>
      <c r="J25067" s="68">
        <v>100</v>
      </c>
      <c r="K25067" s="68"/>
    </row>
    <row r="25068" spans="1:11" x14ac:dyDescent="0.4">
      <c r="A25068" t="s">
        <v>6835</v>
      </c>
      <c r="B25068" s="68">
        <v>466</v>
      </c>
      <c r="C25068" t="s">
        <v>6903</v>
      </c>
      <c r="D25068" t="s">
        <v>6974</v>
      </c>
      <c r="E25068" s="68">
        <v>0</v>
      </c>
      <c r="F25068" s="68">
        <v>1</v>
      </c>
      <c r="G25068" s="68">
        <v>2004</v>
      </c>
      <c r="H25068" s="68">
        <v>11</v>
      </c>
      <c r="I25068" s="68">
        <v>100</v>
      </c>
      <c r="J25068" s="68">
        <v>100</v>
      </c>
      <c r="K25068" s="68"/>
    </row>
    <row r="25069" spans="1:11" x14ac:dyDescent="0.4">
      <c r="A25069" t="s">
        <v>6835</v>
      </c>
      <c r="B25069" s="68">
        <v>466</v>
      </c>
      <c r="C25069" t="s">
        <v>6903</v>
      </c>
      <c r="D25069" t="s">
        <v>6974</v>
      </c>
      <c r="E25069" s="68">
        <v>0</v>
      </c>
      <c r="F25069" s="68">
        <v>1</v>
      </c>
      <c r="G25069" s="68">
        <v>2004</v>
      </c>
      <c r="H25069" s="68">
        <v>12</v>
      </c>
      <c r="I25069" s="68">
        <v>100</v>
      </c>
      <c r="J25069" s="68">
        <v>100</v>
      </c>
      <c r="K25069" s="68"/>
    </row>
    <row r="25070" spans="1:11" x14ac:dyDescent="0.4">
      <c r="A25070" t="s">
        <v>6835</v>
      </c>
      <c r="B25070" s="68">
        <v>466</v>
      </c>
      <c r="C25070" t="s">
        <v>6903</v>
      </c>
      <c r="D25070" t="s">
        <v>6974</v>
      </c>
      <c r="E25070" s="68">
        <v>0</v>
      </c>
      <c r="F25070" s="68">
        <v>1</v>
      </c>
      <c r="G25070" s="68">
        <v>2005</v>
      </c>
      <c r="H25070" s="68">
        <v>1</v>
      </c>
      <c r="I25070" s="68">
        <v>100</v>
      </c>
      <c r="J25070" s="68">
        <v>100</v>
      </c>
      <c r="K25070" s="68"/>
    </row>
    <row r="25071" spans="1:11" x14ac:dyDescent="0.4">
      <c r="A25071" t="s">
        <v>6835</v>
      </c>
      <c r="B25071" s="68">
        <v>466</v>
      </c>
      <c r="C25071" t="s">
        <v>6903</v>
      </c>
      <c r="D25071" t="s">
        <v>6974</v>
      </c>
      <c r="E25071" s="68">
        <v>0</v>
      </c>
      <c r="F25071" s="68">
        <v>1</v>
      </c>
      <c r="G25071" s="68">
        <v>2005</v>
      </c>
      <c r="H25071" s="68">
        <v>2</v>
      </c>
      <c r="I25071" s="68">
        <v>100</v>
      </c>
      <c r="J25071" s="68">
        <v>100</v>
      </c>
      <c r="K25071" s="68"/>
    </row>
    <row r="25072" spans="1:11" x14ac:dyDescent="0.4">
      <c r="A25072" t="s">
        <v>6835</v>
      </c>
      <c r="B25072" s="68">
        <v>466</v>
      </c>
      <c r="C25072" t="s">
        <v>6903</v>
      </c>
      <c r="D25072" t="s">
        <v>6974</v>
      </c>
      <c r="E25072" s="68">
        <v>0</v>
      </c>
      <c r="F25072" s="68">
        <v>1</v>
      </c>
      <c r="G25072" s="68">
        <v>2005</v>
      </c>
      <c r="H25072" s="68">
        <v>3</v>
      </c>
      <c r="I25072" s="68">
        <v>100</v>
      </c>
      <c r="J25072" s="68">
        <v>100</v>
      </c>
      <c r="K25072" s="68"/>
    </row>
    <row r="25073" spans="1:11" x14ac:dyDescent="0.4">
      <c r="A25073" t="s">
        <v>6835</v>
      </c>
      <c r="B25073" s="68">
        <v>466</v>
      </c>
      <c r="C25073" t="s">
        <v>6903</v>
      </c>
      <c r="D25073" t="s">
        <v>6974</v>
      </c>
      <c r="E25073" s="68">
        <v>0</v>
      </c>
      <c r="F25073" s="68">
        <v>1</v>
      </c>
      <c r="G25073" s="68">
        <v>2005</v>
      </c>
      <c r="H25073" s="68">
        <v>4</v>
      </c>
      <c r="I25073" s="68">
        <v>100</v>
      </c>
      <c r="J25073" s="68">
        <v>100</v>
      </c>
      <c r="K25073" s="68"/>
    </row>
    <row r="25074" spans="1:11" x14ac:dyDescent="0.4">
      <c r="A25074" t="s">
        <v>6835</v>
      </c>
      <c r="B25074" s="68">
        <v>466</v>
      </c>
      <c r="C25074" t="s">
        <v>6903</v>
      </c>
      <c r="D25074" t="s">
        <v>6974</v>
      </c>
      <c r="E25074" s="68">
        <v>0</v>
      </c>
      <c r="F25074" s="68">
        <v>1</v>
      </c>
      <c r="G25074" s="68">
        <v>2005</v>
      </c>
      <c r="H25074" s="68">
        <v>5</v>
      </c>
      <c r="I25074" s="68">
        <v>100</v>
      </c>
      <c r="J25074" s="68">
        <v>100</v>
      </c>
      <c r="K25074" s="68"/>
    </row>
    <row r="25075" spans="1:11" x14ac:dyDescent="0.4">
      <c r="A25075" t="s">
        <v>6835</v>
      </c>
      <c r="B25075" s="68">
        <v>466</v>
      </c>
      <c r="C25075" t="s">
        <v>6903</v>
      </c>
      <c r="D25075" t="s">
        <v>6974</v>
      </c>
      <c r="E25075" s="68">
        <v>0</v>
      </c>
      <c r="F25075" s="68">
        <v>1</v>
      </c>
      <c r="G25075" s="68">
        <v>2005</v>
      </c>
      <c r="H25075" s="68">
        <v>6</v>
      </c>
      <c r="I25075" s="68">
        <v>100</v>
      </c>
      <c r="J25075" s="68">
        <v>100</v>
      </c>
      <c r="K25075" s="68"/>
    </row>
    <row r="25076" spans="1:11" x14ac:dyDescent="0.4">
      <c r="A25076" t="s">
        <v>6835</v>
      </c>
      <c r="B25076" s="68">
        <v>466</v>
      </c>
      <c r="C25076" t="s">
        <v>6903</v>
      </c>
      <c r="D25076" t="s">
        <v>6974</v>
      </c>
      <c r="E25076" s="68">
        <v>0</v>
      </c>
      <c r="F25076" s="68">
        <v>1</v>
      </c>
      <c r="G25076" s="68">
        <v>2005</v>
      </c>
      <c r="H25076" s="68">
        <v>7</v>
      </c>
      <c r="I25076" s="68">
        <v>100</v>
      </c>
      <c r="J25076" s="68">
        <v>100</v>
      </c>
      <c r="K25076" s="68"/>
    </row>
    <row r="25077" spans="1:11" x14ac:dyDescent="0.4">
      <c r="A25077" t="s">
        <v>6835</v>
      </c>
      <c r="B25077" s="68">
        <v>466</v>
      </c>
      <c r="C25077" t="s">
        <v>6903</v>
      </c>
      <c r="D25077" t="s">
        <v>6974</v>
      </c>
      <c r="E25077" s="68">
        <v>0</v>
      </c>
      <c r="F25077" s="68">
        <v>1</v>
      </c>
      <c r="G25077" s="68">
        <v>2005</v>
      </c>
      <c r="H25077" s="68">
        <v>8</v>
      </c>
      <c r="I25077" s="68">
        <v>100</v>
      </c>
      <c r="J25077" s="68">
        <v>100</v>
      </c>
      <c r="K25077" s="68"/>
    </row>
    <row r="25078" spans="1:11" x14ac:dyDescent="0.4">
      <c r="A25078" t="s">
        <v>6835</v>
      </c>
      <c r="B25078" s="68">
        <v>466</v>
      </c>
      <c r="C25078" t="s">
        <v>6903</v>
      </c>
      <c r="D25078" t="s">
        <v>6974</v>
      </c>
      <c r="E25078" s="68">
        <v>0</v>
      </c>
      <c r="F25078" s="68">
        <v>1</v>
      </c>
      <c r="G25078" s="68">
        <v>2005</v>
      </c>
      <c r="H25078" s="68">
        <v>9</v>
      </c>
      <c r="I25078" s="68">
        <v>100</v>
      </c>
      <c r="J25078" s="68">
        <v>100</v>
      </c>
      <c r="K25078" s="68"/>
    </row>
    <row r="25079" spans="1:11" x14ac:dyDescent="0.4">
      <c r="A25079" t="s">
        <v>6835</v>
      </c>
      <c r="B25079" s="68">
        <v>466</v>
      </c>
      <c r="C25079" t="s">
        <v>6903</v>
      </c>
      <c r="D25079" t="s">
        <v>6974</v>
      </c>
      <c r="E25079" s="68">
        <v>0</v>
      </c>
      <c r="F25079" s="68">
        <v>1</v>
      </c>
      <c r="G25079" s="68">
        <v>2005</v>
      </c>
      <c r="H25079" s="68">
        <v>10</v>
      </c>
      <c r="I25079" s="68">
        <v>100</v>
      </c>
      <c r="J25079" s="68">
        <v>100</v>
      </c>
      <c r="K25079" s="68"/>
    </row>
    <row r="25080" spans="1:11" x14ac:dyDescent="0.4">
      <c r="A25080" t="s">
        <v>6835</v>
      </c>
      <c r="B25080" s="68">
        <v>466</v>
      </c>
      <c r="C25080" t="s">
        <v>6903</v>
      </c>
      <c r="D25080" t="s">
        <v>6974</v>
      </c>
      <c r="E25080" s="68">
        <v>0</v>
      </c>
      <c r="F25080" s="68">
        <v>1</v>
      </c>
      <c r="G25080" s="68">
        <v>2005</v>
      </c>
      <c r="H25080" s="68">
        <v>11</v>
      </c>
      <c r="I25080" s="68">
        <v>100</v>
      </c>
      <c r="J25080" s="68">
        <v>100</v>
      </c>
      <c r="K25080" s="68"/>
    </row>
    <row r="25081" spans="1:11" x14ac:dyDescent="0.4">
      <c r="A25081" t="s">
        <v>6835</v>
      </c>
      <c r="B25081" s="68">
        <v>466</v>
      </c>
      <c r="C25081" t="s">
        <v>6903</v>
      </c>
      <c r="D25081" t="s">
        <v>6974</v>
      </c>
      <c r="E25081" s="68">
        <v>0</v>
      </c>
      <c r="F25081" s="68">
        <v>1</v>
      </c>
      <c r="G25081" s="68">
        <v>2005</v>
      </c>
      <c r="H25081" s="68">
        <v>12</v>
      </c>
      <c r="I25081" s="68">
        <v>100</v>
      </c>
      <c r="J25081" s="68">
        <v>100</v>
      </c>
      <c r="K25081" s="68"/>
    </row>
    <row r="25082" spans="1:11" x14ac:dyDescent="0.4">
      <c r="A25082" t="s">
        <v>6835</v>
      </c>
      <c r="B25082" s="68">
        <v>466</v>
      </c>
      <c r="C25082" t="s">
        <v>6903</v>
      </c>
      <c r="D25082" t="s">
        <v>6974</v>
      </c>
      <c r="E25082" s="68">
        <v>0</v>
      </c>
      <c r="F25082" s="68">
        <v>1</v>
      </c>
      <c r="G25082" s="68">
        <v>2006</v>
      </c>
      <c r="H25082" s="68">
        <v>1</v>
      </c>
      <c r="I25082" s="68">
        <v>100</v>
      </c>
      <c r="J25082" s="68">
        <v>100</v>
      </c>
      <c r="K25082" s="68"/>
    </row>
    <row r="25083" spans="1:11" x14ac:dyDescent="0.4">
      <c r="A25083" t="s">
        <v>6835</v>
      </c>
      <c r="B25083" s="68">
        <v>466</v>
      </c>
      <c r="C25083" t="s">
        <v>6903</v>
      </c>
      <c r="D25083" t="s">
        <v>6974</v>
      </c>
      <c r="E25083" s="68">
        <v>0</v>
      </c>
      <c r="F25083" s="68">
        <v>1</v>
      </c>
      <c r="G25083" s="68">
        <v>2006</v>
      </c>
      <c r="H25083" s="68">
        <v>2</v>
      </c>
      <c r="I25083" s="68">
        <v>100</v>
      </c>
      <c r="J25083" s="68">
        <v>100</v>
      </c>
      <c r="K25083" s="68"/>
    </row>
    <row r="25084" spans="1:11" x14ac:dyDescent="0.4">
      <c r="A25084" t="s">
        <v>6835</v>
      </c>
      <c r="B25084" s="68">
        <v>466</v>
      </c>
      <c r="C25084" t="s">
        <v>6903</v>
      </c>
      <c r="D25084" t="s">
        <v>6974</v>
      </c>
      <c r="E25084" s="68">
        <v>0</v>
      </c>
      <c r="F25084" s="68">
        <v>1</v>
      </c>
      <c r="G25084" s="68">
        <v>2006</v>
      </c>
      <c r="H25084" s="68">
        <v>3</v>
      </c>
      <c r="I25084" s="68">
        <v>100</v>
      </c>
      <c r="J25084" s="68">
        <v>100</v>
      </c>
      <c r="K25084" s="68"/>
    </row>
    <row r="25085" spans="1:11" x14ac:dyDescent="0.4">
      <c r="A25085" t="s">
        <v>6835</v>
      </c>
      <c r="B25085" s="68">
        <v>466</v>
      </c>
      <c r="C25085" t="s">
        <v>6903</v>
      </c>
      <c r="D25085" t="s">
        <v>6974</v>
      </c>
      <c r="E25085" s="68">
        <v>0</v>
      </c>
      <c r="F25085" s="68">
        <v>1</v>
      </c>
      <c r="G25085" s="68">
        <v>2006</v>
      </c>
      <c r="H25085" s="68">
        <v>4</v>
      </c>
      <c r="I25085" s="68">
        <v>100</v>
      </c>
      <c r="J25085" s="68">
        <v>100</v>
      </c>
      <c r="K25085" s="68"/>
    </row>
    <row r="25086" spans="1:11" x14ac:dyDescent="0.4">
      <c r="A25086" t="s">
        <v>6835</v>
      </c>
      <c r="B25086" s="68">
        <v>466</v>
      </c>
      <c r="C25086" t="s">
        <v>6903</v>
      </c>
      <c r="D25086" t="s">
        <v>6974</v>
      </c>
      <c r="E25086" s="68">
        <v>0</v>
      </c>
      <c r="F25086" s="68">
        <v>1</v>
      </c>
      <c r="G25086" s="68">
        <v>2006</v>
      </c>
      <c r="H25086" s="68">
        <v>5</v>
      </c>
      <c r="I25086" s="68">
        <v>100</v>
      </c>
      <c r="J25086" s="68">
        <v>100</v>
      </c>
      <c r="K25086" s="68"/>
    </row>
    <row r="25087" spans="1:11" x14ac:dyDescent="0.4">
      <c r="A25087" t="s">
        <v>6835</v>
      </c>
      <c r="B25087" s="68">
        <v>466</v>
      </c>
      <c r="C25087" t="s">
        <v>6903</v>
      </c>
      <c r="D25087" t="s">
        <v>6974</v>
      </c>
      <c r="E25087" s="68">
        <v>0</v>
      </c>
      <c r="F25087" s="68">
        <v>1</v>
      </c>
      <c r="G25087" s="68">
        <v>2006</v>
      </c>
      <c r="H25087" s="68">
        <v>6</v>
      </c>
      <c r="I25087" s="68">
        <v>100</v>
      </c>
      <c r="J25087" s="68">
        <v>100</v>
      </c>
      <c r="K25087" s="68"/>
    </row>
    <row r="25088" spans="1:11" x14ac:dyDescent="0.4">
      <c r="A25088" t="s">
        <v>6835</v>
      </c>
      <c r="B25088" s="68">
        <v>466</v>
      </c>
      <c r="C25088" t="s">
        <v>6903</v>
      </c>
      <c r="D25088" t="s">
        <v>6974</v>
      </c>
      <c r="E25088" s="68">
        <v>0</v>
      </c>
      <c r="F25088" s="68">
        <v>1</v>
      </c>
      <c r="G25088" s="68">
        <v>2006</v>
      </c>
      <c r="H25088" s="68">
        <v>7</v>
      </c>
      <c r="I25088" s="68">
        <v>100</v>
      </c>
      <c r="J25088" s="68">
        <v>100</v>
      </c>
      <c r="K25088" s="68"/>
    </row>
    <row r="25089" spans="1:11" x14ac:dyDescent="0.4">
      <c r="A25089" t="s">
        <v>6835</v>
      </c>
      <c r="B25089" s="68">
        <v>466</v>
      </c>
      <c r="C25089" t="s">
        <v>6903</v>
      </c>
      <c r="D25089" t="s">
        <v>6974</v>
      </c>
      <c r="E25089" s="68">
        <v>0</v>
      </c>
      <c r="F25089" s="68">
        <v>1</v>
      </c>
      <c r="G25089" s="68">
        <v>2006</v>
      </c>
      <c r="H25089" s="68">
        <v>8</v>
      </c>
      <c r="I25089" s="68">
        <v>100</v>
      </c>
      <c r="J25089" s="68">
        <v>100</v>
      </c>
      <c r="K25089" s="68"/>
    </row>
    <row r="25090" spans="1:11" x14ac:dyDescent="0.4">
      <c r="A25090" t="s">
        <v>6835</v>
      </c>
      <c r="B25090" s="68">
        <v>466</v>
      </c>
      <c r="C25090" t="s">
        <v>6903</v>
      </c>
      <c r="D25090" t="s">
        <v>6974</v>
      </c>
      <c r="E25090" s="68">
        <v>0</v>
      </c>
      <c r="F25090" s="68">
        <v>1</v>
      </c>
      <c r="G25090" s="68">
        <v>2006</v>
      </c>
      <c r="H25090" s="68">
        <v>9</v>
      </c>
      <c r="I25090" s="68">
        <v>100</v>
      </c>
      <c r="J25090" s="68">
        <v>100</v>
      </c>
      <c r="K25090" s="68"/>
    </row>
    <row r="25091" spans="1:11" x14ac:dyDescent="0.4">
      <c r="A25091" t="s">
        <v>6835</v>
      </c>
      <c r="B25091" s="68">
        <v>466</v>
      </c>
      <c r="C25091" t="s">
        <v>6903</v>
      </c>
      <c r="D25091" t="s">
        <v>6974</v>
      </c>
      <c r="E25091" s="68">
        <v>0</v>
      </c>
      <c r="F25091" s="68">
        <v>1</v>
      </c>
      <c r="G25091" s="68">
        <v>2006</v>
      </c>
      <c r="H25091" s="68">
        <v>10</v>
      </c>
      <c r="I25091" s="68">
        <v>100</v>
      </c>
      <c r="J25091" s="68">
        <v>100</v>
      </c>
      <c r="K25091" s="68"/>
    </row>
    <row r="25092" spans="1:11" x14ac:dyDescent="0.4">
      <c r="A25092" t="s">
        <v>6835</v>
      </c>
      <c r="B25092" s="68">
        <v>466</v>
      </c>
      <c r="C25092" t="s">
        <v>6903</v>
      </c>
      <c r="D25092" t="s">
        <v>6974</v>
      </c>
      <c r="E25092" s="68">
        <v>0</v>
      </c>
      <c r="F25092" s="68">
        <v>1</v>
      </c>
      <c r="G25092" s="68">
        <v>2006</v>
      </c>
      <c r="H25092" s="68">
        <v>11</v>
      </c>
      <c r="I25092" s="68">
        <v>100</v>
      </c>
      <c r="J25092" s="68">
        <v>100</v>
      </c>
      <c r="K25092" s="68"/>
    </row>
    <row r="25093" spans="1:11" x14ac:dyDescent="0.4">
      <c r="A25093" t="s">
        <v>6835</v>
      </c>
      <c r="B25093" s="68">
        <v>466</v>
      </c>
      <c r="C25093" t="s">
        <v>6903</v>
      </c>
      <c r="D25093" t="s">
        <v>6974</v>
      </c>
      <c r="E25093" s="68">
        <v>0</v>
      </c>
      <c r="F25093" s="68">
        <v>1</v>
      </c>
      <c r="G25093" s="68">
        <v>2006</v>
      </c>
      <c r="H25093" s="68">
        <v>12</v>
      </c>
      <c r="I25093" s="68">
        <v>100</v>
      </c>
      <c r="J25093" s="68">
        <v>100</v>
      </c>
      <c r="K25093" s="68"/>
    </row>
    <row r="25094" spans="1:11" x14ac:dyDescent="0.4">
      <c r="A25094" t="s">
        <v>6835</v>
      </c>
      <c r="B25094" s="68">
        <v>466</v>
      </c>
      <c r="C25094" t="s">
        <v>6903</v>
      </c>
      <c r="D25094" t="s">
        <v>6974</v>
      </c>
      <c r="E25094" s="68">
        <v>0</v>
      </c>
      <c r="F25094" s="68">
        <v>1</v>
      </c>
      <c r="G25094" s="68">
        <v>2007</v>
      </c>
      <c r="H25094" s="68">
        <v>1</v>
      </c>
      <c r="I25094" s="68">
        <v>100</v>
      </c>
      <c r="J25094" s="68">
        <v>100</v>
      </c>
      <c r="K25094" s="68"/>
    </row>
    <row r="25095" spans="1:11" x14ac:dyDescent="0.4">
      <c r="A25095" t="s">
        <v>6835</v>
      </c>
      <c r="B25095" s="68">
        <v>466</v>
      </c>
      <c r="C25095" t="s">
        <v>6903</v>
      </c>
      <c r="D25095" t="s">
        <v>6974</v>
      </c>
      <c r="E25095" s="68">
        <v>0</v>
      </c>
      <c r="F25095" s="68">
        <v>1</v>
      </c>
      <c r="G25095" s="68">
        <v>2007</v>
      </c>
      <c r="H25095" s="68">
        <v>2</v>
      </c>
      <c r="I25095" s="68">
        <v>100</v>
      </c>
      <c r="J25095" s="68">
        <v>100</v>
      </c>
      <c r="K25095" s="68"/>
    </row>
    <row r="25096" spans="1:11" x14ac:dyDescent="0.4">
      <c r="A25096" t="s">
        <v>6835</v>
      </c>
      <c r="B25096" s="68">
        <v>466</v>
      </c>
      <c r="C25096" t="s">
        <v>6903</v>
      </c>
      <c r="D25096" t="s">
        <v>6974</v>
      </c>
      <c r="E25096" s="68">
        <v>0</v>
      </c>
      <c r="F25096" s="68">
        <v>1</v>
      </c>
      <c r="G25096" s="68">
        <v>2007</v>
      </c>
      <c r="H25096" s="68">
        <v>3</v>
      </c>
      <c r="I25096" s="68">
        <v>100</v>
      </c>
      <c r="J25096" s="68">
        <v>100</v>
      </c>
      <c r="K25096" s="68"/>
    </row>
    <row r="25097" spans="1:11" x14ac:dyDescent="0.4">
      <c r="A25097" t="s">
        <v>6835</v>
      </c>
      <c r="B25097" s="68">
        <v>466</v>
      </c>
      <c r="C25097" t="s">
        <v>6903</v>
      </c>
      <c r="D25097" t="s">
        <v>6974</v>
      </c>
      <c r="E25097" s="68">
        <v>0</v>
      </c>
      <c r="F25097" s="68">
        <v>1</v>
      </c>
      <c r="G25097" s="68">
        <v>2007</v>
      </c>
      <c r="H25097" s="68">
        <v>4</v>
      </c>
      <c r="I25097" s="68">
        <v>100</v>
      </c>
      <c r="J25097" s="68">
        <v>100</v>
      </c>
      <c r="K25097" s="68"/>
    </row>
    <row r="25098" spans="1:11" x14ac:dyDescent="0.4">
      <c r="A25098" t="s">
        <v>6835</v>
      </c>
      <c r="B25098" s="68">
        <v>466</v>
      </c>
      <c r="C25098" t="s">
        <v>6903</v>
      </c>
      <c r="D25098" t="s">
        <v>6974</v>
      </c>
      <c r="E25098" s="68">
        <v>0</v>
      </c>
      <c r="F25098" s="68">
        <v>1</v>
      </c>
      <c r="G25098" s="68">
        <v>2007</v>
      </c>
      <c r="H25098" s="68">
        <v>5</v>
      </c>
      <c r="I25098" s="68">
        <v>100</v>
      </c>
      <c r="J25098" s="68">
        <v>100</v>
      </c>
      <c r="K25098" s="68"/>
    </row>
    <row r="25099" spans="1:11" x14ac:dyDescent="0.4">
      <c r="A25099" t="s">
        <v>6835</v>
      </c>
      <c r="B25099" s="68">
        <v>466</v>
      </c>
      <c r="C25099" t="s">
        <v>6903</v>
      </c>
      <c r="D25099" t="s">
        <v>6974</v>
      </c>
      <c r="E25099" s="68">
        <v>0</v>
      </c>
      <c r="F25099" s="68">
        <v>1</v>
      </c>
      <c r="G25099" s="68">
        <v>2007</v>
      </c>
      <c r="H25099" s="68">
        <v>6</v>
      </c>
      <c r="I25099" s="68">
        <v>100</v>
      </c>
      <c r="J25099" s="68">
        <v>100</v>
      </c>
      <c r="K25099" s="68"/>
    </row>
    <row r="25100" spans="1:11" x14ac:dyDescent="0.4">
      <c r="A25100" t="s">
        <v>6835</v>
      </c>
      <c r="B25100" s="68">
        <v>466</v>
      </c>
      <c r="C25100" t="s">
        <v>6903</v>
      </c>
      <c r="D25100" t="s">
        <v>6974</v>
      </c>
      <c r="E25100" s="68">
        <v>0</v>
      </c>
      <c r="F25100" s="68">
        <v>1</v>
      </c>
      <c r="G25100" s="68">
        <v>2007</v>
      </c>
      <c r="H25100" s="68">
        <v>7</v>
      </c>
      <c r="I25100" s="68">
        <v>100</v>
      </c>
      <c r="J25100" s="68">
        <v>100</v>
      </c>
      <c r="K25100" s="68"/>
    </row>
    <row r="25101" spans="1:11" x14ac:dyDescent="0.4">
      <c r="A25101" t="s">
        <v>6835</v>
      </c>
      <c r="B25101" s="68">
        <v>466</v>
      </c>
      <c r="C25101" t="s">
        <v>6903</v>
      </c>
      <c r="D25101" t="s">
        <v>6974</v>
      </c>
      <c r="E25101" s="68">
        <v>0</v>
      </c>
      <c r="F25101" s="68">
        <v>1</v>
      </c>
      <c r="G25101" s="68">
        <v>2007</v>
      </c>
      <c r="H25101" s="68">
        <v>8</v>
      </c>
      <c r="I25101" s="68">
        <v>100</v>
      </c>
      <c r="J25101" s="68">
        <v>100</v>
      </c>
      <c r="K25101" s="68"/>
    </row>
    <row r="25102" spans="1:11" x14ac:dyDescent="0.4">
      <c r="A25102" t="s">
        <v>6835</v>
      </c>
      <c r="B25102" s="68">
        <v>466</v>
      </c>
      <c r="C25102" t="s">
        <v>6903</v>
      </c>
      <c r="D25102" t="s">
        <v>6974</v>
      </c>
      <c r="E25102" s="68">
        <v>0</v>
      </c>
      <c r="F25102" s="68">
        <v>1</v>
      </c>
      <c r="G25102" s="68">
        <v>2007</v>
      </c>
      <c r="H25102" s="68">
        <v>9</v>
      </c>
      <c r="I25102" s="68">
        <v>100</v>
      </c>
      <c r="J25102" s="68">
        <v>100</v>
      </c>
      <c r="K25102" s="68"/>
    </row>
    <row r="25103" spans="1:11" x14ac:dyDescent="0.4">
      <c r="A25103" t="s">
        <v>6835</v>
      </c>
      <c r="B25103" s="68">
        <v>466</v>
      </c>
      <c r="C25103" t="s">
        <v>6903</v>
      </c>
      <c r="D25103" t="s">
        <v>6974</v>
      </c>
      <c r="E25103" s="68">
        <v>0</v>
      </c>
      <c r="F25103" s="68">
        <v>1</v>
      </c>
      <c r="G25103" s="68">
        <v>2007</v>
      </c>
      <c r="H25103" s="68">
        <v>10</v>
      </c>
      <c r="I25103" s="68">
        <v>100</v>
      </c>
      <c r="J25103" s="68">
        <v>100</v>
      </c>
      <c r="K25103" s="68"/>
    </row>
    <row r="25104" spans="1:11" x14ac:dyDescent="0.4">
      <c r="A25104" t="s">
        <v>6835</v>
      </c>
      <c r="B25104" s="68">
        <v>466</v>
      </c>
      <c r="C25104" t="s">
        <v>6903</v>
      </c>
      <c r="D25104" t="s">
        <v>6974</v>
      </c>
      <c r="E25104" s="68">
        <v>0</v>
      </c>
      <c r="F25104" s="68">
        <v>1</v>
      </c>
      <c r="G25104" s="68">
        <v>2007</v>
      </c>
      <c r="H25104" s="68">
        <v>11</v>
      </c>
      <c r="I25104" s="68">
        <v>100</v>
      </c>
      <c r="J25104" s="68">
        <v>100</v>
      </c>
      <c r="K25104" s="68"/>
    </row>
    <row r="25105" spans="1:11" x14ac:dyDescent="0.4">
      <c r="A25105" t="s">
        <v>6835</v>
      </c>
      <c r="B25105" s="68">
        <v>466</v>
      </c>
      <c r="C25105" t="s">
        <v>6903</v>
      </c>
      <c r="D25105" t="s">
        <v>6974</v>
      </c>
      <c r="E25105" s="68">
        <v>0</v>
      </c>
      <c r="F25105" s="68">
        <v>1</v>
      </c>
      <c r="G25105" s="68">
        <v>2007</v>
      </c>
      <c r="H25105" s="68">
        <v>12</v>
      </c>
      <c r="I25105" s="68">
        <v>100</v>
      </c>
      <c r="J25105" s="68">
        <v>100</v>
      </c>
      <c r="K25105" s="68"/>
    </row>
    <row r="25106" spans="1:11" x14ac:dyDescent="0.4">
      <c r="A25106" t="s">
        <v>6835</v>
      </c>
      <c r="B25106" s="68">
        <v>466</v>
      </c>
      <c r="C25106" t="s">
        <v>6903</v>
      </c>
      <c r="D25106" t="s">
        <v>6974</v>
      </c>
      <c r="E25106" s="68">
        <v>0</v>
      </c>
      <c r="F25106" s="68">
        <v>1</v>
      </c>
      <c r="G25106" s="68">
        <v>2008</v>
      </c>
      <c r="H25106" s="68">
        <v>1</v>
      </c>
      <c r="I25106" s="68">
        <v>100</v>
      </c>
      <c r="J25106" s="68">
        <v>100</v>
      </c>
      <c r="K25106" s="68"/>
    </row>
    <row r="25107" spans="1:11" x14ac:dyDescent="0.4">
      <c r="A25107" t="s">
        <v>6835</v>
      </c>
      <c r="B25107" s="68">
        <v>466</v>
      </c>
      <c r="C25107" t="s">
        <v>6903</v>
      </c>
      <c r="D25107" t="s">
        <v>6974</v>
      </c>
      <c r="E25107" s="68">
        <v>0</v>
      </c>
      <c r="F25107" s="68">
        <v>1</v>
      </c>
      <c r="G25107" s="68">
        <v>2008</v>
      </c>
      <c r="H25107" s="68">
        <v>2</v>
      </c>
      <c r="I25107" s="68">
        <v>100</v>
      </c>
      <c r="J25107" s="68">
        <v>100</v>
      </c>
      <c r="K25107" s="68"/>
    </row>
    <row r="25108" spans="1:11" x14ac:dyDescent="0.4">
      <c r="A25108" t="s">
        <v>6835</v>
      </c>
      <c r="B25108" s="68">
        <v>466</v>
      </c>
      <c r="C25108" t="s">
        <v>6903</v>
      </c>
      <c r="D25108" t="s">
        <v>6974</v>
      </c>
      <c r="E25108" s="68">
        <v>0</v>
      </c>
      <c r="F25108" s="68">
        <v>1</v>
      </c>
      <c r="G25108" s="68">
        <v>2008</v>
      </c>
      <c r="H25108" s="68">
        <v>3</v>
      </c>
      <c r="I25108" s="68">
        <v>100</v>
      </c>
      <c r="J25108" s="68">
        <v>100</v>
      </c>
      <c r="K25108" s="68"/>
    </row>
    <row r="25109" spans="1:11" x14ac:dyDescent="0.4">
      <c r="A25109" t="s">
        <v>6835</v>
      </c>
      <c r="B25109" s="68">
        <v>466</v>
      </c>
      <c r="C25109" t="s">
        <v>6903</v>
      </c>
      <c r="D25109" t="s">
        <v>6974</v>
      </c>
      <c r="E25109" s="68">
        <v>0</v>
      </c>
      <c r="F25109" s="68">
        <v>1</v>
      </c>
      <c r="G25109" s="68">
        <v>2008</v>
      </c>
      <c r="H25109" s="68">
        <v>4</v>
      </c>
      <c r="I25109" s="68">
        <v>100</v>
      </c>
      <c r="J25109" s="68">
        <v>100</v>
      </c>
      <c r="K25109" s="68"/>
    </row>
    <row r="25110" spans="1:11" x14ac:dyDescent="0.4">
      <c r="A25110" t="s">
        <v>6835</v>
      </c>
      <c r="B25110" s="68">
        <v>466</v>
      </c>
      <c r="C25110" t="s">
        <v>6903</v>
      </c>
      <c r="D25110" t="s">
        <v>6974</v>
      </c>
      <c r="E25110" s="68">
        <v>0</v>
      </c>
      <c r="F25110" s="68">
        <v>1</v>
      </c>
      <c r="G25110" s="68">
        <v>2008</v>
      </c>
      <c r="H25110" s="68">
        <v>5</v>
      </c>
      <c r="I25110" s="68">
        <v>100</v>
      </c>
      <c r="J25110" s="68">
        <v>100</v>
      </c>
      <c r="K25110" s="68"/>
    </row>
    <row r="25111" spans="1:11" x14ac:dyDescent="0.4">
      <c r="A25111" t="s">
        <v>6835</v>
      </c>
      <c r="B25111" s="68">
        <v>466</v>
      </c>
      <c r="C25111" t="s">
        <v>6903</v>
      </c>
      <c r="D25111" t="s">
        <v>6974</v>
      </c>
      <c r="E25111" s="68">
        <v>0</v>
      </c>
      <c r="F25111" s="68">
        <v>1</v>
      </c>
      <c r="G25111" s="68">
        <v>2008</v>
      </c>
      <c r="H25111" s="68">
        <v>6</v>
      </c>
      <c r="I25111" s="68">
        <v>100</v>
      </c>
      <c r="J25111" s="68">
        <v>100</v>
      </c>
      <c r="K25111" s="68"/>
    </row>
    <row r="25112" spans="1:11" x14ac:dyDescent="0.4">
      <c r="A25112" t="s">
        <v>6835</v>
      </c>
      <c r="B25112" s="68">
        <v>466</v>
      </c>
      <c r="C25112" t="s">
        <v>6903</v>
      </c>
      <c r="D25112" t="s">
        <v>6974</v>
      </c>
      <c r="E25112" s="68">
        <v>0</v>
      </c>
      <c r="F25112" s="68">
        <v>1</v>
      </c>
      <c r="G25112" s="68">
        <v>2008</v>
      </c>
      <c r="H25112" s="68">
        <v>7</v>
      </c>
      <c r="I25112" s="68">
        <v>100</v>
      </c>
      <c r="J25112" s="68">
        <v>100</v>
      </c>
      <c r="K25112" s="68"/>
    </row>
    <row r="25113" spans="1:11" x14ac:dyDescent="0.4">
      <c r="A25113" t="s">
        <v>6835</v>
      </c>
      <c r="B25113" s="68">
        <v>466</v>
      </c>
      <c r="C25113" t="s">
        <v>6903</v>
      </c>
      <c r="D25113" t="s">
        <v>6974</v>
      </c>
      <c r="E25113" s="68">
        <v>0</v>
      </c>
      <c r="F25113" s="68">
        <v>1</v>
      </c>
      <c r="G25113" s="68">
        <v>2008</v>
      </c>
      <c r="H25113" s="68">
        <v>8</v>
      </c>
      <c r="I25113" s="68">
        <v>100</v>
      </c>
      <c r="J25113" s="68">
        <v>100</v>
      </c>
      <c r="K25113" s="68"/>
    </row>
    <row r="25114" spans="1:11" x14ac:dyDescent="0.4">
      <c r="A25114" t="s">
        <v>6835</v>
      </c>
      <c r="B25114" s="68">
        <v>466</v>
      </c>
      <c r="C25114" t="s">
        <v>6903</v>
      </c>
      <c r="D25114" t="s">
        <v>6974</v>
      </c>
      <c r="E25114" s="68">
        <v>0</v>
      </c>
      <c r="F25114" s="68">
        <v>1</v>
      </c>
      <c r="G25114" s="68">
        <v>2008</v>
      </c>
      <c r="H25114" s="68">
        <v>9</v>
      </c>
      <c r="I25114" s="68">
        <v>100</v>
      </c>
      <c r="J25114" s="68">
        <v>100</v>
      </c>
      <c r="K25114" s="68"/>
    </row>
    <row r="25115" spans="1:11" x14ac:dyDescent="0.4">
      <c r="A25115" t="s">
        <v>6835</v>
      </c>
      <c r="B25115" s="68">
        <v>466</v>
      </c>
      <c r="C25115" t="s">
        <v>6903</v>
      </c>
      <c r="D25115" t="s">
        <v>6974</v>
      </c>
      <c r="E25115" s="68">
        <v>0</v>
      </c>
      <c r="F25115" s="68">
        <v>1</v>
      </c>
      <c r="G25115" s="68">
        <v>2008</v>
      </c>
      <c r="H25115" s="68">
        <v>10</v>
      </c>
      <c r="I25115" s="68">
        <v>100</v>
      </c>
      <c r="J25115" s="68">
        <v>100</v>
      </c>
      <c r="K25115" s="68"/>
    </row>
    <row r="25116" spans="1:11" x14ac:dyDescent="0.4">
      <c r="A25116" t="s">
        <v>6835</v>
      </c>
      <c r="B25116" s="68">
        <v>466</v>
      </c>
      <c r="C25116" t="s">
        <v>6903</v>
      </c>
      <c r="D25116" t="s">
        <v>6974</v>
      </c>
      <c r="E25116" s="68">
        <v>0</v>
      </c>
      <c r="F25116" s="68">
        <v>1</v>
      </c>
      <c r="G25116" s="68">
        <v>2008</v>
      </c>
      <c r="H25116" s="68">
        <v>11</v>
      </c>
      <c r="I25116" s="68">
        <v>100</v>
      </c>
      <c r="J25116" s="68">
        <v>100</v>
      </c>
      <c r="K25116" s="68"/>
    </row>
    <row r="25117" spans="1:11" x14ac:dyDescent="0.4">
      <c r="A25117" t="s">
        <v>6835</v>
      </c>
      <c r="B25117" s="68">
        <v>466</v>
      </c>
      <c r="C25117" t="s">
        <v>6903</v>
      </c>
      <c r="D25117" t="s">
        <v>6974</v>
      </c>
      <c r="E25117" s="68">
        <v>0</v>
      </c>
      <c r="F25117" s="68">
        <v>1</v>
      </c>
      <c r="G25117" s="68">
        <v>2008</v>
      </c>
      <c r="H25117" s="68">
        <v>12</v>
      </c>
      <c r="I25117" s="68">
        <v>100</v>
      </c>
      <c r="J25117" s="68">
        <v>100</v>
      </c>
      <c r="K25117" s="68"/>
    </row>
    <row r="25118" spans="1:11" x14ac:dyDescent="0.4">
      <c r="A25118" t="s">
        <v>6835</v>
      </c>
      <c r="B25118" s="68">
        <v>466</v>
      </c>
      <c r="C25118" t="s">
        <v>6903</v>
      </c>
      <c r="D25118" t="s">
        <v>6974</v>
      </c>
      <c r="E25118" s="68">
        <v>0</v>
      </c>
      <c r="F25118" s="68">
        <v>1</v>
      </c>
      <c r="G25118" s="68">
        <v>2009</v>
      </c>
      <c r="H25118" s="68">
        <v>1</v>
      </c>
      <c r="I25118" s="68">
        <v>100</v>
      </c>
      <c r="J25118" s="68">
        <v>100</v>
      </c>
      <c r="K25118" s="68"/>
    </row>
    <row r="25119" spans="1:11" x14ac:dyDescent="0.4">
      <c r="A25119" t="s">
        <v>6835</v>
      </c>
      <c r="B25119" s="68">
        <v>466</v>
      </c>
      <c r="C25119" t="s">
        <v>6903</v>
      </c>
      <c r="D25119" t="s">
        <v>6974</v>
      </c>
      <c r="E25119" s="68">
        <v>0</v>
      </c>
      <c r="F25119" s="68">
        <v>1</v>
      </c>
      <c r="G25119" s="68">
        <v>2009</v>
      </c>
      <c r="H25119" s="68">
        <v>2</v>
      </c>
      <c r="I25119" s="68">
        <v>100</v>
      </c>
      <c r="J25119" s="68">
        <v>100</v>
      </c>
      <c r="K25119" s="68"/>
    </row>
    <row r="25120" spans="1:11" x14ac:dyDescent="0.4">
      <c r="A25120" t="s">
        <v>6835</v>
      </c>
      <c r="B25120" s="68">
        <v>466</v>
      </c>
      <c r="C25120" t="s">
        <v>6903</v>
      </c>
      <c r="D25120" t="s">
        <v>6974</v>
      </c>
      <c r="E25120" s="68">
        <v>0</v>
      </c>
      <c r="F25120" s="68">
        <v>1</v>
      </c>
      <c r="G25120" s="68">
        <v>2009</v>
      </c>
      <c r="H25120" s="68">
        <v>3</v>
      </c>
      <c r="I25120" s="68">
        <v>100</v>
      </c>
      <c r="J25120" s="68">
        <v>100</v>
      </c>
      <c r="K25120" s="68"/>
    </row>
    <row r="25121" spans="1:11" x14ac:dyDescent="0.4">
      <c r="A25121" t="s">
        <v>6835</v>
      </c>
      <c r="B25121" s="68">
        <v>466</v>
      </c>
      <c r="C25121" t="s">
        <v>6903</v>
      </c>
      <c r="D25121" t="s">
        <v>6974</v>
      </c>
      <c r="E25121" s="68">
        <v>0</v>
      </c>
      <c r="F25121" s="68">
        <v>1</v>
      </c>
      <c r="G25121" s="68">
        <v>2009</v>
      </c>
      <c r="H25121" s="68">
        <v>4</v>
      </c>
      <c r="I25121" s="68">
        <v>100</v>
      </c>
      <c r="J25121" s="68">
        <v>100</v>
      </c>
      <c r="K25121" s="68"/>
    </row>
    <row r="25122" spans="1:11" x14ac:dyDescent="0.4">
      <c r="A25122" t="s">
        <v>6835</v>
      </c>
      <c r="B25122" s="68">
        <v>466</v>
      </c>
      <c r="C25122" t="s">
        <v>6903</v>
      </c>
      <c r="D25122" t="s">
        <v>6974</v>
      </c>
      <c r="E25122" s="68">
        <v>0</v>
      </c>
      <c r="F25122" s="68">
        <v>1</v>
      </c>
      <c r="G25122" s="68">
        <v>2009</v>
      </c>
      <c r="H25122" s="68">
        <v>5</v>
      </c>
      <c r="I25122" s="68">
        <v>100</v>
      </c>
      <c r="J25122" s="68">
        <v>100</v>
      </c>
      <c r="K25122" s="68"/>
    </row>
    <row r="25123" spans="1:11" x14ac:dyDescent="0.4">
      <c r="A25123" t="s">
        <v>6835</v>
      </c>
      <c r="B25123" s="68">
        <v>466</v>
      </c>
      <c r="C25123" t="s">
        <v>6903</v>
      </c>
      <c r="D25123" t="s">
        <v>6974</v>
      </c>
      <c r="E25123" s="68">
        <v>0</v>
      </c>
      <c r="F25123" s="68">
        <v>1</v>
      </c>
      <c r="G25123" s="68">
        <v>2009</v>
      </c>
      <c r="H25123" s="68">
        <v>6</v>
      </c>
      <c r="I25123" s="68">
        <v>100</v>
      </c>
      <c r="J25123" s="68">
        <v>100</v>
      </c>
      <c r="K25123" s="68"/>
    </row>
    <row r="25124" spans="1:11" x14ac:dyDescent="0.4">
      <c r="A25124" t="s">
        <v>6835</v>
      </c>
      <c r="B25124" s="68">
        <v>466</v>
      </c>
      <c r="C25124" t="s">
        <v>6903</v>
      </c>
      <c r="D25124" t="s">
        <v>6974</v>
      </c>
      <c r="E25124" s="68">
        <v>0</v>
      </c>
      <c r="F25124" s="68">
        <v>1</v>
      </c>
      <c r="G25124" s="68">
        <v>2009</v>
      </c>
      <c r="H25124" s="68">
        <v>7</v>
      </c>
      <c r="I25124" s="68">
        <v>100</v>
      </c>
      <c r="J25124" s="68">
        <v>100</v>
      </c>
      <c r="K25124" s="68"/>
    </row>
    <row r="25125" spans="1:11" x14ac:dyDescent="0.4">
      <c r="A25125" t="s">
        <v>6835</v>
      </c>
      <c r="B25125" s="68">
        <v>466</v>
      </c>
      <c r="C25125" t="s">
        <v>6903</v>
      </c>
      <c r="D25125" t="s">
        <v>6974</v>
      </c>
      <c r="E25125" s="68">
        <v>0</v>
      </c>
      <c r="F25125" s="68">
        <v>1</v>
      </c>
      <c r="G25125" s="68">
        <v>2009</v>
      </c>
      <c r="H25125" s="68">
        <v>8</v>
      </c>
      <c r="I25125" s="68">
        <v>100</v>
      </c>
      <c r="J25125" s="68">
        <v>100</v>
      </c>
      <c r="K25125" s="68"/>
    </row>
    <row r="25126" spans="1:11" x14ac:dyDescent="0.4">
      <c r="A25126" t="s">
        <v>6835</v>
      </c>
      <c r="B25126" s="68">
        <v>466</v>
      </c>
      <c r="C25126" t="s">
        <v>6903</v>
      </c>
      <c r="D25126" t="s">
        <v>6974</v>
      </c>
      <c r="E25126" s="68">
        <v>0</v>
      </c>
      <c r="F25126" s="68">
        <v>1</v>
      </c>
      <c r="G25126" s="68">
        <v>2009</v>
      </c>
      <c r="H25126" s="68">
        <v>9</v>
      </c>
      <c r="I25126" s="68">
        <v>100</v>
      </c>
      <c r="J25126" s="68">
        <v>100</v>
      </c>
      <c r="K25126" s="68"/>
    </row>
    <row r="25127" spans="1:11" x14ac:dyDescent="0.4">
      <c r="A25127" t="s">
        <v>6835</v>
      </c>
      <c r="B25127" s="68">
        <v>466</v>
      </c>
      <c r="C25127" t="s">
        <v>6903</v>
      </c>
      <c r="D25127" t="s">
        <v>6974</v>
      </c>
      <c r="E25127" s="68">
        <v>0</v>
      </c>
      <c r="F25127" s="68">
        <v>1</v>
      </c>
      <c r="G25127" s="68">
        <v>2009</v>
      </c>
      <c r="H25127" s="68">
        <v>10</v>
      </c>
      <c r="I25127" s="68">
        <v>100</v>
      </c>
      <c r="J25127" s="68">
        <v>100</v>
      </c>
      <c r="K25127" s="68"/>
    </row>
    <row r="25128" spans="1:11" x14ac:dyDescent="0.4">
      <c r="A25128" t="s">
        <v>6835</v>
      </c>
      <c r="B25128" s="68">
        <v>466</v>
      </c>
      <c r="C25128" t="s">
        <v>6903</v>
      </c>
      <c r="D25128" t="s">
        <v>6974</v>
      </c>
      <c r="E25128" s="68">
        <v>0</v>
      </c>
      <c r="F25128" s="68">
        <v>1</v>
      </c>
      <c r="G25128" s="68">
        <v>2009</v>
      </c>
      <c r="H25128" s="68">
        <v>11</v>
      </c>
      <c r="I25128" s="68">
        <v>100</v>
      </c>
      <c r="J25128" s="68">
        <v>100</v>
      </c>
      <c r="K25128" s="68"/>
    </row>
    <row r="25129" spans="1:11" x14ac:dyDescent="0.4">
      <c r="A25129" t="s">
        <v>6835</v>
      </c>
      <c r="B25129" s="68">
        <v>466</v>
      </c>
      <c r="C25129" t="s">
        <v>6903</v>
      </c>
      <c r="D25129" t="s">
        <v>6974</v>
      </c>
      <c r="E25129" s="68">
        <v>0</v>
      </c>
      <c r="F25129" s="68">
        <v>1</v>
      </c>
      <c r="G25129" s="68">
        <v>2009</v>
      </c>
      <c r="H25129" s="68">
        <v>12</v>
      </c>
      <c r="I25129" s="68">
        <v>100</v>
      </c>
      <c r="J25129" s="68">
        <v>100</v>
      </c>
      <c r="K25129" s="68"/>
    </row>
    <row r="25130" spans="1:11" x14ac:dyDescent="0.4">
      <c r="A25130" t="s">
        <v>6835</v>
      </c>
      <c r="B25130" s="68">
        <v>466</v>
      </c>
      <c r="C25130" t="s">
        <v>6903</v>
      </c>
      <c r="D25130" t="s">
        <v>6974</v>
      </c>
      <c r="E25130" s="68">
        <v>0</v>
      </c>
      <c r="F25130" s="68">
        <v>1</v>
      </c>
      <c r="G25130" s="68">
        <v>2010</v>
      </c>
      <c r="H25130" s="68">
        <v>1</v>
      </c>
      <c r="I25130" s="68">
        <v>100</v>
      </c>
      <c r="J25130" s="68">
        <v>100</v>
      </c>
      <c r="K25130" s="68"/>
    </row>
    <row r="25131" spans="1:11" x14ac:dyDescent="0.4">
      <c r="A25131" t="s">
        <v>6835</v>
      </c>
      <c r="B25131" s="68">
        <v>466</v>
      </c>
      <c r="C25131" t="s">
        <v>6903</v>
      </c>
      <c r="D25131" t="s">
        <v>6974</v>
      </c>
      <c r="E25131" s="68">
        <v>0</v>
      </c>
      <c r="F25131" s="68">
        <v>1</v>
      </c>
      <c r="G25131" s="68">
        <v>2010</v>
      </c>
      <c r="H25131" s="68">
        <v>2</v>
      </c>
      <c r="I25131" s="68">
        <v>100</v>
      </c>
      <c r="J25131" s="68">
        <v>100</v>
      </c>
      <c r="K25131" s="68"/>
    </row>
    <row r="25132" spans="1:11" x14ac:dyDescent="0.4">
      <c r="A25132" t="s">
        <v>6835</v>
      </c>
      <c r="B25132" s="68">
        <v>466</v>
      </c>
      <c r="C25132" t="s">
        <v>6903</v>
      </c>
      <c r="D25132" t="s">
        <v>6974</v>
      </c>
      <c r="E25132" s="68">
        <v>0</v>
      </c>
      <c r="F25132" s="68">
        <v>1</v>
      </c>
      <c r="G25132" s="68">
        <v>2010</v>
      </c>
      <c r="H25132" s="68">
        <v>3</v>
      </c>
      <c r="I25132" s="68">
        <v>100</v>
      </c>
      <c r="J25132" s="68">
        <v>100</v>
      </c>
      <c r="K25132" s="68"/>
    </row>
    <row r="25133" spans="1:11" x14ac:dyDescent="0.4">
      <c r="A25133" t="s">
        <v>6835</v>
      </c>
      <c r="B25133" s="68">
        <v>466</v>
      </c>
      <c r="C25133" t="s">
        <v>6903</v>
      </c>
      <c r="D25133" t="s">
        <v>6974</v>
      </c>
      <c r="E25133" s="68">
        <v>0</v>
      </c>
      <c r="F25133" s="68">
        <v>1</v>
      </c>
      <c r="G25133" s="68">
        <v>2010</v>
      </c>
      <c r="H25133" s="68">
        <v>4</v>
      </c>
      <c r="I25133" s="68">
        <v>100</v>
      </c>
      <c r="J25133" s="68">
        <v>100</v>
      </c>
      <c r="K25133" s="68"/>
    </row>
    <row r="25134" spans="1:11" x14ac:dyDescent="0.4">
      <c r="A25134" t="s">
        <v>6835</v>
      </c>
      <c r="B25134" s="68">
        <v>466</v>
      </c>
      <c r="C25134" t="s">
        <v>6903</v>
      </c>
      <c r="D25134" t="s">
        <v>6974</v>
      </c>
      <c r="E25134" s="68">
        <v>0</v>
      </c>
      <c r="F25134" s="68">
        <v>1</v>
      </c>
      <c r="G25134" s="68">
        <v>2010</v>
      </c>
      <c r="H25134" s="68">
        <v>5</v>
      </c>
      <c r="I25134" s="68">
        <v>100</v>
      </c>
      <c r="J25134" s="68">
        <v>100</v>
      </c>
      <c r="K25134" s="68"/>
    </row>
    <row r="25135" spans="1:11" x14ac:dyDescent="0.4">
      <c r="A25135" t="s">
        <v>6835</v>
      </c>
      <c r="B25135" s="68">
        <v>466</v>
      </c>
      <c r="C25135" t="s">
        <v>6903</v>
      </c>
      <c r="D25135" t="s">
        <v>6974</v>
      </c>
      <c r="E25135" s="68">
        <v>0</v>
      </c>
      <c r="F25135" s="68">
        <v>1</v>
      </c>
      <c r="G25135" s="68">
        <v>2010</v>
      </c>
      <c r="H25135" s="68">
        <v>6</v>
      </c>
      <c r="I25135" s="68">
        <v>100</v>
      </c>
      <c r="J25135" s="68">
        <v>100</v>
      </c>
      <c r="K25135" s="68"/>
    </row>
    <row r="25136" spans="1:11" x14ac:dyDescent="0.4">
      <c r="A25136" t="s">
        <v>6835</v>
      </c>
      <c r="B25136" s="68">
        <v>466</v>
      </c>
      <c r="C25136" t="s">
        <v>6903</v>
      </c>
      <c r="D25136" t="s">
        <v>6974</v>
      </c>
      <c r="E25136" s="68">
        <v>0</v>
      </c>
      <c r="F25136" s="68">
        <v>1</v>
      </c>
      <c r="G25136" s="68">
        <v>2010</v>
      </c>
      <c r="H25136" s="68">
        <v>7</v>
      </c>
      <c r="I25136" s="68">
        <v>100</v>
      </c>
      <c r="J25136" s="68">
        <v>100</v>
      </c>
      <c r="K25136" s="68"/>
    </row>
    <row r="25137" spans="1:11" x14ac:dyDescent="0.4">
      <c r="A25137" t="s">
        <v>6835</v>
      </c>
      <c r="B25137" s="68">
        <v>466</v>
      </c>
      <c r="C25137" t="s">
        <v>6903</v>
      </c>
      <c r="D25137" t="s">
        <v>6974</v>
      </c>
      <c r="E25137" s="68">
        <v>0</v>
      </c>
      <c r="F25137" s="68">
        <v>1</v>
      </c>
      <c r="G25137" s="68">
        <v>2010</v>
      </c>
      <c r="H25137" s="68">
        <v>8</v>
      </c>
      <c r="I25137" s="68">
        <v>100</v>
      </c>
      <c r="J25137" s="68">
        <v>100</v>
      </c>
      <c r="K25137" s="68"/>
    </row>
    <row r="25138" spans="1:11" x14ac:dyDescent="0.4">
      <c r="A25138" t="s">
        <v>6835</v>
      </c>
      <c r="B25138" s="68">
        <v>466</v>
      </c>
      <c r="C25138" t="s">
        <v>6903</v>
      </c>
      <c r="D25138" t="s">
        <v>6974</v>
      </c>
      <c r="E25138" s="68">
        <v>0</v>
      </c>
      <c r="F25138" s="68">
        <v>1</v>
      </c>
      <c r="G25138" s="68">
        <v>2010</v>
      </c>
      <c r="H25138" s="68">
        <v>9</v>
      </c>
      <c r="I25138" s="68">
        <v>100</v>
      </c>
      <c r="J25138" s="68">
        <v>100</v>
      </c>
      <c r="K25138" s="68"/>
    </row>
    <row r="25139" spans="1:11" x14ac:dyDescent="0.4">
      <c r="A25139" t="s">
        <v>6835</v>
      </c>
      <c r="B25139" s="68">
        <v>466</v>
      </c>
      <c r="C25139" t="s">
        <v>6903</v>
      </c>
      <c r="D25139" t="s">
        <v>6974</v>
      </c>
      <c r="E25139" s="68">
        <v>0</v>
      </c>
      <c r="F25139" s="68">
        <v>1</v>
      </c>
      <c r="G25139" s="68">
        <v>2010</v>
      </c>
      <c r="H25139" s="68">
        <v>10</v>
      </c>
      <c r="I25139" s="68">
        <v>100</v>
      </c>
      <c r="J25139" s="68">
        <v>100</v>
      </c>
      <c r="K25139" s="68"/>
    </row>
    <row r="25140" spans="1:11" x14ac:dyDescent="0.4">
      <c r="A25140" t="s">
        <v>6835</v>
      </c>
      <c r="B25140" s="68">
        <v>466</v>
      </c>
      <c r="C25140" t="s">
        <v>6903</v>
      </c>
      <c r="D25140" t="s">
        <v>6974</v>
      </c>
      <c r="E25140" s="68">
        <v>0</v>
      </c>
      <c r="F25140" s="68">
        <v>1</v>
      </c>
      <c r="G25140" s="68">
        <v>2010</v>
      </c>
      <c r="H25140" s="68">
        <v>11</v>
      </c>
      <c r="I25140" s="68">
        <v>100</v>
      </c>
      <c r="J25140" s="68">
        <v>100</v>
      </c>
      <c r="K25140" s="68"/>
    </row>
    <row r="25141" spans="1:11" x14ac:dyDescent="0.4">
      <c r="A25141" t="s">
        <v>6835</v>
      </c>
      <c r="B25141" s="68">
        <v>466</v>
      </c>
      <c r="C25141" t="s">
        <v>6903</v>
      </c>
      <c r="D25141" t="s">
        <v>6974</v>
      </c>
      <c r="E25141" s="68">
        <v>0</v>
      </c>
      <c r="F25141" s="68">
        <v>1</v>
      </c>
      <c r="G25141" s="68">
        <v>2010</v>
      </c>
      <c r="H25141" s="68">
        <v>12</v>
      </c>
      <c r="I25141" s="68">
        <v>100</v>
      </c>
      <c r="J25141" s="68">
        <v>100</v>
      </c>
      <c r="K25141" s="68"/>
    </row>
    <row r="25142" spans="1:11" x14ac:dyDescent="0.4">
      <c r="A25142" t="s">
        <v>6835</v>
      </c>
      <c r="B25142" s="68">
        <v>466</v>
      </c>
      <c r="C25142" t="s">
        <v>6903</v>
      </c>
      <c r="D25142" t="s">
        <v>6974</v>
      </c>
      <c r="E25142" s="68">
        <v>0</v>
      </c>
      <c r="F25142" s="68">
        <v>1</v>
      </c>
      <c r="G25142" s="68">
        <v>2011</v>
      </c>
      <c r="H25142" s="68">
        <v>1</v>
      </c>
      <c r="I25142" s="68">
        <v>100</v>
      </c>
      <c r="J25142" s="68">
        <v>100</v>
      </c>
      <c r="K25142" s="68"/>
    </row>
    <row r="25143" spans="1:11" x14ac:dyDescent="0.4">
      <c r="A25143" t="s">
        <v>6835</v>
      </c>
      <c r="B25143" s="68">
        <v>466</v>
      </c>
      <c r="C25143" t="s">
        <v>6903</v>
      </c>
      <c r="D25143" t="s">
        <v>6974</v>
      </c>
      <c r="E25143" s="68">
        <v>0</v>
      </c>
      <c r="F25143" s="68">
        <v>1</v>
      </c>
      <c r="G25143" s="68">
        <v>2011</v>
      </c>
      <c r="H25143" s="68">
        <v>2</v>
      </c>
      <c r="I25143" s="68">
        <v>100</v>
      </c>
      <c r="J25143" s="68">
        <v>100</v>
      </c>
      <c r="K25143" s="68"/>
    </row>
    <row r="25144" spans="1:11" x14ac:dyDescent="0.4">
      <c r="A25144" t="s">
        <v>6835</v>
      </c>
      <c r="B25144" s="68">
        <v>466</v>
      </c>
      <c r="C25144" t="s">
        <v>6903</v>
      </c>
      <c r="D25144" t="s">
        <v>6974</v>
      </c>
      <c r="E25144" s="68">
        <v>0</v>
      </c>
      <c r="F25144" s="68">
        <v>1</v>
      </c>
      <c r="G25144" s="68">
        <v>2011</v>
      </c>
      <c r="H25144" s="68">
        <v>3</v>
      </c>
      <c r="I25144" s="68">
        <v>100</v>
      </c>
      <c r="J25144" s="68">
        <v>100</v>
      </c>
      <c r="K25144" s="68"/>
    </row>
    <row r="25145" spans="1:11" x14ac:dyDescent="0.4">
      <c r="A25145" t="s">
        <v>6835</v>
      </c>
      <c r="B25145" s="68">
        <v>466</v>
      </c>
      <c r="C25145" t="s">
        <v>6903</v>
      </c>
      <c r="D25145" t="s">
        <v>6974</v>
      </c>
      <c r="E25145" s="68">
        <v>0</v>
      </c>
      <c r="F25145" s="68">
        <v>1</v>
      </c>
      <c r="G25145" s="68">
        <v>2011</v>
      </c>
      <c r="H25145" s="68">
        <v>4</v>
      </c>
      <c r="I25145" s="68">
        <v>100</v>
      </c>
      <c r="J25145" s="68">
        <v>100</v>
      </c>
      <c r="K25145" s="68"/>
    </row>
    <row r="25146" spans="1:11" x14ac:dyDescent="0.4">
      <c r="A25146" t="s">
        <v>6835</v>
      </c>
      <c r="B25146" s="68">
        <v>466</v>
      </c>
      <c r="C25146" t="s">
        <v>6903</v>
      </c>
      <c r="D25146" t="s">
        <v>6974</v>
      </c>
      <c r="E25146" s="68">
        <v>0</v>
      </c>
      <c r="F25146" s="68">
        <v>1</v>
      </c>
      <c r="G25146" s="68">
        <v>2011</v>
      </c>
      <c r="H25146" s="68">
        <v>5</v>
      </c>
      <c r="I25146" s="68">
        <v>100</v>
      </c>
      <c r="J25146" s="68">
        <v>100</v>
      </c>
      <c r="K25146" s="68"/>
    </row>
    <row r="25147" spans="1:11" x14ac:dyDescent="0.4">
      <c r="A25147" t="s">
        <v>6835</v>
      </c>
      <c r="B25147" s="68">
        <v>466</v>
      </c>
      <c r="C25147" t="s">
        <v>6903</v>
      </c>
      <c r="D25147" t="s">
        <v>6974</v>
      </c>
      <c r="E25147" s="68">
        <v>0</v>
      </c>
      <c r="F25147" s="68">
        <v>1</v>
      </c>
      <c r="G25147" s="68">
        <v>2011</v>
      </c>
      <c r="H25147" s="68">
        <v>6</v>
      </c>
      <c r="I25147" s="68">
        <v>100</v>
      </c>
      <c r="J25147" s="68">
        <v>100</v>
      </c>
      <c r="K25147" s="68"/>
    </row>
    <row r="25148" spans="1:11" x14ac:dyDescent="0.4">
      <c r="A25148" t="s">
        <v>6835</v>
      </c>
      <c r="B25148" s="68">
        <v>466</v>
      </c>
      <c r="C25148" t="s">
        <v>6903</v>
      </c>
      <c r="D25148" t="s">
        <v>6974</v>
      </c>
      <c r="E25148" s="68">
        <v>0</v>
      </c>
      <c r="F25148" s="68">
        <v>1</v>
      </c>
      <c r="G25148" s="68">
        <v>2011</v>
      </c>
      <c r="H25148" s="68">
        <v>7</v>
      </c>
      <c r="I25148" s="68">
        <v>100</v>
      </c>
      <c r="J25148" s="68">
        <v>100</v>
      </c>
      <c r="K25148" s="68"/>
    </row>
    <row r="25149" spans="1:11" x14ac:dyDescent="0.4">
      <c r="A25149" t="s">
        <v>6835</v>
      </c>
      <c r="B25149" s="68">
        <v>466</v>
      </c>
      <c r="C25149" t="s">
        <v>6903</v>
      </c>
      <c r="D25149" t="s">
        <v>6974</v>
      </c>
      <c r="E25149" s="68">
        <v>0</v>
      </c>
      <c r="F25149" s="68">
        <v>1</v>
      </c>
      <c r="G25149" s="68">
        <v>2011</v>
      </c>
      <c r="H25149" s="68">
        <v>8</v>
      </c>
      <c r="I25149" s="68">
        <v>100</v>
      </c>
      <c r="J25149" s="68">
        <v>100</v>
      </c>
      <c r="K25149" s="68"/>
    </row>
    <row r="25150" spans="1:11" x14ac:dyDescent="0.4">
      <c r="A25150" t="s">
        <v>6835</v>
      </c>
      <c r="B25150" s="68">
        <v>466</v>
      </c>
      <c r="C25150" t="s">
        <v>6903</v>
      </c>
      <c r="D25150" t="s">
        <v>6974</v>
      </c>
      <c r="E25150" s="68">
        <v>0</v>
      </c>
      <c r="F25150" s="68">
        <v>1</v>
      </c>
      <c r="G25150" s="68">
        <v>2011</v>
      </c>
      <c r="H25150" s="68">
        <v>9</v>
      </c>
      <c r="I25150" s="68">
        <v>100</v>
      </c>
      <c r="J25150" s="68">
        <v>100</v>
      </c>
      <c r="K25150" s="68"/>
    </row>
    <row r="25151" spans="1:11" x14ac:dyDescent="0.4">
      <c r="A25151" t="s">
        <v>6835</v>
      </c>
      <c r="B25151" s="68">
        <v>466</v>
      </c>
      <c r="C25151" t="s">
        <v>6903</v>
      </c>
      <c r="D25151" t="s">
        <v>6974</v>
      </c>
      <c r="E25151" s="68">
        <v>0</v>
      </c>
      <c r="F25151" s="68">
        <v>1</v>
      </c>
      <c r="G25151" s="68">
        <v>2011</v>
      </c>
      <c r="H25151" s="68">
        <v>10</v>
      </c>
      <c r="I25151" s="68">
        <v>100</v>
      </c>
      <c r="J25151" s="68">
        <v>100</v>
      </c>
      <c r="K25151" s="68"/>
    </row>
    <row r="25152" spans="1:11" x14ac:dyDescent="0.4">
      <c r="A25152" t="s">
        <v>6835</v>
      </c>
      <c r="B25152" s="68">
        <v>466</v>
      </c>
      <c r="C25152" t="s">
        <v>6903</v>
      </c>
      <c r="D25152" t="s">
        <v>6974</v>
      </c>
      <c r="E25152" s="68">
        <v>0</v>
      </c>
      <c r="F25152" s="68">
        <v>1</v>
      </c>
      <c r="G25152" s="68">
        <v>2011</v>
      </c>
      <c r="H25152" s="68">
        <v>11</v>
      </c>
      <c r="I25152" s="68">
        <v>100</v>
      </c>
      <c r="J25152" s="68">
        <v>100</v>
      </c>
      <c r="K25152" s="68"/>
    </row>
    <row r="25153" spans="1:11" x14ac:dyDescent="0.4">
      <c r="A25153" t="s">
        <v>6835</v>
      </c>
      <c r="B25153" s="68">
        <v>466</v>
      </c>
      <c r="C25153" t="s">
        <v>6903</v>
      </c>
      <c r="D25153" t="s">
        <v>6974</v>
      </c>
      <c r="E25153" s="68">
        <v>0</v>
      </c>
      <c r="F25153" s="68">
        <v>1</v>
      </c>
      <c r="G25153" s="68">
        <v>2011</v>
      </c>
      <c r="H25153" s="68">
        <v>12</v>
      </c>
      <c r="I25153" s="68">
        <v>100</v>
      </c>
      <c r="J25153" s="68">
        <v>100</v>
      </c>
      <c r="K25153" s="68"/>
    </row>
    <row r="25154" spans="1:11" x14ac:dyDescent="0.4">
      <c r="A25154" t="s">
        <v>6835</v>
      </c>
      <c r="B25154" s="68">
        <v>466</v>
      </c>
      <c r="C25154" t="s">
        <v>6903</v>
      </c>
      <c r="D25154" t="s">
        <v>6974</v>
      </c>
      <c r="E25154" s="68">
        <v>0</v>
      </c>
      <c r="F25154" s="68">
        <v>1</v>
      </c>
      <c r="G25154" s="68">
        <v>2012</v>
      </c>
      <c r="H25154" s="68">
        <v>1</v>
      </c>
      <c r="I25154" s="68">
        <v>100</v>
      </c>
      <c r="J25154" s="68">
        <v>100</v>
      </c>
      <c r="K25154" s="68"/>
    </row>
    <row r="25155" spans="1:11" x14ac:dyDescent="0.4">
      <c r="A25155" t="s">
        <v>6835</v>
      </c>
      <c r="B25155" s="68">
        <v>466</v>
      </c>
      <c r="C25155" t="s">
        <v>6903</v>
      </c>
      <c r="D25155" t="s">
        <v>6974</v>
      </c>
      <c r="E25155" s="68">
        <v>0</v>
      </c>
      <c r="F25155" s="68">
        <v>1</v>
      </c>
      <c r="G25155" s="68">
        <v>2012</v>
      </c>
      <c r="H25155" s="68">
        <v>2</v>
      </c>
      <c r="I25155" s="68">
        <v>100</v>
      </c>
      <c r="J25155" s="68">
        <v>100</v>
      </c>
      <c r="K25155" s="68"/>
    </row>
    <row r="25156" spans="1:11" x14ac:dyDescent="0.4">
      <c r="A25156" t="s">
        <v>6835</v>
      </c>
      <c r="B25156" s="68">
        <v>466</v>
      </c>
      <c r="C25156" t="s">
        <v>6903</v>
      </c>
      <c r="D25156" t="s">
        <v>6974</v>
      </c>
      <c r="E25156" s="68">
        <v>0</v>
      </c>
      <c r="F25156" s="68">
        <v>1</v>
      </c>
      <c r="G25156" s="68">
        <v>2012</v>
      </c>
      <c r="H25156" s="68">
        <v>3</v>
      </c>
      <c r="I25156" s="68">
        <v>100</v>
      </c>
      <c r="J25156" s="68">
        <v>100</v>
      </c>
      <c r="K25156" s="68"/>
    </row>
    <row r="25157" spans="1:11" x14ac:dyDescent="0.4">
      <c r="A25157" t="s">
        <v>6835</v>
      </c>
      <c r="B25157" s="68">
        <v>466</v>
      </c>
      <c r="C25157" t="s">
        <v>6903</v>
      </c>
      <c r="D25157" t="s">
        <v>6974</v>
      </c>
      <c r="E25157" s="68">
        <v>0</v>
      </c>
      <c r="F25157" s="68">
        <v>1</v>
      </c>
      <c r="G25157" s="68">
        <v>2012</v>
      </c>
      <c r="H25157" s="68">
        <v>4</v>
      </c>
      <c r="I25157" s="68">
        <v>100</v>
      </c>
      <c r="J25157" s="68">
        <v>100</v>
      </c>
      <c r="K25157" s="68"/>
    </row>
    <row r="25158" spans="1:11" x14ac:dyDescent="0.4">
      <c r="A25158" t="s">
        <v>6835</v>
      </c>
      <c r="B25158" s="68">
        <v>466</v>
      </c>
      <c r="C25158" t="s">
        <v>6903</v>
      </c>
      <c r="D25158" t="s">
        <v>6974</v>
      </c>
      <c r="E25158" s="68">
        <v>0</v>
      </c>
      <c r="F25158" s="68">
        <v>1</v>
      </c>
      <c r="G25158" s="68">
        <v>2012</v>
      </c>
      <c r="H25158" s="68">
        <v>5</v>
      </c>
      <c r="I25158" s="68">
        <v>100</v>
      </c>
      <c r="J25158" s="68">
        <v>100</v>
      </c>
      <c r="K25158" s="68"/>
    </row>
    <row r="25159" spans="1:11" x14ac:dyDescent="0.4">
      <c r="A25159" t="s">
        <v>6835</v>
      </c>
      <c r="B25159" s="68">
        <v>466</v>
      </c>
      <c r="C25159" t="s">
        <v>6903</v>
      </c>
      <c r="D25159" t="s">
        <v>6974</v>
      </c>
      <c r="E25159" s="68">
        <v>0</v>
      </c>
      <c r="F25159" s="68">
        <v>1</v>
      </c>
      <c r="G25159" s="68">
        <v>2012</v>
      </c>
      <c r="H25159" s="68">
        <v>6</v>
      </c>
      <c r="I25159" s="68">
        <v>100</v>
      </c>
      <c r="J25159" s="68">
        <v>100</v>
      </c>
      <c r="K25159" s="68"/>
    </row>
    <row r="25160" spans="1:11" x14ac:dyDescent="0.4">
      <c r="A25160" t="s">
        <v>6835</v>
      </c>
      <c r="B25160" s="68">
        <v>466</v>
      </c>
      <c r="C25160" t="s">
        <v>6903</v>
      </c>
      <c r="D25160" t="s">
        <v>6974</v>
      </c>
      <c r="E25160" s="68">
        <v>0</v>
      </c>
      <c r="F25160" s="68">
        <v>1</v>
      </c>
      <c r="G25160" s="68">
        <v>2012</v>
      </c>
      <c r="H25160" s="68">
        <v>7</v>
      </c>
      <c r="I25160" s="68">
        <v>100</v>
      </c>
      <c r="J25160" s="68">
        <v>100</v>
      </c>
      <c r="K25160" s="68"/>
    </row>
    <row r="25161" spans="1:11" x14ac:dyDescent="0.4">
      <c r="A25161" t="s">
        <v>6835</v>
      </c>
      <c r="B25161" s="68">
        <v>466</v>
      </c>
      <c r="C25161" t="s">
        <v>6903</v>
      </c>
      <c r="D25161" t="s">
        <v>6974</v>
      </c>
      <c r="E25161" s="68">
        <v>0</v>
      </c>
      <c r="F25161" s="68">
        <v>1</v>
      </c>
      <c r="G25161" s="68">
        <v>2012</v>
      </c>
      <c r="H25161" s="68">
        <v>8</v>
      </c>
      <c r="I25161" s="68">
        <v>100</v>
      </c>
      <c r="J25161" s="68">
        <v>100</v>
      </c>
      <c r="K25161" s="68"/>
    </row>
    <row r="25162" spans="1:11" x14ac:dyDescent="0.4">
      <c r="A25162" t="s">
        <v>6835</v>
      </c>
      <c r="B25162" s="68">
        <v>466</v>
      </c>
      <c r="C25162" t="s">
        <v>6903</v>
      </c>
      <c r="D25162" t="s">
        <v>6974</v>
      </c>
      <c r="E25162" s="68">
        <v>0</v>
      </c>
      <c r="F25162" s="68">
        <v>1</v>
      </c>
      <c r="G25162" s="68">
        <v>2012</v>
      </c>
      <c r="H25162" s="68">
        <v>9</v>
      </c>
      <c r="I25162" s="68">
        <v>100</v>
      </c>
      <c r="J25162" s="68">
        <v>100</v>
      </c>
      <c r="K25162" s="68"/>
    </row>
    <row r="25163" spans="1:11" x14ac:dyDescent="0.4">
      <c r="A25163" t="s">
        <v>6835</v>
      </c>
      <c r="B25163" s="68">
        <v>466</v>
      </c>
      <c r="C25163" t="s">
        <v>6903</v>
      </c>
      <c r="D25163" t="s">
        <v>6974</v>
      </c>
      <c r="E25163" s="68">
        <v>0</v>
      </c>
      <c r="F25163" s="68">
        <v>1</v>
      </c>
      <c r="G25163" s="68">
        <v>2012</v>
      </c>
      <c r="H25163" s="68">
        <v>10</v>
      </c>
      <c r="I25163" s="68">
        <v>100</v>
      </c>
      <c r="J25163" s="68">
        <v>100</v>
      </c>
      <c r="K25163" s="68"/>
    </row>
    <row r="25164" spans="1:11" x14ac:dyDescent="0.4">
      <c r="A25164" t="s">
        <v>6835</v>
      </c>
      <c r="B25164" s="68">
        <v>466</v>
      </c>
      <c r="C25164" t="s">
        <v>6903</v>
      </c>
      <c r="D25164" t="s">
        <v>6974</v>
      </c>
      <c r="E25164" s="68">
        <v>0</v>
      </c>
      <c r="F25164" s="68">
        <v>1</v>
      </c>
      <c r="G25164" s="68">
        <v>2012</v>
      </c>
      <c r="H25164" s="68">
        <v>11</v>
      </c>
      <c r="I25164" s="68">
        <v>100</v>
      </c>
      <c r="J25164" s="68">
        <v>100</v>
      </c>
      <c r="K25164" s="68"/>
    </row>
    <row r="25165" spans="1:11" x14ac:dyDescent="0.4">
      <c r="A25165" t="s">
        <v>6835</v>
      </c>
      <c r="B25165" s="68">
        <v>466</v>
      </c>
      <c r="C25165" t="s">
        <v>6903</v>
      </c>
      <c r="D25165" t="s">
        <v>6974</v>
      </c>
      <c r="E25165" s="68">
        <v>0</v>
      </c>
      <c r="F25165" s="68">
        <v>1</v>
      </c>
      <c r="G25165" s="68">
        <v>2012</v>
      </c>
      <c r="H25165" s="68">
        <v>12</v>
      </c>
      <c r="I25165" s="68">
        <v>100</v>
      </c>
      <c r="J25165" s="68">
        <v>100</v>
      </c>
      <c r="K25165" s="68"/>
    </row>
    <row r="25166" spans="1:11" x14ac:dyDescent="0.4">
      <c r="A25166" t="s">
        <v>6835</v>
      </c>
      <c r="B25166" s="68">
        <v>466</v>
      </c>
      <c r="C25166" t="s">
        <v>6903</v>
      </c>
      <c r="D25166" t="s">
        <v>6974</v>
      </c>
      <c r="E25166" s="68">
        <v>0</v>
      </c>
      <c r="F25166" s="68">
        <v>1</v>
      </c>
      <c r="G25166" s="68">
        <v>2013</v>
      </c>
      <c r="H25166" s="68">
        <v>1</v>
      </c>
      <c r="I25166" s="68">
        <v>100</v>
      </c>
      <c r="J25166" s="68">
        <v>100</v>
      </c>
      <c r="K25166" s="68"/>
    </row>
    <row r="25167" spans="1:11" x14ac:dyDescent="0.4">
      <c r="A25167" t="s">
        <v>6835</v>
      </c>
      <c r="B25167" s="68">
        <v>466</v>
      </c>
      <c r="C25167" t="s">
        <v>6903</v>
      </c>
      <c r="D25167" t="s">
        <v>6974</v>
      </c>
      <c r="E25167" s="68">
        <v>0</v>
      </c>
      <c r="F25167" s="68">
        <v>1</v>
      </c>
      <c r="G25167" s="68">
        <v>2013</v>
      </c>
      <c r="H25167" s="68">
        <v>2</v>
      </c>
      <c r="I25167" s="68">
        <v>100</v>
      </c>
      <c r="J25167" s="68">
        <v>100</v>
      </c>
      <c r="K25167" s="68"/>
    </row>
    <row r="25168" spans="1:11" x14ac:dyDescent="0.4">
      <c r="A25168" t="s">
        <v>6835</v>
      </c>
      <c r="B25168" s="68">
        <v>466</v>
      </c>
      <c r="C25168" t="s">
        <v>6903</v>
      </c>
      <c r="D25168" t="s">
        <v>6974</v>
      </c>
      <c r="E25168" s="68">
        <v>0</v>
      </c>
      <c r="F25168" s="68">
        <v>1</v>
      </c>
      <c r="G25168" s="68">
        <v>2013</v>
      </c>
      <c r="H25168" s="68">
        <v>3</v>
      </c>
      <c r="I25168" s="68">
        <v>100</v>
      </c>
      <c r="J25168" s="68">
        <v>100</v>
      </c>
      <c r="K25168" s="68"/>
    </row>
    <row r="25169" spans="1:11" x14ac:dyDescent="0.4">
      <c r="A25169" t="s">
        <v>6835</v>
      </c>
      <c r="B25169" s="68">
        <v>466</v>
      </c>
      <c r="C25169" t="s">
        <v>6903</v>
      </c>
      <c r="D25169" t="s">
        <v>6974</v>
      </c>
      <c r="E25169" s="68">
        <v>0</v>
      </c>
      <c r="F25169" s="68">
        <v>1</v>
      </c>
      <c r="G25169" s="68">
        <v>2013</v>
      </c>
      <c r="H25169" s="68">
        <v>4</v>
      </c>
      <c r="I25169" s="68">
        <v>100</v>
      </c>
      <c r="J25169" s="68">
        <v>100</v>
      </c>
      <c r="K25169" s="68"/>
    </row>
    <row r="25170" spans="1:11" x14ac:dyDescent="0.4">
      <c r="A25170" t="s">
        <v>6835</v>
      </c>
      <c r="B25170" s="68">
        <v>466</v>
      </c>
      <c r="C25170" t="s">
        <v>6903</v>
      </c>
      <c r="D25170" t="s">
        <v>6974</v>
      </c>
      <c r="E25170" s="68">
        <v>0</v>
      </c>
      <c r="F25170" s="68">
        <v>1</v>
      </c>
      <c r="G25170" s="68">
        <v>2013</v>
      </c>
      <c r="H25170" s="68">
        <v>5</v>
      </c>
      <c r="I25170" s="68">
        <v>100</v>
      </c>
      <c r="J25170" s="68">
        <v>100</v>
      </c>
      <c r="K25170" s="68"/>
    </row>
    <row r="25171" spans="1:11" x14ac:dyDescent="0.4">
      <c r="A25171" t="s">
        <v>6835</v>
      </c>
      <c r="B25171" s="68">
        <v>466</v>
      </c>
      <c r="C25171" t="s">
        <v>6903</v>
      </c>
      <c r="D25171" t="s">
        <v>6974</v>
      </c>
      <c r="E25171" s="68">
        <v>0</v>
      </c>
      <c r="F25171" s="68">
        <v>1</v>
      </c>
      <c r="G25171" s="68">
        <v>2013</v>
      </c>
      <c r="H25171" s="68">
        <v>6</v>
      </c>
      <c r="I25171" s="68">
        <v>100</v>
      </c>
      <c r="J25171" s="68">
        <v>100</v>
      </c>
      <c r="K25171" s="68"/>
    </row>
    <row r="25172" spans="1:11" x14ac:dyDescent="0.4">
      <c r="A25172" t="s">
        <v>6835</v>
      </c>
      <c r="B25172" s="68">
        <v>466</v>
      </c>
      <c r="C25172" t="s">
        <v>6903</v>
      </c>
      <c r="D25172" t="s">
        <v>6974</v>
      </c>
      <c r="E25172" s="68">
        <v>0</v>
      </c>
      <c r="F25172" s="68">
        <v>1</v>
      </c>
      <c r="G25172" s="68">
        <v>2013</v>
      </c>
      <c r="H25172" s="68">
        <v>7</v>
      </c>
      <c r="I25172" s="68">
        <v>100</v>
      </c>
      <c r="J25172" s="68">
        <v>100</v>
      </c>
      <c r="K25172" s="68"/>
    </row>
    <row r="25173" spans="1:11" x14ac:dyDescent="0.4">
      <c r="A25173" t="s">
        <v>6835</v>
      </c>
      <c r="B25173" s="68">
        <v>466</v>
      </c>
      <c r="C25173" t="s">
        <v>6903</v>
      </c>
      <c r="D25173" t="s">
        <v>6974</v>
      </c>
      <c r="E25173" s="68">
        <v>0</v>
      </c>
      <c r="F25173" s="68">
        <v>1</v>
      </c>
      <c r="G25173" s="68">
        <v>2013</v>
      </c>
      <c r="H25173" s="68">
        <v>8</v>
      </c>
      <c r="I25173" s="68">
        <v>100</v>
      </c>
      <c r="J25173" s="68">
        <v>100</v>
      </c>
      <c r="K25173" s="68"/>
    </row>
    <row r="25174" spans="1:11" x14ac:dyDescent="0.4">
      <c r="A25174" t="s">
        <v>6835</v>
      </c>
      <c r="B25174" s="68">
        <v>466</v>
      </c>
      <c r="C25174" t="s">
        <v>6903</v>
      </c>
      <c r="D25174" t="s">
        <v>6974</v>
      </c>
      <c r="E25174" s="68">
        <v>0</v>
      </c>
      <c r="F25174" s="68">
        <v>1</v>
      </c>
      <c r="G25174" s="68">
        <v>2013</v>
      </c>
      <c r="H25174" s="68">
        <v>9</v>
      </c>
      <c r="I25174" s="68">
        <v>100</v>
      </c>
      <c r="J25174" s="68">
        <v>100</v>
      </c>
      <c r="K25174" s="68"/>
    </row>
    <row r="25175" spans="1:11" x14ac:dyDescent="0.4">
      <c r="A25175" t="s">
        <v>6835</v>
      </c>
      <c r="B25175" s="68">
        <v>466</v>
      </c>
      <c r="C25175" t="s">
        <v>6903</v>
      </c>
      <c r="D25175" t="s">
        <v>6974</v>
      </c>
      <c r="E25175" s="68">
        <v>0</v>
      </c>
      <c r="F25175" s="68">
        <v>1</v>
      </c>
      <c r="G25175" s="68">
        <v>2013</v>
      </c>
      <c r="H25175" s="68">
        <v>10</v>
      </c>
      <c r="I25175" s="68">
        <v>69.166666666666671</v>
      </c>
      <c r="J25175" s="68">
        <v>67.5</v>
      </c>
      <c r="K25175" s="68"/>
    </row>
    <row r="25176" spans="1:11" x14ac:dyDescent="0.4">
      <c r="A25176" t="s">
        <v>6835</v>
      </c>
      <c r="B25176" s="68">
        <v>466</v>
      </c>
      <c r="C25176" t="s">
        <v>6903</v>
      </c>
      <c r="D25176" t="s">
        <v>6974</v>
      </c>
      <c r="E25176" s="68">
        <v>0</v>
      </c>
      <c r="F25176" s="68">
        <v>1</v>
      </c>
      <c r="G25176" s="68">
        <v>2013</v>
      </c>
      <c r="H25176" s="68">
        <v>11</v>
      </c>
      <c r="I25176" s="68">
        <v>69.166666666666671</v>
      </c>
      <c r="J25176" s="68">
        <v>67.5</v>
      </c>
      <c r="K25176" s="68"/>
    </row>
    <row r="25177" spans="1:11" x14ac:dyDescent="0.4">
      <c r="A25177" t="s">
        <v>6835</v>
      </c>
      <c r="B25177" s="68">
        <v>466</v>
      </c>
      <c r="C25177" t="s">
        <v>6903</v>
      </c>
      <c r="D25177" t="s">
        <v>6974</v>
      </c>
      <c r="E25177" s="68">
        <v>0</v>
      </c>
      <c r="F25177" s="68">
        <v>1</v>
      </c>
      <c r="G25177" s="68">
        <v>2013</v>
      </c>
      <c r="H25177" s="68">
        <v>12</v>
      </c>
      <c r="I25177" s="68">
        <v>69.166666666666671</v>
      </c>
      <c r="J25177" s="68">
        <v>67.5</v>
      </c>
      <c r="K25177" s="68"/>
    </row>
    <row r="25178" spans="1:11" x14ac:dyDescent="0.4">
      <c r="A25178" t="s">
        <v>6835</v>
      </c>
      <c r="B25178" s="68">
        <v>466</v>
      </c>
      <c r="C25178" t="s">
        <v>6903</v>
      </c>
      <c r="D25178" t="s">
        <v>6974</v>
      </c>
      <c r="E25178" s="68">
        <v>0</v>
      </c>
      <c r="F25178" s="68">
        <v>1</v>
      </c>
      <c r="G25178" s="68">
        <v>2014</v>
      </c>
      <c r="H25178" s="68">
        <v>1</v>
      </c>
      <c r="I25178" s="68">
        <v>69.166666666666671</v>
      </c>
      <c r="J25178" s="68">
        <v>67.5</v>
      </c>
      <c r="K25178" s="68"/>
    </row>
    <row r="25179" spans="1:11" x14ac:dyDescent="0.4">
      <c r="A25179" t="s">
        <v>6835</v>
      </c>
      <c r="B25179" s="68">
        <v>466</v>
      </c>
      <c r="C25179" t="s">
        <v>6903</v>
      </c>
      <c r="D25179" t="s">
        <v>6974</v>
      </c>
      <c r="E25179" s="68">
        <v>0</v>
      </c>
      <c r="F25179" s="68">
        <v>1</v>
      </c>
      <c r="G25179" s="68">
        <v>2014</v>
      </c>
      <c r="H25179" s="68">
        <v>2</v>
      </c>
      <c r="I25179" s="68">
        <v>69.166666666666671</v>
      </c>
      <c r="J25179" s="68">
        <v>67.5</v>
      </c>
      <c r="K25179" s="68"/>
    </row>
    <row r="25180" spans="1:11" x14ac:dyDescent="0.4">
      <c r="A25180" t="s">
        <v>6835</v>
      </c>
      <c r="B25180" s="68">
        <v>466</v>
      </c>
      <c r="C25180" t="s">
        <v>6903</v>
      </c>
      <c r="D25180" t="s">
        <v>6974</v>
      </c>
      <c r="E25180" s="68">
        <v>0</v>
      </c>
      <c r="F25180" s="68">
        <v>1</v>
      </c>
      <c r="G25180" s="68">
        <v>2014</v>
      </c>
      <c r="H25180" s="68">
        <v>3</v>
      </c>
      <c r="I25180" s="68">
        <v>69.166666666666671</v>
      </c>
      <c r="J25180" s="68">
        <v>67.5</v>
      </c>
      <c r="K25180" s="68"/>
    </row>
    <row r="25181" spans="1:11" x14ac:dyDescent="0.4">
      <c r="A25181" t="s">
        <v>6835</v>
      </c>
      <c r="B25181" s="68">
        <v>466</v>
      </c>
      <c r="C25181" t="s">
        <v>6903</v>
      </c>
      <c r="D25181" t="s">
        <v>6974</v>
      </c>
      <c r="E25181" s="68">
        <v>0</v>
      </c>
      <c r="F25181" s="68">
        <v>1</v>
      </c>
      <c r="G25181" s="68">
        <v>2014</v>
      </c>
      <c r="H25181" s="68">
        <v>4</v>
      </c>
      <c r="I25181" s="68">
        <v>69.166666666666671</v>
      </c>
      <c r="J25181" s="68">
        <v>67.5</v>
      </c>
      <c r="K25181" s="68"/>
    </row>
    <row r="25182" spans="1:11" x14ac:dyDescent="0.4">
      <c r="A25182" t="s">
        <v>6835</v>
      </c>
      <c r="B25182" s="68">
        <v>466</v>
      </c>
      <c r="C25182" t="s">
        <v>6903</v>
      </c>
      <c r="D25182" t="s">
        <v>6974</v>
      </c>
      <c r="E25182" s="68">
        <v>0</v>
      </c>
      <c r="F25182" s="68">
        <v>1</v>
      </c>
      <c r="G25182" s="68">
        <v>2014</v>
      </c>
      <c r="H25182" s="68">
        <v>5</v>
      </c>
      <c r="I25182" s="68">
        <v>69.166666666666671</v>
      </c>
      <c r="J25182" s="68">
        <v>67.5</v>
      </c>
      <c r="K25182" s="68"/>
    </row>
    <row r="25183" spans="1:11" x14ac:dyDescent="0.4">
      <c r="A25183" t="s">
        <v>6835</v>
      </c>
      <c r="B25183" s="68">
        <v>466</v>
      </c>
      <c r="C25183" t="s">
        <v>6903</v>
      </c>
      <c r="D25183" t="s">
        <v>6974</v>
      </c>
      <c r="E25183" s="68">
        <v>0</v>
      </c>
      <c r="F25183" s="68">
        <v>1</v>
      </c>
      <c r="G25183" s="68">
        <v>2014</v>
      </c>
      <c r="H25183" s="68">
        <v>6</v>
      </c>
      <c r="I25183" s="68">
        <v>69.166666666666671</v>
      </c>
      <c r="J25183" s="68">
        <v>67.5</v>
      </c>
      <c r="K25183" s="68"/>
    </row>
    <row r="25184" spans="1:11" x14ac:dyDescent="0.4">
      <c r="A25184" t="s">
        <v>6835</v>
      </c>
      <c r="B25184" s="68">
        <v>466</v>
      </c>
      <c r="C25184" t="s">
        <v>6903</v>
      </c>
      <c r="D25184" t="s">
        <v>6974</v>
      </c>
      <c r="E25184" s="68">
        <v>0</v>
      </c>
      <c r="F25184" s="68">
        <v>1</v>
      </c>
      <c r="G25184" s="68">
        <v>2014</v>
      </c>
      <c r="H25184" s="68">
        <v>7</v>
      </c>
      <c r="I25184" s="68">
        <v>69.166666666666671</v>
      </c>
      <c r="J25184" s="68">
        <v>67.5</v>
      </c>
      <c r="K25184" s="68"/>
    </row>
    <row r="25185" spans="1:11" x14ac:dyDescent="0.4">
      <c r="A25185" t="s">
        <v>6835</v>
      </c>
      <c r="B25185" s="68">
        <v>466</v>
      </c>
      <c r="C25185" t="s">
        <v>6903</v>
      </c>
      <c r="D25185" t="s">
        <v>6974</v>
      </c>
      <c r="E25185" s="68">
        <v>0</v>
      </c>
      <c r="F25185" s="68">
        <v>1</v>
      </c>
      <c r="G25185" s="68">
        <v>2014</v>
      </c>
      <c r="H25185" s="68">
        <v>8</v>
      </c>
      <c r="I25185" s="68">
        <v>69.166666666666671</v>
      </c>
      <c r="J25185" s="68">
        <v>67.5</v>
      </c>
      <c r="K25185" s="68"/>
    </row>
    <row r="25186" spans="1:11" x14ac:dyDescent="0.4">
      <c r="A25186" t="s">
        <v>6835</v>
      </c>
      <c r="B25186" s="68">
        <v>466</v>
      </c>
      <c r="C25186" t="s">
        <v>6903</v>
      </c>
      <c r="D25186" t="s">
        <v>6974</v>
      </c>
      <c r="E25186" s="68">
        <v>0</v>
      </c>
      <c r="F25186" s="68">
        <v>1</v>
      </c>
      <c r="G25186" s="68">
        <v>2014</v>
      </c>
      <c r="H25186" s="68">
        <v>9</v>
      </c>
      <c r="I25186" s="68">
        <v>69.166666666666671</v>
      </c>
      <c r="J25186" s="68">
        <v>67.5</v>
      </c>
      <c r="K25186" s="68"/>
    </row>
    <row r="25187" spans="1:11" x14ac:dyDescent="0.4">
      <c r="A25187" t="s">
        <v>6835</v>
      </c>
      <c r="B25187" s="68">
        <v>466</v>
      </c>
      <c r="C25187" t="s">
        <v>6903</v>
      </c>
      <c r="D25187" t="s">
        <v>6974</v>
      </c>
      <c r="E25187" s="68">
        <v>0</v>
      </c>
      <c r="F25187" s="68">
        <v>1</v>
      </c>
      <c r="G25187" s="68">
        <v>2014</v>
      </c>
      <c r="H25187" s="68">
        <v>10</v>
      </c>
      <c r="I25187" s="68">
        <v>69.166666666666671</v>
      </c>
      <c r="J25187" s="68">
        <v>67.5</v>
      </c>
      <c r="K25187" s="68"/>
    </row>
    <row r="25188" spans="1:11" x14ac:dyDescent="0.4">
      <c r="A25188" t="s">
        <v>6835</v>
      </c>
      <c r="B25188" s="68">
        <v>466</v>
      </c>
      <c r="C25188" t="s">
        <v>6903</v>
      </c>
      <c r="D25188" t="s">
        <v>6974</v>
      </c>
      <c r="E25188" s="68">
        <v>0</v>
      </c>
      <c r="F25188" s="68">
        <v>1</v>
      </c>
      <c r="G25188" s="68">
        <v>2014</v>
      </c>
      <c r="H25188" s="68">
        <v>11</v>
      </c>
      <c r="I25188" s="68">
        <v>69.166666666666671</v>
      </c>
      <c r="J25188" s="68">
        <v>67.5</v>
      </c>
      <c r="K25188" s="68"/>
    </row>
    <row r="25189" spans="1:11" x14ac:dyDescent="0.4">
      <c r="A25189" t="s">
        <v>6835</v>
      </c>
      <c r="B25189" s="68">
        <v>466</v>
      </c>
      <c r="C25189" t="s">
        <v>6903</v>
      </c>
      <c r="D25189" t="s">
        <v>6974</v>
      </c>
      <c r="E25189" s="68">
        <v>0</v>
      </c>
      <c r="F25189" s="68">
        <v>1</v>
      </c>
      <c r="G25189" s="68">
        <v>2014</v>
      </c>
      <c r="H25189" s="68">
        <v>12</v>
      </c>
      <c r="I25189" s="68">
        <v>69.166666666666671</v>
      </c>
      <c r="J25189" s="68">
        <v>67.5</v>
      </c>
      <c r="K25189" s="68"/>
    </row>
    <row r="25190" spans="1:11" x14ac:dyDescent="0.4">
      <c r="A25190" t="s">
        <v>6835</v>
      </c>
      <c r="B25190" s="68">
        <v>466</v>
      </c>
      <c r="C25190" t="s">
        <v>6903</v>
      </c>
      <c r="D25190" t="s">
        <v>6974</v>
      </c>
      <c r="E25190" s="68">
        <v>0</v>
      </c>
      <c r="F25190" s="68">
        <v>1</v>
      </c>
      <c r="G25190" s="68">
        <v>2015</v>
      </c>
      <c r="H25190" s="68">
        <v>1</v>
      </c>
      <c r="I25190" s="68">
        <v>69.166666666666671</v>
      </c>
      <c r="J25190" s="68">
        <v>67.5</v>
      </c>
      <c r="K25190" s="68"/>
    </row>
    <row r="25191" spans="1:11" x14ac:dyDescent="0.4">
      <c r="A25191" t="s">
        <v>6835</v>
      </c>
      <c r="B25191" s="68">
        <v>466</v>
      </c>
      <c r="C25191" t="s">
        <v>6903</v>
      </c>
      <c r="D25191" t="s">
        <v>6974</v>
      </c>
      <c r="E25191" s="68">
        <v>0</v>
      </c>
      <c r="F25191" s="68">
        <v>1</v>
      </c>
      <c r="G25191" s="68">
        <v>2015</v>
      </c>
      <c r="H25191" s="68">
        <v>2</v>
      </c>
      <c r="I25191" s="68">
        <v>69.166666666666671</v>
      </c>
      <c r="J25191" s="68">
        <v>67.5</v>
      </c>
      <c r="K25191" s="68"/>
    </row>
    <row r="25192" spans="1:11" x14ac:dyDescent="0.4">
      <c r="A25192" t="s">
        <v>6835</v>
      </c>
      <c r="B25192" s="68">
        <v>466</v>
      </c>
      <c r="C25192" t="s">
        <v>6903</v>
      </c>
      <c r="D25192" t="s">
        <v>6974</v>
      </c>
      <c r="E25192" s="68">
        <v>0</v>
      </c>
      <c r="F25192" s="68">
        <v>1</v>
      </c>
      <c r="G25192" s="68">
        <v>2015</v>
      </c>
      <c r="H25192" s="68">
        <v>3</v>
      </c>
      <c r="I25192" s="68">
        <v>69.166666666666671</v>
      </c>
      <c r="J25192" s="68">
        <v>67.5</v>
      </c>
      <c r="K25192" s="68"/>
    </row>
    <row r="25193" spans="1:11" x14ac:dyDescent="0.4">
      <c r="A25193" t="s">
        <v>6835</v>
      </c>
      <c r="B25193" s="68">
        <v>466</v>
      </c>
      <c r="C25193" t="s">
        <v>6903</v>
      </c>
      <c r="D25193" t="s">
        <v>6974</v>
      </c>
      <c r="E25193" s="68">
        <v>0</v>
      </c>
      <c r="F25193" s="68">
        <v>1</v>
      </c>
      <c r="G25193" s="68">
        <v>2015</v>
      </c>
      <c r="H25193" s="68">
        <v>4</v>
      </c>
      <c r="I25193" s="68">
        <v>69.166666666666671</v>
      </c>
      <c r="J25193" s="68">
        <v>67.5</v>
      </c>
      <c r="K25193" s="68"/>
    </row>
    <row r="25194" spans="1:11" x14ac:dyDescent="0.4">
      <c r="A25194" t="s">
        <v>6835</v>
      </c>
      <c r="B25194" s="68">
        <v>466</v>
      </c>
      <c r="C25194" t="s">
        <v>6903</v>
      </c>
      <c r="D25194" t="s">
        <v>6974</v>
      </c>
      <c r="E25194" s="68">
        <v>0</v>
      </c>
      <c r="F25194" s="68">
        <v>1</v>
      </c>
      <c r="G25194" s="68">
        <v>2015</v>
      </c>
      <c r="H25194" s="68">
        <v>5</v>
      </c>
      <c r="I25194" s="68">
        <v>69.166666666666671</v>
      </c>
      <c r="J25194" s="68">
        <v>67.5</v>
      </c>
      <c r="K25194" s="68"/>
    </row>
    <row r="25195" spans="1:11" x14ac:dyDescent="0.4">
      <c r="A25195" t="s">
        <v>6835</v>
      </c>
      <c r="B25195" s="68">
        <v>466</v>
      </c>
      <c r="C25195" t="s">
        <v>6903</v>
      </c>
      <c r="D25195" t="s">
        <v>6974</v>
      </c>
      <c r="E25195" s="68">
        <v>0</v>
      </c>
      <c r="F25195" s="68">
        <v>1</v>
      </c>
      <c r="G25195" s="68">
        <v>2015</v>
      </c>
      <c r="H25195" s="68">
        <v>6</v>
      </c>
      <c r="I25195" s="68">
        <v>69.166666666666671</v>
      </c>
      <c r="J25195" s="68">
        <v>67.5</v>
      </c>
      <c r="K25195" s="68"/>
    </row>
    <row r="25196" spans="1:11" x14ac:dyDescent="0.4">
      <c r="A25196" t="s">
        <v>6835</v>
      </c>
      <c r="B25196" s="68">
        <v>466</v>
      </c>
      <c r="C25196" t="s">
        <v>6903</v>
      </c>
      <c r="D25196" t="s">
        <v>6974</v>
      </c>
      <c r="E25196" s="68">
        <v>0</v>
      </c>
      <c r="F25196" s="68">
        <v>1</v>
      </c>
      <c r="G25196" s="68">
        <v>2015</v>
      </c>
      <c r="H25196" s="68">
        <v>7</v>
      </c>
      <c r="I25196" s="68">
        <v>69.166666666666671</v>
      </c>
      <c r="J25196" s="68">
        <v>67.5</v>
      </c>
      <c r="K25196" s="68"/>
    </row>
    <row r="25197" spans="1:11" x14ac:dyDescent="0.4">
      <c r="A25197" t="s">
        <v>6835</v>
      </c>
      <c r="B25197" s="68">
        <v>466</v>
      </c>
      <c r="C25197" t="s">
        <v>6903</v>
      </c>
      <c r="D25197" t="s">
        <v>6974</v>
      </c>
      <c r="E25197" s="68">
        <v>0</v>
      </c>
      <c r="F25197" s="68">
        <v>1</v>
      </c>
      <c r="G25197" s="68">
        <v>2015</v>
      </c>
      <c r="H25197" s="68">
        <v>8</v>
      </c>
      <c r="I25197" s="68">
        <v>69.166666666666671</v>
      </c>
      <c r="J25197" s="68">
        <v>67.5</v>
      </c>
      <c r="K25197" s="68"/>
    </row>
    <row r="25198" spans="1:11" x14ac:dyDescent="0.4">
      <c r="A25198" t="s">
        <v>6835</v>
      </c>
      <c r="B25198" s="68">
        <v>466</v>
      </c>
      <c r="C25198" t="s">
        <v>6903</v>
      </c>
      <c r="D25198" t="s">
        <v>6974</v>
      </c>
      <c r="E25198" s="68">
        <v>0</v>
      </c>
      <c r="F25198" s="68">
        <v>1</v>
      </c>
      <c r="G25198" s="68">
        <v>2015</v>
      </c>
      <c r="H25198" s="68">
        <v>9</v>
      </c>
      <c r="I25198" s="68">
        <v>69.166666666666671</v>
      </c>
      <c r="J25198" s="68">
        <v>67.5</v>
      </c>
      <c r="K25198" s="68"/>
    </row>
    <row r="25199" spans="1:11" x14ac:dyDescent="0.4">
      <c r="A25199" t="s">
        <v>6835</v>
      </c>
      <c r="B25199" s="68">
        <v>466</v>
      </c>
      <c r="C25199" t="s">
        <v>6903</v>
      </c>
      <c r="D25199" t="s">
        <v>6974</v>
      </c>
      <c r="E25199" s="68">
        <v>0</v>
      </c>
      <c r="F25199" s="68">
        <v>1</v>
      </c>
      <c r="G25199" s="68">
        <v>2015</v>
      </c>
      <c r="H25199" s="68">
        <v>10</v>
      </c>
      <c r="I25199" s="68">
        <v>69.166666666666671</v>
      </c>
      <c r="J25199" s="68">
        <v>67.5</v>
      </c>
      <c r="K25199" s="68"/>
    </row>
    <row r="25200" spans="1:11" x14ac:dyDescent="0.4">
      <c r="A25200" t="s">
        <v>6835</v>
      </c>
      <c r="B25200" s="68">
        <v>466</v>
      </c>
      <c r="C25200" t="s">
        <v>6903</v>
      </c>
      <c r="D25200" t="s">
        <v>6974</v>
      </c>
      <c r="E25200" s="68">
        <v>0</v>
      </c>
      <c r="F25200" s="68">
        <v>1</v>
      </c>
      <c r="G25200" s="68">
        <v>2015</v>
      </c>
      <c r="H25200" s="68">
        <v>11</v>
      </c>
      <c r="I25200" s="68">
        <v>69.166666666666671</v>
      </c>
      <c r="J25200" s="68">
        <v>67.5</v>
      </c>
      <c r="K25200" s="68"/>
    </row>
    <row r="25201" spans="1:11" x14ac:dyDescent="0.4">
      <c r="A25201" t="s">
        <v>6835</v>
      </c>
      <c r="B25201" s="68">
        <v>466</v>
      </c>
      <c r="C25201" t="s">
        <v>6903</v>
      </c>
      <c r="D25201" t="s">
        <v>6974</v>
      </c>
      <c r="E25201" s="68">
        <v>0</v>
      </c>
      <c r="F25201" s="68">
        <v>1</v>
      </c>
      <c r="G25201" s="68">
        <v>2015</v>
      </c>
      <c r="H25201" s="68">
        <v>12</v>
      </c>
      <c r="I25201" s="68">
        <v>69.166666666666671</v>
      </c>
      <c r="J25201" s="68">
        <v>67.5</v>
      </c>
      <c r="K25201" s="68"/>
    </row>
    <row r="25202" spans="1:11" x14ac:dyDescent="0.4">
      <c r="A25202" t="s">
        <v>6835</v>
      </c>
      <c r="B25202" s="68">
        <v>466</v>
      </c>
      <c r="C25202" t="s">
        <v>6903</v>
      </c>
      <c r="D25202" t="s">
        <v>6974</v>
      </c>
      <c r="E25202" s="68">
        <v>0</v>
      </c>
      <c r="F25202" s="68">
        <v>1</v>
      </c>
      <c r="G25202" s="68">
        <v>2016</v>
      </c>
      <c r="H25202" s="68">
        <v>1</v>
      </c>
      <c r="I25202" s="68">
        <v>69.166666666666671</v>
      </c>
      <c r="J25202" s="68">
        <v>67.5</v>
      </c>
      <c r="K25202" s="68"/>
    </row>
    <row r="25203" spans="1:11" x14ac:dyDescent="0.4">
      <c r="A25203" t="s">
        <v>6835</v>
      </c>
      <c r="B25203" s="68">
        <v>466</v>
      </c>
      <c r="C25203" t="s">
        <v>6903</v>
      </c>
      <c r="D25203" t="s">
        <v>6974</v>
      </c>
      <c r="E25203" s="68">
        <v>0</v>
      </c>
      <c r="F25203" s="68">
        <v>1</v>
      </c>
      <c r="G25203" s="68">
        <v>2016</v>
      </c>
      <c r="H25203" s="68">
        <v>2</v>
      </c>
      <c r="I25203" s="68">
        <v>69.166666666666671</v>
      </c>
      <c r="J25203" s="68">
        <v>67.5</v>
      </c>
      <c r="K25203" s="68"/>
    </row>
    <row r="25204" spans="1:11" x14ac:dyDescent="0.4">
      <c r="A25204" t="s">
        <v>6835</v>
      </c>
      <c r="B25204" s="68">
        <v>466</v>
      </c>
      <c r="C25204" t="s">
        <v>6903</v>
      </c>
      <c r="D25204" t="s">
        <v>6974</v>
      </c>
      <c r="E25204" s="68">
        <v>0</v>
      </c>
      <c r="F25204" s="68">
        <v>1</v>
      </c>
      <c r="G25204" s="68">
        <v>2016</v>
      </c>
      <c r="H25204" s="68">
        <v>3</v>
      </c>
      <c r="I25204" s="68">
        <v>69.166666666666671</v>
      </c>
      <c r="J25204" s="68">
        <v>67.5</v>
      </c>
      <c r="K25204" s="68"/>
    </row>
    <row r="25205" spans="1:11" x14ac:dyDescent="0.4">
      <c r="A25205" t="s">
        <v>6835</v>
      </c>
      <c r="B25205" s="68">
        <v>466</v>
      </c>
      <c r="C25205" t="s">
        <v>6903</v>
      </c>
      <c r="D25205" t="s">
        <v>6974</v>
      </c>
      <c r="E25205" s="68">
        <v>0</v>
      </c>
      <c r="F25205" s="68">
        <v>1</v>
      </c>
      <c r="G25205" s="68">
        <v>2016</v>
      </c>
      <c r="H25205" s="68">
        <v>4</v>
      </c>
      <c r="I25205" s="68">
        <v>69.166666666666671</v>
      </c>
      <c r="J25205" s="68">
        <v>67.5</v>
      </c>
      <c r="K25205" s="68"/>
    </row>
    <row r="25206" spans="1:11" x14ac:dyDescent="0.4">
      <c r="A25206" t="s">
        <v>6835</v>
      </c>
      <c r="B25206" s="68">
        <v>466</v>
      </c>
      <c r="C25206" t="s">
        <v>6903</v>
      </c>
      <c r="D25206" t="s">
        <v>6974</v>
      </c>
      <c r="E25206" s="68">
        <v>0</v>
      </c>
      <c r="F25206" s="68">
        <v>1</v>
      </c>
      <c r="G25206" s="68">
        <v>2016</v>
      </c>
      <c r="H25206" s="68">
        <v>5</v>
      </c>
      <c r="I25206" s="68">
        <v>69.166666666666671</v>
      </c>
      <c r="J25206" s="68">
        <v>67.5</v>
      </c>
      <c r="K25206" s="68"/>
    </row>
    <row r="25207" spans="1:11" x14ac:dyDescent="0.4">
      <c r="A25207" t="s">
        <v>6835</v>
      </c>
      <c r="B25207" s="68">
        <v>466</v>
      </c>
      <c r="C25207" t="s">
        <v>6903</v>
      </c>
      <c r="D25207" t="s">
        <v>6974</v>
      </c>
      <c r="E25207" s="68">
        <v>0</v>
      </c>
      <c r="F25207" s="68">
        <v>1</v>
      </c>
      <c r="G25207" s="68">
        <v>2016</v>
      </c>
      <c r="H25207" s="68">
        <v>6</v>
      </c>
      <c r="I25207" s="68">
        <v>69.166666666666671</v>
      </c>
      <c r="J25207" s="68">
        <v>67.5</v>
      </c>
      <c r="K25207" s="68"/>
    </row>
    <row r="25208" spans="1:11" x14ac:dyDescent="0.4">
      <c r="A25208" t="s">
        <v>6835</v>
      </c>
      <c r="B25208" s="68">
        <v>466</v>
      </c>
      <c r="C25208" t="s">
        <v>6903</v>
      </c>
      <c r="D25208" t="s">
        <v>6974</v>
      </c>
      <c r="E25208" s="68">
        <v>0</v>
      </c>
      <c r="F25208" s="68">
        <v>1</v>
      </c>
      <c r="G25208" s="68">
        <v>2016</v>
      </c>
      <c r="H25208" s="68">
        <v>7</v>
      </c>
      <c r="I25208" s="68">
        <v>69.166666666666671</v>
      </c>
      <c r="J25208" s="68">
        <v>67.5</v>
      </c>
      <c r="K25208" s="68"/>
    </row>
    <row r="25209" spans="1:11" x14ac:dyDescent="0.4">
      <c r="A25209" t="s">
        <v>6835</v>
      </c>
      <c r="B25209" s="68">
        <v>466</v>
      </c>
      <c r="C25209" t="s">
        <v>6903</v>
      </c>
      <c r="D25209" t="s">
        <v>6974</v>
      </c>
      <c r="E25209" s="68">
        <v>0</v>
      </c>
      <c r="F25209" s="68">
        <v>1</v>
      </c>
      <c r="G25209" s="68">
        <v>2016</v>
      </c>
      <c r="H25209" s="68">
        <v>8</v>
      </c>
      <c r="I25209" s="68">
        <v>69.166666666666671</v>
      </c>
      <c r="J25209" s="68">
        <v>67.5</v>
      </c>
      <c r="K25209" s="68"/>
    </row>
    <row r="25210" spans="1:11" x14ac:dyDescent="0.4">
      <c r="A25210" t="s">
        <v>6835</v>
      </c>
      <c r="B25210" s="68">
        <v>466</v>
      </c>
      <c r="C25210" t="s">
        <v>6903</v>
      </c>
      <c r="D25210" t="s">
        <v>6974</v>
      </c>
      <c r="E25210" s="68">
        <v>0</v>
      </c>
      <c r="F25210" s="68">
        <v>1</v>
      </c>
      <c r="G25210" s="68">
        <v>2016</v>
      </c>
      <c r="H25210" s="68">
        <v>9</v>
      </c>
      <c r="I25210" s="68">
        <v>69.166666666666671</v>
      </c>
      <c r="J25210" s="68">
        <v>67.5</v>
      </c>
      <c r="K25210" s="68"/>
    </row>
    <row r="25211" spans="1:11" x14ac:dyDescent="0.4">
      <c r="A25211" t="s">
        <v>6835</v>
      </c>
      <c r="B25211" s="68">
        <v>466</v>
      </c>
      <c r="C25211" t="s">
        <v>6903</v>
      </c>
      <c r="D25211" t="s">
        <v>6974</v>
      </c>
      <c r="E25211" s="68">
        <v>0</v>
      </c>
      <c r="F25211" s="68">
        <v>1</v>
      </c>
      <c r="G25211" s="68">
        <v>2016</v>
      </c>
      <c r="H25211" s="68">
        <v>10</v>
      </c>
      <c r="I25211" s="68">
        <v>69.166666666666671</v>
      </c>
      <c r="J25211" s="68">
        <v>67.5</v>
      </c>
      <c r="K25211" s="68"/>
    </row>
    <row r="25212" spans="1:11" x14ac:dyDescent="0.4">
      <c r="A25212" t="s">
        <v>6835</v>
      </c>
      <c r="B25212" s="68">
        <v>466</v>
      </c>
      <c r="C25212" t="s">
        <v>6903</v>
      </c>
      <c r="D25212" t="s">
        <v>6974</v>
      </c>
      <c r="E25212" s="68">
        <v>0</v>
      </c>
      <c r="F25212" s="68">
        <v>1</v>
      </c>
      <c r="G25212" s="68">
        <v>2016</v>
      </c>
      <c r="H25212" s="68">
        <v>11</v>
      </c>
      <c r="I25212" s="68">
        <v>69.166666666666671</v>
      </c>
      <c r="J25212" s="68">
        <v>67.5</v>
      </c>
      <c r="K25212" s="68"/>
    </row>
    <row r="25213" spans="1:11" x14ac:dyDescent="0.4">
      <c r="A25213" t="s">
        <v>6835</v>
      </c>
      <c r="B25213" s="68">
        <v>466</v>
      </c>
      <c r="C25213" t="s">
        <v>6903</v>
      </c>
      <c r="D25213" t="s">
        <v>6974</v>
      </c>
      <c r="E25213" s="68">
        <v>0</v>
      </c>
      <c r="F25213" s="68">
        <v>1</v>
      </c>
      <c r="G25213" s="68">
        <v>2016</v>
      </c>
      <c r="H25213" s="68">
        <v>12</v>
      </c>
      <c r="I25213" s="68">
        <v>69.166666666666671</v>
      </c>
      <c r="J25213" s="68">
        <v>67.5</v>
      </c>
      <c r="K25213" s="68"/>
    </row>
    <row r="25214" spans="1:11" x14ac:dyDescent="0.4">
      <c r="A25214" t="s">
        <v>6835</v>
      </c>
      <c r="B25214" s="68">
        <v>466</v>
      </c>
      <c r="C25214" t="s">
        <v>6903</v>
      </c>
      <c r="D25214" t="s">
        <v>6974</v>
      </c>
      <c r="E25214" s="68">
        <v>0</v>
      </c>
      <c r="F25214" s="68">
        <v>1</v>
      </c>
      <c r="G25214" s="68">
        <v>2017</v>
      </c>
      <c r="H25214" s="68">
        <v>1</v>
      </c>
      <c r="I25214" s="68">
        <v>69.166666666666671</v>
      </c>
      <c r="J25214" s="68">
        <v>67.5</v>
      </c>
      <c r="K25214" s="68"/>
    </row>
    <row r="25215" spans="1:11" x14ac:dyDescent="0.4">
      <c r="A25215" t="s">
        <v>6835</v>
      </c>
      <c r="B25215" s="68">
        <v>466</v>
      </c>
      <c r="C25215" t="s">
        <v>6903</v>
      </c>
      <c r="D25215" t="s">
        <v>6974</v>
      </c>
      <c r="E25215" s="68">
        <v>0</v>
      </c>
      <c r="F25215" s="68">
        <v>1</v>
      </c>
      <c r="G25215" s="68">
        <v>2017</v>
      </c>
      <c r="H25215" s="68">
        <v>2</v>
      </c>
      <c r="I25215" s="68">
        <v>69.166666666666671</v>
      </c>
      <c r="J25215" s="68">
        <v>67.5</v>
      </c>
      <c r="K25215" s="68"/>
    </row>
    <row r="25216" spans="1:11" x14ac:dyDescent="0.4">
      <c r="A25216" t="s">
        <v>6835</v>
      </c>
      <c r="B25216" s="68">
        <v>466</v>
      </c>
      <c r="C25216" t="s">
        <v>6903</v>
      </c>
      <c r="D25216" t="s">
        <v>6974</v>
      </c>
      <c r="E25216" s="68">
        <v>0</v>
      </c>
      <c r="F25216" s="68">
        <v>1</v>
      </c>
      <c r="G25216" s="68">
        <v>2017</v>
      </c>
      <c r="H25216" s="68">
        <v>3</v>
      </c>
      <c r="I25216" s="68">
        <v>69.166666666666671</v>
      </c>
      <c r="J25216" s="68">
        <v>67.5</v>
      </c>
      <c r="K25216" s="68"/>
    </row>
    <row r="25217" spans="1:11" x14ac:dyDescent="0.4">
      <c r="A25217" t="s">
        <v>6835</v>
      </c>
      <c r="B25217" s="68">
        <v>466</v>
      </c>
      <c r="C25217" t="s">
        <v>6903</v>
      </c>
      <c r="D25217" t="s">
        <v>6974</v>
      </c>
      <c r="E25217" s="68">
        <v>0</v>
      </c>
      <c r="F25217" s="68">
        <v>1</v>
      </c>
      <c r="G25217" s="68">
        <v>2017</v>
      </c>
      <c r="H25217" s="68">
        <v>4</v>
      </c>
      <c r="I25217" s="68">
        <v>69.166666666666671</v>
      </c>
      <c r="J25217" s="68">
        <v>67.5</v>
      </c>
      <c r="K25217" s="68"/>
    </row>
    <row r="25218" spans="1:11" x14ac:dyDescent="0.4">
      <c r="A25218" t="s">
        <v>6835</v>
      </c>
      <c r="B25218" s="68">
        <v>466</v>
      </c>
      <c r="C25218" t="s">
        <v>6903</v>
      </c>
      <c r="D25218" t="s">
        <v>6974</v>
      </c>
      <c r="E25218" s="68">
        <v>0</v>
      </c>
      <c r="F25218" s="68">
        <v>1</v>
      </c>
      <c r="G25218" s="68">
        <v>2017</v>
      </c>
      <c r="H25218" s="68">
        <v>5</v>
      </c>
      <c r="I25218" s="68">
        <v>69.166666666666671</v>
      </c>
      <c r="J25218" s="68">
        <v>67.5</v>
      </c>
      <c r="K25218" s="68"/>
    </row>
    <row r="25219" spans="1:11" x14ac:dyDescent="0.4">
      <c r="A25219" t="s">
        <v>6835</v>
      </c>
      <c r="B25219" s="68">
        <v>466</v>
      </c>
      <c r="C25219" t="s">
        <v>6903</v>
      </c>
      <c r="D25219" t="s">
        <v>6974</v>
      </c>
      <c r="E25219" s="68">
        <v>0</v>
      </c>
      <c r="F25219" s="68">
        <v>1</v>
      </c>
      <c r="G25219" s="68">
        <v>2017</v>
      </c>
      <c r="H25219" s="68">
        <v>6</v>
      </c>
      <c r="I25219" s="68">
        <v>69.166666666666671</v>
      </c>
      <c r="J25219" s="68">
        <v>67.5</v>
      </c>
      <c r="K25219" s="68"/>
    </row>
    <row r="25220" spans="1:11" x14ac:dyDescent="0.4">
      <c r="A25220" t="s">
        <v>6835</v>
      </c>
      <c r="B25220" s="68">
        <v>466</v>
      </c>
      <c r="C25220" t="s">
        <v>6903</v>
      </c>
      <c r="D25220" t="s">
        <v>6974</v>
      </c>
      <c r="E25220" s="68">
        <v>0</v>
      </c>
      <c r="F25220" s="68">
        <v>1</v>
      </c>
      <c r="G25220" s="68">
        <v>2017</v>
      </c>
      <c r="H25220" s="68">
        <v>7</v>
      </c>
      <c r="I25220" s="68">
        <v>69.166666666666671</v>
      </c>
      <c r="J25220" s="68">
        <v>67.5</v>
      </c>
      <c r="K25220" s="68"/>
    </row>
    <row r="25221" spans="1:11" x14ac:dyDescent="0.4">
      <c r="A25221" t="s">
        <v>6835</v>
      </c>
      <c r="B25221" s="68">
        <v>466</v>
      </c>
      <c r="C25221" t="s">
        <v>6903</v>
      </c>
      <c r="D25221" t="s">
        <v>6974</v>
      </c>
      <c r="E25221" s="68">
        <v>0</v>
      </c>
      <c r="F25221" s="68">
        <v>1</v>
      </c>
      <c r="G25221" s="68">
        <v>2017</v>
      </c>
      <c r="H25221" s="68">
        <v>8</v>
      </c>
      <c r="I25221" s="68">
        <v>69.166666666666671</v>
      </c>
      <c r="J25221" s="68">
        <v>67.5</v>
      </c>
      <c r="K25221" s="68"/>
    </row>
    <row r="25222" spans="1:11" x14ac:dyDescent="0.4">
      <c r="A25222" t="s">
        <v>6835</v>
      </c>
      <c r="B25222" s="68">
        <v>466</v>
      </c>
      <c r="C25222" t="s">
        <v>6903</v>
      </c>
      <c r="D25222" t="s">
        <v>6974</v>
      </c>
      <c r="E25222" s="68">
        <v>0</v>
      </c>
      <c r="F25222" s="68">
        <v>1</v>
      </c>
      <c r="G25222" s="68">
        <v>2017</v>
      </c>
      <c r="H25222" s="68">
        <v>9</v>
      </c>
      <c r="I25222" s="68">
        <v>69.166666666666671</v>
      </c>
      <c r="J25222" s="68">
        <v>67.5</v>
      </c>
      <c r="K25222" s="68"/>
    </row>
    <row r="25223" spans="1:11" x14ac:dyDescent="0.4">
      <c r="A25223" t="s">
        <v>6835</v>
      </c>
      <c r="B25223" s="68">
        <v>466</v>
      </c>
      <c r="C25223" t="s">
        <v>6903</v>
      </c>
      <c r="D25223" t="s">
        <v>6974</v>
      </c>
      <c r="E25223" s="68">
        <v>0</v>
      </c>
      <c r="F25223" s="68">
        <v>1</v>
      </c>
      <c r="G25223" s="68">
        <v>2017</v>
      </c>
      <c r="H25223" s="68">
        <v>10</v>
      </c>
      <c r="I25223" s="68">
        <v>69.166666666666671</v>
      </c>
      <c r="J25223" s="68">
        <v>67.5</v>
      </c>
      <c r="K25223" s="68"/>
    </row>
    <row r="25224" spans="1:11" x14ac:dyDescent="0.4">
      <c r="A25224" t="s">
        <v>6835</v>
      </c>
      <c r="B25224" s="68">
        <v>466</v>
      </c>
      <c r="C25224" t="s">
        <v>6903</v>
      </c>
      <c r="D25224" t="s">
        <v>6974</v>
      </c>
      <c r="E25224" s="68">
        <v>0</v>
      </c>
      <c r="F25224" s="68">
        <v>1</v>
      </c>
      <c r="G25224" s="68">
        <v>2017</v>
      </c>
      <c r="H25224" s="68">
        <v>11</v>
      </c>
      <c r="I25224" s="68">
        <v>69.166666666666671</v>
      </c>
      <c r="J25224" s="68">
        <v>67.5</v>
      </c>
      <c r="K25224" s="68"/>
    </row>
    <row r="25225" spans="1:11" x14ac:dyDescent="0.4">
      <c r="A25225" t="s">
        <v>6835</v>
      </c>
      <c r="B25225" s="68">
        <v>466</v>
      </c>
      <c r="C25225" t="s">
        <v>6903</v>
      </c>
      <c r="D25225" t="s">
        <v>6974</v>
      </c>
      <c r="E25225" s="68">
        <v>0</v>
      </c>
      <c r="F25225" s="68">
        <v>1</v>
      </c>
      <c r="G25225" s="68">
        <v>2017</v>
      </c>
      <c r="H25225" s="68">
        <v>12</v>
      </c>
      <c r="I25225" s="68">
        <v>69.166666666666671</v>
      </c>
      <c r="J25225" s="68">
        <v>67.5</v>
      </c>
      <c r="K25225" s="68"/>
    </row>
    <row r="25226" spans="1:11" x14ac:dyDescent="0.4">
      <c r="A25226" t="s">
        <v>6835</v>
      </c>
      <c r="B25226" s="68">
        <v>466</v>
      </c>
      <c r="C25226" t="s">
        <v>6903</v>
      </c>
      <c r="D25226" t="s">
        <v>6974</v>
      </c>
      <c r="E25226" s="68">
        <v>0</v>
      </c>
      <c r="F25226" s="68">
        <v>1</v>
      </c>
      <c r="G25226" s="68">
        <v>2018</v>
      </c>
      <c r="H25226" s="68">
        <v>1</v>
      </c>
      <c r="I25226" s="68">
        <v>69.166666666666671</v>
      </c>
      <c r="J25226" s="68">
        <v>67.5</v>
      </c>
      <c r="K25226" s="68"/>
    </row>
    <row r="25227" spans="1:11" x14ac:dyDescent="0.4">
      <c r="A25227" t="s">
        <v>6835</v>
      </c>
      <c r="B25227" s="68">
        <v>466</v>
      </c>
      <c r="C25227" t="s">
        <v>6903</v>
      </c>
      <c r="D25227" t="s">
        <v>6974</v>
      </c>
      <c r="E25227" s="68">
        <v>0</v>
      </c>
      <c r="F25227" s="68">
        <v>1</v>
      </c>
      <c r="G25227" s="68">
        <v>2018</v>
      </c>
      <c r="H25227" s="68">
        <v>2</v>
      </c>
      <c r="I25227" s="68">
        <v>69.166666666666671</v>
      </c>
      <c r="J25227" s="68">
        <v>67.5</v>
      </c>
      <c r="K25227" s="68"/>
    </row>
    <row r="25228" spans="1:11" x14ac:dyDescent="0.4">
      <c r="A25228" t="s">
        <v>6835</v>
      </c>
      <c r="B25228" s="68">
        <v>466</v>
      </c>
      <c r="C25228" t="s">
        <v>6903</v>
      </c>
      <c r="D25228" t="s">
        <v>6974</v>
      </c>
      <c r="E25228" s="68">
        <v>0</v>
      </c>
      <c r="F25228" s="68">
        <v>1</v>
      </c>
      <c r="G25228" s="68">
        <v>2018</v>
      </c>
      <c r="H25228" s="68">
        <v>3</v>
      </c>
      <c r="I25228" s="68">
        <v>69.166666666666671</v>
      </c>
      <c r="J25228" s="68">
        <v>67.5</v>
      </c>
      <c r="K25228" s="68"/>
    </row>
    <row r="25229" spans="1:11" x14ac:dyDescent="0.4">
      <c r="A25229" t="s">
        <v>6835</v>
      </c>
      <c r="B25229" s="68">
        <v>466</v>
      </c>
      <c r="C25229" t="s">
        <v>6903</v>
      </c>
      <c r="D25229" t="s">
        <v>6974</v>
      </c>
      <c r="E25229" s="68">
        <v>0</v>
      </c>
      <c r="F25229" s="68">
        <v>1</v>
      </c>
      <c r="G25229" s="68">
        <v>2018</v>
      </c>
      <c r="H25229" s="68">
        <v>4</v>
      </c>
      <c r="I25229" s="68">
        <v>69.166666666666671</v>
      </c>
      <c r="J25229" s="68">
        <v>67.5</v>
      </c>
      <c r="K25229" s="68"/>
    </row>
    <row r="25230" spans="1:11" x14ac:dyDescent="0.4">
      <c r="A25230" t="s">
        <v>6835</v>
      </c>
      <c r="B25230" s="68">
        <v>466</v>
      </c>
      <c r="C25230" t="s">
        <v>6903</v>
      </c>
      <c r="D25230" t="s">
        <v>6974</v>
      </c>
      <c r="E25230" s="68">
        <v>0</v>
      </c>
      <c r="F25230" s="68">
        <v>1</v>
      </c>
      <c r="G25230" s="68">
        <v>2018</v>
      </c>
      <c r="H25230" s="68">
        <v>5</v>
      </c>
      <c r="I25230" s="68">
        <v>69.166666666666671</v>
      </c>
      <c r="J25230" s="68">
        <v>67.5</v>
      </c>
      <c r="K25230" s="68"/>
    </row>
    <row r="25231" spans="1:11" x14ac:dyDescent="0.4">
      <c r="A25231" t="s">
        <v>6835</v>
      </c>
      <c r="B25231" s="68">
        <v>466</v>
      </c>
      <c r="C25231" t="s">
        <v>6903</v>
      </c>
      <c r="D25231" t="s">
        <v>6974</v>
      </c>
      <c r="E25231" s="68">
        <v>0</v>
      </c>
      <c r="F25231" s="68">
        <v>1</v>
      </c>
      <c r="G25231" s="68">
        <v>2018</v>
      </c>
      <c r="H25231" s="68">
        <v>6</v>
      </c>
      <c r="I25231" s="68">
        <v>69.166666666666671</v>
      </c>
      <c r="J25231" s="68">
        <v>67.5</v>
      </c>
      <c r="K25231" s="68"/>
    </row>
    <row r="25232" spans="1:11" x14ac:dyDescent="0.4">
      <c r="A25232" t="s">
        <v>6835</v>
      </c>
      <c r="B25232" s="68">
        <v>466</v>
      </c>
      <c r="C25232" t="s">
        <v>6903</v>
      </c>
      <c r="D25232" t="s">
        <v>6974</v>
      </c>
      <c r="E25232" s="68">
        <v>0</v>
      </c>
      <c r="F25232" s="68">
        <v>1</v>
      </c>
      <c r="G25232" s="68">
        <v>2018</v>
      </c>
      <c r="H25232" s="68">
        <v>7</v>
      </c>
      <c r="I25232" s="68">
        <v>69.166666666666671</v>
      </c>
      <c r="J25232" s="68">
        <v>67.5</v>
      </c>
      <c r="K25232" s="68"/>
    </row>
    <row r="25233" spans="1:11" x14ac:dyDescent="0.4">
      <c r="A25233" t="s">
        <v>6835</v>
      </c>
      <c r="B25233" s="68">
        <v>466</v>
      </c>
      <c r="C25233" t="s">
        <v>6903</v>
      </c>
      <c r="D25233" t="s">
        <v>6974</v>
      </c>
      <c r="E25233" s="68">
        <v>0</v>
      </c>
      <c r="F25233" s="68">
        <v>1</v>
      </c>
      <c r="G25233" s="68">
        <v>2018</v>
      </c>
      <c r="H25233" s="68">
        <v>8</v>
      </c>
      <c r="I25233" s="68">
        <v>69.166666666666671</v>
      </c>
      <c r="J25233" s="68">
        <v>67.5</v>
      </c>
      <c r="K25233" s="68"/>
    </row>
    <row r="25234" spans="1:11" x14ac:dyDescent="0.4">
      <c r="A25234" t="s">
        <v>6835</v>
      </c>
      <c r="B25234" s="68">
        <v>466</v>
      </c>
      <c r="C25234" t="s">
        <v>6903</v>
      </c>
      <c r="D25234" t="s">
        <v>6974</v>
      </c>
      <c r="E25234" s="68">
        <v>0</v>
      </c>
      <c r="F25234" s="68">
        <v>1</v>
      </c>
      <c r="G25234" s="68">
        <v>2018</v>
      </c>
      <c r="H25234" s="68">
        <v>9</v>
      </c>
      <c r="I25234" s="68">
        <v>69.166666666666671</v>
      </c>
      <c r="J25234" s="68">
        <v>67.5</v>
      </c>
      <c r="K25234" s="68"/>
    </row>
    <row r="25235" spans="1:11" x14ac:dyDescent="0.4">
      <c r="A25235" t="s">
        <v>6835</v>
      </c>
      <c r="B25235" s="68">
        <v>466</v>
      </c>
      <c r="C25235" t="s">
        <v>6903</v>
      </c>
      <c r="D25235" t="s">
        <v>6974</v>
      </c>
      <c r="E25235" s="68">
        <v>0</v>
      </c>
      <c r="F25235" s="68">
        <v>1</v>
      </c>
      <c r="G25235" s="68">
        <v>2018</v>
      </c>
      <c r="H25235" s="68">
        <v>10</v>
      </c>
      <c r="I25235" s="68">
        <v>69.166666666666671</v>
      </c>
      <c r="J25235" s="68">
        <v>67.5</v>
      </c>
      <c r="K25235" s="68"/>
    </row>
    <row r="25236" spans="1:11" x14ac:dyDescent="0.4">
      <c r="A25236" t="s">
        <v>6835</v>
      </c>
      <c r="B25236" s="68">
        <v>466</v>
      </c>
      <c r="C25236" t="s">
        <v>6903</v>
      </c>
      <c r="D25236" t="s">
        <v>6974</v>
      </c>
      <c r="E25236" s="68">
        <v>0</v>
      </c>
      <c r="F25236" s="68">
        <v>1</v>
      </c>
      <c r="G25236" s="68">
        <v>2018</v>
      </c>
      <c r="H25236" s="68">
        <v>11</v>
      </c>
      <c r="I25236" s="68">
        <v>69.166666666666671</v>
      </c>
      <c r="J25236" s="68">
        <v>67.5</v>
      </c>
      <c r="K25236" s="68"/>
    </row>
    <row r="25237" spans="1:11" x14ac:dyDescent="0.4">
      <c r="A25237" t="s">
        <v>6835</v>
      </c>
      <c r="B25237" s="68">
        <v>466</v>
      </c>
      <c r="C25237" t="s">
        <v>6903</v>
      </c>
      <c r="D25237" t="s">
        <v>6974</v>
      </c>
      <c r="E25237" s="68">
        <v>0</v>
      </c>
      <c r="F25237" s="68">
        <v>1</v>
      </c>
      <c r="G25237" s="68">
        <v>2018</v>
      </c>
      <c r="H25237" s="68">
        <v>12</v>
      </c>
      <c r="I25237" s="68">
        <v>69.166666666666671</v>
      </c>
      <c r="J25237" s="68">
        <v>67.5</v>
      </c>
      <c r="K25237" s="68"/>
    </row>
    <row r="25238" spans="1:11" x14ac:dyDescent="0.4">
      <c r="A25238" t="s">
        <v>6835</v>
      </c>
      <c r="B25238" s="68">
        <v>466</v>
      </c>
      <c r="C25238" t="s">
        <v>6903</v>
      </c>
      <c r="D25238" t="s">
        <v>6974</v>
      </c>
      <c r="E25238" s="68">
        <v>0</v>
      </c>
      <c r="F25238" s="68">
        <v>1</v>
      </c>
      <c r="G25238" s="68">
        <v>2019</v>
      </c>
      <c r="H25238" s="68">
        <v>1</v>
      </c>
      <c r="I25238" s="68">
        <v>69.166666666666671</v>
      </c>
      <c r="J25238" s="68">
        <v>67.5</v>
      </c>
      <c r="K25238" s="68"/>
    </row>
    <row r="25239" spans="1:11" x14ac:dyDescent="0.4">
      <c r="A25239" t="s">
        <v>6835</v>
      </c>
      <c r="B25239" s="68">
        <v>466</v>
      </c>
      <c r="C25239" t="s">
        <v>6903</v>
      </c>
      <c r="D25239" t="s">
        <v>6974</v>
      </c>
      <c r="E25239" s="68">
        <v>0</v>
      </c>
      <c r="F25239" s="68">
        <v>1</v>
      </c>
      <c r="G25239" s="68">
        <v>2019</v>
      </c>
      <c r="H25239" s="68">
        <v>2</v>
      </c>
      <c r="I25239" s="68">
        <v>69.166666666666671</v>
      </c>
      <c r="J25239" s="68">
        <v>67.5</v>
      </c>
      <c r="K25239" s="68"/>
    </row>
    <row r="25240" spans="1:11" x14ac:dyDescent="0.4">
      <c r="A25240" t="s">
        <v>6835</v>
      </c>
      <c r="B25240" s="68">
        <v>466</v>
      </c>
      <c r="C25240" t="s">
        <v>6903</v>
      </c>
      <c r="D25240" t="s">
        <v>6974</v>
      </c>
      <c r="E25240" s="68">
        <v>0</v>
      </c>
      <c r="F25240" s="68">
        <v>1</v>
      </c>
      <c r="G25240" s="68">
        <v>2019</v>
      </c>
      <c r="H25240" s="68">
        <v>3</v>
      </c>
      <c r="I25240" s="68">
        <v>69.166666666666671</v>
      </c>
      <c r="J25240" s="68">
        <v>67.5</v>
      </c>
      <c r="K25240" s="68"/>
    </row>
    <row r="25241" spans="1:11" x14ac:dyDescent="0.4">
      <c r="A25241" t="s">
        <v>6835</v>
      </c>
      <c r="B25241" s="68">
        <v>466</v>
      </c>
      <c r="C25241" t="s">
        <v>6903</v>
      </c>
      <c r="D25241" t="s">
        <v>6974</v>
      </c>
      <c r="E25241" s="68">
        <v>0</v>
      </c>
      <c r="F25241" s="68">
        <v>1</v>
      </c>
      <c r="G25241" s="68">
        <v>2019</v>
      </c>
      <c r="H25241" s="68">
        <v>4</v>
      </c>
      <c r="I25241" s="68">
        <v>69.166666666666671</v>
      </c>
      <c r="J25241" s="68">
        <v>67.5</v>
      </c>
      <c r="K25241" s="68"/>
    </row>
    <row r="25242" spans="1:11" x14ac:dyDescent="0.4">
      <c r="A25242" t="s">
        <v>6835</v>
      </c>
      <c r="B25242" s="68">
        <v>466</v>
      </c>
      <c r="C25242" t="s">
        <v>6903</v>
      </c>
      <c r="D25242" t="s">
        <v>6974</v>
      </c>
      <c r="E25242" s="68">
        <v>0</v>
      </c>
      <c r="F25242" s="68">
        <v>1</v>
      </c>
      <c r="G25242" s="68">
        <v>2019</v>
      </c>
      <c r="H25242" s="68">
        <v>5</v>
      </c>
      <c r="I25242" s="68">
        <v>69.166666666666671</v>
      </c>
      <c r="J25242" s="68">
        <v>67.5</v>
      </c>
      <c r="K25242" s="68"/>
    </row>
    <row r="25243" spans="1:11" x14ac:dyDescent="0.4">
      <c r="A25243" t="s">
        <v>6835</v>
      </c>
      <c r="B25243" s="68">
        <v>466</v>
      </c>
      <c r="C25243" t="s">
        <v>6903</v>
      </c>
      <c r="D25243" t="s">
        <v>6974</v>
      </c>
      <c r="E25243" s="68">
        <v>0</v>
      </c>
      <c r="F25243" s="68">
        <v>1</v>
      </c>
      <c r="G25243" s="68">
        <v>2019</v>
      </c>
      <c r="H25243" s="68">
        <v>6</v>
      </c>
      <c r="I25243" s="68">
        <v>69.166666666666671</v>
      </c>
      <c r="J25243" s="68">
        <v>67.5</v>
      </c>
      <c r="K25243" s="68"/>
    </row>
    <row r="25244" spans="1:11" x14ac:dyDescent="0.4">
      <c r="A25244" t="s">
        <v>6835</v>
      </c>
      <c r="B25244" s="68">
        <v>466</v>
      </c>
      <c r="C25244" t="s">
        <v>6903</v>
      </c>
      <c r="D25244" t="s">
        <v>6974</v>
      </c>
      <c r="E25244" s="68">
        <v>0</v>
      </c>
      <c r="F25244" s="68">
        <v>1</v>
      </c>
      <c r="G25244" s="68">
        <v>2019</v>
      </c>
      <c r="H25244" s="68">
        <v>7</v>
      </c>
      <c r="I25244" s="68">
        <v>69.166666666666671</v>
      </c>
      <c r="J25244" s="68">
        <v>67.5</v>
      </c>
      <c r="K25244" s="68"/>
    </row>
    <row r="25245" spans="1:11" x14ac:dyDescent="0.4">
      <c r="A25245" t="s">
        <v>6835</v>
      </c>
      <c r="B25245" s="68">
        <v>466</v>
      </c>
      <c r="C25245" t="s">
        <v>6903</v>
      </c>
      <c r="D25245" t="s">
        <v>6974</v>
      </c>
      <c r="E25245" s="68">
        <v>0</v>
      </c>
      <c r="F25245" s="68">
        <v>1</v>
      </c>
      <c r="G25245" s="68">
        <v>2019</v>
      </c>
      <c r="H25245" s="68">
        <v>8</v>
      </c>
      <c r="I25245" s="68">
        <v>69.166666666666671</v>
      </c>
      <c r="J25245" s="68">
        <v>67.5</v>
      </c>
      <c r="K25245" s="68"/>
    </row>
    <row r="25246" spans="1:11" x14ac:dyDescent="0.4">
      <c r="A25246" t="s">
        <v>6835</v>
      </c>
      <c r="B25246" s="68">
        <v>466</v>
      </c>
      <c r="C25246" t="s">
        <v>6903</v>
      </c>
      <c r="D25246" t="s">
        <v>6974</v>
      </c>
      <c r="E25246" s="68">
        <v>0</v>
      </c>
      <c r="F25246" s="68">
        <v>1</v>
      </c>
      <c r="G25246" s="68">
        <v>2019</v>
      </c>
      <c r="H25246" s="68">
        <v>9</v>
      </c>
      <c r="I25246" s="68">
        <v>69.166666666666671</v>
      </c>
      <c r="J25246" s="68">
        <v>67.5</v>
      </c>
      <c r="K25246" s="68"/>
    </row>
    <row r="25247" spans="1:11" x14ac:dyDescent="0.4">
      <c r="A25247" t="s">
        <v>6835</v>
      </c>
      <c r="B25247" s="68">
        <v>466</v>
      </c>
      <c r="C25247" t="s">
        <v>6903</v>
      </c>
      <c r="D25247" t="s">
        <v>6974</v>
      </c>
      <c r="E25247" s="68">
        <v>0</v>
      </c>
      <c r="F25247" s="68">
        <v>1</v>
      </c>
      <c r="G25247" s="68">
        <v>2019</v>
      </c>
      <c r="H25247" s="68">
        <v>10</v>
      </c>
      <c r="I25247" s="68">
        <v>69.166666666666671</v>
      </c>
      <c r="J25247" s="68">
        <v>67.5</v>
      </c>
      <c r="K25247" s="68"/>
    </row>
    <row r="25248" spans="1:11" x14ac:dyDescent="0.4">
      <c r="A25248" t="s">
        <v>6835</v>
      </c>
      <c r="B25248" s="68">
        <v>466</v>
      </c>
      <c r="C25248" t="s">
        <v>6903</v>
      </c>
      <c r="D25248" t="s">
        <v>6974</v>
      </c>
      <c r="E25248" s="68">
        <v>0</v>
      </c>
      <c r="F25248" s="68">
        <v>1</v>
      </c>
      <c r="G25248" s="68">
        <v>2019</v>
      </c>
      <c r="H25248" s="68">
        <v>11</v>
      </c>
      <c r="I25248" s="68">
        <v>69.166666666666671</v>
      </c>
      <c r="J25248" s="68">
        <v>67.5</v>
      </c>
      <c r="K25248" s="68"/>
    </row>
    <row r="25249" spans="1:11" x14ac:dyDescent="0.4">
      <c r="A25249" t="s">
        <v>6835</v>
      </c>
      <c r="B25249" s="68">
        <v>466</v>
      </c>
      <c r="C25249" t="s">
        <v>6903</v>
      </c>
      <c r="D25249" t="s">
        <v>6974</v>
      </c>
      <c r="E25249" s="68">
        <v>0</v>
      </c>
      <c r="F25249" s="68">
        <v>1</v>
      </c>
      <c r="G25249" s="68">
        <v>2019</v>
      </c>
      <c r="H25249" s="68">
        <v>12</v>
      </c>
      <c r="I25249" s="68">
        <v>69.166666666666671</v>
      </c>
      <c r="J25249" s="68">
        <v>67.5</v>
      </c>
      <c r="K25249" s="68"/>
    </row>
    <row r="25250" spans="1:11" x14ac:dyDescent="0.4">
      <c r="A25250" t="s">
        <v>6835</v>
      </c>
      <c r="B25250" s="68">
        <v>466</v>
      </c>
      <c r="C25250" t="s">
        <v>6903</v>
      </c>
      <c r="D25250" t="s">
        <v>6974</v>
      </c>
      <c r="E25250" s="68">
        <v>0</v>
      </c>
      <c r="F25250" s="68">
        <v>1</v>
      </c>
      <c r="G25250" s="68">
        <v>2020</v>
      </c>
      <c r="H25250" s="68">
        <v>1</v>
      </c>
      <c r="I25250" s="68">
        <v>69.166666666666671</v>
      </c>
      <c r="J25250" s="68">
        <v>67.5</v>
      </c>
      <c r="K25250" s="68"/>
    </row>
    <row r="25251" spans="1:11" x14ac:dyDescent="0.4">
      <c r="A25251" t="s">
        <v>6835</v>
      </c>
      <c r="B25251" s="68">
        <v>466</v>
      </c>
      <c r="C25251" t="s">
        <v>6903</v>
      </c>
      <c r="D25251" t="s">
        <v>6974</v>
      </c>
      <c r="E25251" s="68">
        <v>0</v>
      </c>
      <c r="F25251" s="68">
        <v>1</v>
      </c>
      <c r="G25251" s="68">
        <v>2020</v>
      </c>
      <c r="H25251" s="68">
        <v>2</v>
      </c>
      <c r="I25251" s="68">
        <v>69.166666666666671</v>
      </c>
      <c r="J25251" s="68">
        <v>67.5</v>
      </c>
      <c r="K25251" s="68"/>
    </row>
    <row r="25252" spans="1:11" x14ac:dyDescent="0.4">
      <c r="A25252" t="s">
        <v>6835</v>
      </c>
      <c r="B25252" s="68">
        <v>466</v>
      </c>
      <c r="C25252" t="s">
        <v>6903</v>
      </c>
      <c r="D25252" t="s">
        <v>6974</v>
      </c>
      <c r="E25252" s="68">
        <v>0</v>
      </c>
      <c r="F25252" s="68">
        <v>1</v>
      </c>
      <c r="G25252" s="68">
        <v>2020</v>
      </c>
      <c r="H25252" s="68">
        <v>3</v>
      </c>
      <c r="I25252" s="68">
        <v>72.5</v>
      </c>
      <c r="J25252" s="68">
        <v>72.5</v>
      </c>
      <c r="K25252" s="68"/>
    </row>
    <row r="25253" spans="1:11" x14ac:dyDescent="0.4">
      <c r="A25253" t="s">
        <v>6835</v>
      </c>
      <c r="B25253" s="68">
        <v>466</v>
      </c>
      <c r="C25253" t="s">
        <v>6903</v>
      </c>
      <c r="D25253" t="s">
        <v>6974</v>
      </c>
      <c r="E25253" s="68">
        <v>0</v>
      </c>
      <c r="F25253" s="68">
        <v>1</v>
      </c>
      <c r="G25253" s="68">
        <v>2020</v>
      </c>
      <c r="H25253" s="68">
        <v>4</v>
      </c>
      <c r="I25253" s="68">
        <v>72.5</v>
      </c>
      <c r="J25253" s="68">
        <v>72.5</v>
      </c>
      <c r="K25253" s="68"/>
    </row>
    <row r="25254" spans="1:11" x14ac:dyDescent="0.4">
      <c r="A25254" t="s">
        <v>6835</v>
      </c>
      <c r="B25254" s="68">
        <v>466</v>
      </c>
      <c r="C25254" t="s">
        <v>6903</v>
      </c>
      <c r="D25254" t="s">
        <v>6974</v>
      </c>
      <c r="E25254" s="68">
        <v>0</v>
      </c>
      <c r="F25254" s="68">
        <v>1</v>
      </c>
      <c r="G25254" s="68">
        <v>2020</v>
      </c>
      <c r="H25254" s="68">
        <v>5</v>
      </c>
      <c r="I25254" s="68">
        <v>72.5</v>
      </c>
      <c r="J25254" s="68">
        <v>72.5</v>
      </c>
      <c r="K25254" s="68"/>
    </row>
    <row r="25255" spans="1:11" x14ac:dyDescent="0.4">
      <c r="A25255" t="s">
        <v>6835</v>
      </c>
      <c r="B25255" s="68">
        <v>466</v>
      </c>
      <c r="C25255" t="s">
        <v>6903</v>
      </c>
      <c r="D25255" t="s">
        <v>6974</v>
      </c>
      <c r="E25255" s="68">
        <v>0</v>
      </c>
      <c r="F25255" s="68">
        <v>1</v>
      </c>
      <c r="G25255" s="68">
        <v>2020</v>
      </c>
      <c r="H25255" s="68">
        <v>6</v>
      </c>
      <c r="I25255" s="68">
        <v>72.5</v>
      </c>
      <c r="J25255" s="68">
        <v>72.5</v>
      </c>
      <c r="K25255" s="68"/>
    </row>
    <row r="25256" spans="1:11" x14ac:dyDescent="0.4">
      <c r="A25256" t="s">
        <v>6835</v>
      </c>
      <c r="B25256" s="68">
        <v>466</v>
      </c>
      <c r="C25256" t="s">
        <v>6903</v>
      </c>
      <c r="D25256" t="s">
        <v>6974</v>
      </c>
      <c r="E25256" s="68">
        <v>0</v>
      </c>
      <c r="F25256" s="68">
        <v>1</v>
      </c>
      <c r="G25256" s="68">
        <v>2020</v>
      </c>
      <c r="H25256" s="68">
        <v>7</v>
      </c>
      <c r="I25256" s="68">
        <v>72.5</v>
      </c>
      <c r="J25256" s="68">
        <v>72.5</v>
      </c>
      <c r="K25256" s="68"/>
    </row>
    <row r="25257" spans="1:11" x14ac:dyDescent="0.4">
      <c r="A25257" t="s">
        <v>6835</v>
      </c>
      <c r="B25257" s="68">
        <v>466</v>
      </c>
      <c r="C25257" t="s">
        <v>6903</v>
      </c>
      <c r="D25257" t="s">
        <v>6974</v>
      </c>
      <c r="E25257" s="68">
        <v>0</v>
      </c>
      <c r="F25257" s="68">
        <v>1</v>
      </c>
      <c r="G25257" s="68">
        <v>2020</v>
      </c>
      <c r="H25257" s="68">
        <v>8</v>
      </c>
      <c r="I25257" s="68">
        <v>72.5</v>
      </c>
      <c r="J25257" s="68">
        <v>72.5</v>
      </c>
      <c r="K25257" s="68"/>
    </row>
    <row r="25258" spans="1:11" x14ac:dyDescent="0.4">
      <c r="A25258" t="s">
        <v>6835</v>
      </c>
      <c r="B25258" s="68">
        <v>466</v>
      </c>
      <c r="C25258" t="s">
        <v>6903</v>
      </c>
      <c r="D25258" t="s">
        <v>6974</v>
      </c>
      <c r="E25258" s="68">
        <v>0</v>
      </c>
      <c r="F25258" s="68">
        <v>1</v>
      </c>
      <c r="G25258" s="68">
        <v>2020</v>
      </c>
      <c r="H25258" s="68">
        <v>9</v>
      </c>
      <c r="I25258" s="68">
        <v>72.5</v>
      </c>
      <c r="J25258" s="68">
        <v>72.5</v>
      </c>
      <c r="K25258" s="68"/>
    </row>
    <row r="25259" spans="1:11" x14ac:dyDescent="0.4">
      <c r="A25259" t="s">
        <v>6835</v>
      </c>
      <c r="B25259" s="68">
        <v>466</v>
      </c>
      <c r="C25259" t="s">
        <v>6903</v>
      </c>
      <c r="D25259" t="s">
        <v>6974</v>
      </c>
      <c r="E25259" s="68">
        <v>0</v>
      </c>
      <c r="F25259" s="68">
        <v>1</v>
      </c>
      <c r="G25259" s="68">
        <v>2020</v>
      </c>
      <c r="H25259" s="68">
        <v>10</v>
      </c>
      <c r="I25259" s="68">
        <v>72.5</v>
      </c>
      <c r="J25259" s="68">
        <v>72.5</v>
      </c>
      <c r="K25259" s="68"/>
    </row>
    <row r="25260" spans="1:11" x14ac:dyDescent="0.4">
      <c r="A25260" t="s">
        <v>6835</v>
      </c>
      <c r="B25260" s="68">
        <v>466</v>
      </c>
      <c r="C25260" t="s">
        <v>6903</v>
      </c>
      <c r="D25260" t="s">
        <v>6974</v>
      </c>
      <c r="E25260" s="68">
        <v>0</v>
      </c>
      <c r="F25260" s="68">
        <v>1</v>
      </c>
      <c r="G25260" s="68">
        <v>2020</v>
      </c>
      <c r="H25260" s="68">
        <v>11</v>
      </c>
      <c r="I25260" s="68">
        <v>72.5</v>
      </c>
      <c r="J25260" s="68">
        <v>72.5</v>
      </c>
      <c r="K25260" s="68"/>
    </row>
    <row r="25261" spans="1:11" x14ac:dyDescent="0.4">
      <c r="A25261" t="s">
        <v>6835</v>
      </c>
      <c r="B25261" s="68">
        <v>466</v>
      </c>
      <c r="C25261" t="s">
        <v>6903</v>
      </c>
      <c r="D25261" t="s">
        <v>6974</v>
      </c>
      <c r="E25261" s="68">
        <v>0</v>
      </c>
      <c r="F25261" s="68">
        <v>1</v>
      </c>
      <c r="G25261" s="68">
        <v>2020</v>
      </c>
      <c r="H25261" s="68">
        <v>12</v>
      </c>
      <c r="I25261" s="68">
        <v>72.5</v>
      </c>
      <c r="J25261" s="68">
        <v>72.5</v>
      </c>
      <c r="K25261" s="68"/>
    </row>
    <row r="25262" spans="1:11" x14ac:dyDescent="0.4">
      <c r="A25262" t="s">
        <v>6835</v>
      </c>
      <c r="B25262" s="68">
        <v>466</v>
      </c>
      <c r="C25262" t="s">
        <v>6903</v>
      </c>
      <c r="D25262" t="s">
        <v>6974</v>
      </c>
      <c r="E25262" s="68">
        <v>0</v>
      </c>
      <c r="F25262" s="68">
        <v>1</v>
      </c>
      <c r="G25262" s="68">
        <v>2021</v>
      </c>
      <c r="H25262" s="68">
        <v>1</v>
      </c>
      <c r="I25262" s="68">
        <v>72.5</v>
      </c>
      <c r="J25262" s="68">
        <v>72.5</v>
      </c>
      <c r="K25262" s="68"/>
    </row>
    <row r="25263" spans="1:11" x14ac:dyDescent="0.4">
      <c r="A25263" t="s">
        <v>6835</v>
      </c>
      <c r="B25263" s="68">
        <v>466</v>
      </c>
      <c r="C25263" t="s">
        <v>6903</v>
      </c>
      <c r="D25263" t="s">
        <v>6974</v>
      </c>
      <c r="E25263" s="68">
        <v>0</v>
      </c>
      <c r="F25263" s="68">
        <v>1</v>
      </c>
      <c r="G25263" s="68">
        <v>2021</v>
      </c>
      <c r="H25263" s="68">
        <v>2</v>
      </c>
      <c r="I25263" s="68">
        <v>72.5</v>
      </c>
      <c r="J25263" s="68">
        <v>72.5</v>
      </c>
      <c r="K25263" s="68"/>
    </row>
    <row r="25264" spans="1:11" x14ac:dyDescent="0.4">
      <c r="A25264" t="s">
        <v>6835</v>
      </c>
      <c r="B25264" s="68">
        <v>466</v>
      </c>
      <c r="C25264" t="s">
        <v>6903</v>
      </c>
      <c r="D25264" t="s">
        <v>6974</v>
      </c>
      <c r="E25264" s="68">
        <v>0</v>
      </c>
      <c r="F25264" s="68">
        <v>1</v>
      </c>
      <c r="G25264" s="68">
        <v>2021</v>
      </c>
      <c r="H25264" s="68">
        <v>3</v>
      </c>
      <c r="I25264" s="68">
        <v>72.5</v>
      </c>
      <c r="J25264" s="68">
        <v>72.5</v>
      </c>
      <c r="K25264" s="68"/>
    </row>
    <row r="25265" spans="1:11" x14ac:dyDescent="0.4">
      <c r="A25265" t="s">
        <v>6835</v>
      </c>
      <c r="B25265" s="68">
        <v>466</v>
      </c>
      <c r="C25265" t="s">
        <v>6903</v>
      </c>
      <c r="D25265" t="s">
        <v>6974</v>
      </c>
      <c r="E25265" s="68">
        <v>0</v>
      </c>
      <c r="F25265" s="68">
        <v>1</v>
      </c>
      <c r="G25265" s="68">
        <v>2021</v>
      </c>
      <c r="H25265" s="68">
        <v>4</v>
      </c>
      <c r="I25265" s="68">
        <v>72.5</v>
      </c>
      <c r="J25265" s="68">
        <v>72.5</v>
      </c>
      <c r="K25265" s="68"/>
    </row>
    <row r="25266" spans="1:11" x14ac:dyDescent="0.4">
      <c r="A25266" t="s">
        <v>6835</v>
      </c>
      <c r="B25266" s="68">
        <v>466</v>
      </c>
      <c r="C25266" t="s">
        <v>6903</v>
      </c>
      <c r="D25266" t="s">
        <v>6974</v>
      </c>
      <c r="E25266" s="68">
        <v>0</v>
      </c>
      <c r="F25266" s="68">
        <v>1</v>
      </c>
      <c r="G25266" s="68">
        <v>2021</v>
      </c>
      <c r="H25266" s="68">
        <v>5</v>
      </c>
      <c r="I25266" s="68">
        <v>72.5</v>
      </c>
      <c r="J25266" s="68">
        <v>72.5</v>
      </c>
      <c r="K25266" s="68"/>
    </row>
    <row r="25267" spans="1:11" x14ac:dyDescent="0.4">
      <c r="A25267" t="s">
        <v>6835</v>
      </c>
      <c r="B25267" s="68">
        <v>466</v>
      </c>
      <c r="C25267" t="s">
        <v>6903</v>
      </c>
      <c r="D25267" t="s">
        <v>6974</v>
      </c>
      <c r="E25267" s="68">
        <v>0</v>
      </c>
      <c r="F25267" s="68">
        <v>1</v>
      </c>
      <c r="G25267" s="68">
        <v>2021</v>
      </c>
      <c r="H25267" s="68">
        <v>6</v>
      </c>
      <c r="I25267" s="68">
        <v>72.5</v>
      </c>
      <c r="J25267" s="68">
        <v>72.5</v>
      </c>
      <c r="K25267" s="68"/>
    </row>
    <row r="25268" spans="1:11" x14ac:dyDescent="0.4">
      <c r="A25268" t="s">
        <v>6835</v>
      </c>
      <c r="B25268" s="68">
        <v>466</v>
      </c>
      <c r="C25268" t="s">
        <v>6903</v>
      </c>
      <c r="D25268" t="s">
        <v>6974</v>
      </c>
      <c r="E25268" s="68">
        <v>0</v>
      </c>
      <c r="F25268" s="68">
        <v>1</v>
      </c>
      <c r="G25268" s="68">
        <v>2021</v>
      </c>
      <c r="H25268" s="68">
        <v>7</v>
      </c>
      <c r="I25268" s="68">
        <v>72.5</v>
      </c>
      <c r="J25268" s="68">
        <v>72.5</v>
      </c>
      <c r="K25268" s="68"/>
    </row>
    <row r="25269" spans="1:11" x14ac:dyDescent="0.4">
      <c r="A25269" t="s">
        <v>6835</v>
      </c>
      <c r="B25269" s="68">
        <v>466</v>
      </c>
      <c r="C25269" t="s">
        <v>6903</v>
      </c>
      <c r="D25269" t="s">
        <v>6974</v>
      </c>
      <c r="E25269" s="68">
        <v>0</v>
      </c>
      <c r="F25269" s="68">
        <v>1</v>
      </c>
      <c r="G25269" s="68">
        <v>2021</v>
      </c>
      <c r="H25269" s="68">
        <v>8</v>
      </c>
      <c r="I25269" s="68">
        <v>72.5</v>
      </c>
      <c r="J25269" s="68">
        <v>72.5</v>
      </c>
      <c r="K25269" s="68"/>
    </row>
    <row r="25270" spans="1:11" x14ac:dyDescent="0.4">
      <c r="A25270" t="s">
        <v>6835</v>
      </c>
      <c r="B25270" s="68">
        <v>466</v>
      </c>
      <c r="C25270" t="s">
        <v>6903</v>
      </c>
      <c r="D25270" t="s">
        <v>6974</v>
      </c>
      <c r="E25270" s="68">
        <v>0</v>
      </c>
      <c r="F25270" s="68">
        <v>1</v>
      </c>
      <c r="G25270" s="68">
        <v>2021</v>
      </c>
      <c r="H25270" s="68">
        <v>9</v>
      </c>
      <c r="I25270" s="68">
        <v>72.5</v>
      </c>
      <c r="J25270" s="68">
        <v>72.5</v>
      </c>
      <c r="K25270" s="68"/>
    </row>
    <row r="25271" spans="1:11" x14ac:dyDescent="0.4">
      <c r="A25271" t="s">
        <v>6835</v>
      </c>
      <c r="B25271" s="68">
        <v>466</v>
      </c>
      <c r="C25271" t="s">
        <v>6903</v>
      </c>
      <c r="D25271" t="s">
        <v>6974</v>
      </c>
      <c r="E25271" s="68">
        <v>0</v>
      </c>
      <c r="F25271" s="68">
        <v>1</v>
      </c>
      <c r="G25271" s="68">
        <v>2021</v>
      </c>
      <c r="H25271" s="68">
        <v>10</v>
      </c>
      <c r="I25271" s="68">
        <v>72.5</v>
      </c>
      <c r="J25271" s="68">
        <v>72.5</v>
      </c>
      <c r="K25271" s="68"/>
    </row>
    <row r="25272" spans="1:11" x14ac:dyDescent="0.4">
      <c r="A25272" t="s">
        <v>6835</v>
      </c>
      <c r="B25272" s="68">
        <v>466</v>
      </c>
      <c r="C25272" t="s">
        <v>6903</v>
      </c>
      <c r="D25272" t="s">
        <v>6974</v>
      </c>
      <c r="E25272" s="68">
        <v>0</v>
      </c>
      <c r="F25272" s="68">
        <v>1</v>
      </c>
      <c r="G25272" s="68">
        <v>2021</v>
      </c>
      <c r="H25272" s="68">
        <v>11</v>
      </c>
      <c r="I25272" s="68">
        <v>72.5</v>
      </c>
      <c r="J25272" s="68">
        <v>72.5</v>
      </c>
      <c r="K25272" s="68"/>
    </row>
    <row r="25273" spans="1:11" x14ac:dyDescent="0.4">
      <c r="A25273" t="s">
        <v>6835</v>
      </c>
      <c r="B25273" s="68">
        <v>466</v>
      </c>
      <c r="C25273" t="s">
        <v>6903</v>
      </c>
      <c r="D25273" t="s">
        <v>6974</v>
      </c>
      <c r="E25273" s="68">
        <v>0</v>
      </c>
      <c r="F25273" s="68">
        <v>1</v>
      </c>
      <c r="G25273" s="68">
        <v>2021</v>
      </c>
      <c r="H25273" s="68">
        <v>12</v>
      </c>
      <c r="I25273" s="68">
        <v>72.5</v>
      </c>
      <c r="J25273" s="68">
        <v>72.5</v>
      </c>
      <c r="K25273" s="68"/>
    </row>
    <row r="25274" spans="1:11" x14ac:dyDescent="0.4">
      <c r="A25274" t="s">
        <v>6835</v>
      </c>
      <c r="B25274" s="68">
        <v>466</v>
      </c>
      <c r="C25274" t="s">
        <v>6903</v>
      </c>
      <c r="D25274" t="s">
        <v>6974</v>
      </c>
      <c r="E25274" s="68">
        <v>0</v>
      </c>
      <c r="F25274" s="68">
        <v>1</v>
      </c>
      <c r="G25274" s="68">
        <v>2022</v>
      </c>
      <c r="H25274" s="68">
        <v>1</v>
      </c>
      <c r="I25274" s="68">
        <v>72.5</v>
      </c>
      <c r="J25274" s="68">
        <v>72.5</v>
      </c>
      <c r="K25274" s="68"/>
    </row>
    <row r="25275" spans="1:11" x14ac:dyDescent="0.4">
      <c r="A25275" t="s">
        <v>6835</v>
      </c>
      <c r="B25275" s="68">
        <v>466</v>
      </c>
      <c r="C25275" t="s">
        <v>6903</v>
      </c>
      <c r="D25275" t="s">
        <v>6974</v>
      </c>
      <c r="E25275" s="68">
        <v>0</v>
      </c>
      <c r="F25275" s="68">
        <v>1</v>
      </c>
      <c r="G25275" s="68">
        <v>2022</v>
      </c>
      <c r="H25275" s="68">
        <v>2</v>
      </c>
      <c r="I25275" s="68">
        <v>72.5</v>
      </c>
      <c r="J25275" s="68">
        <v>72.5</v>
      </c>
      <c r="K25275" s="68"/>
    </row>
    <row r="25276" spans="1:11" x14ac:dyDescent="0.4">
      <c r="A25276" t="s">
        <v>6835</v>
      </c>
      <c r="B25276" s="68">
        <v>466</v>
      </c>
      <c r="C25276" t="s">
        <v>6903</v>
      </c>
      <c r="D25276" t="s">
        <v>6974</v>
      </c>
      <c r="E25276" s="68">
        <v>0</v>
      </c>
      <c r="F25276" s="68">
        <v>1</v>
      </c>
      <c r="G25276" s="68">
        <v>2022</v>
      </c>
      <c r="H25276" s="68">
        <v>3</v>
      </c>
      <c r="I25276" s="68">
        <v>72.5</v>
      </c>
      <c r="J25276" s="68">
        <v>72.5</v>
      </c>
      <c r="K25276" s="68"/>
    </row>
    <row r="25277" spans="1:11" x14ac:dyDescent="0.4">
      <c r="A25277" t="s">
        <v>6835</v>
      </c>
      <c r="B25277" s="68">
        <v>466</v>
      </c>
      <c r="C25277" t="s">
        <v>6903</v>
      </c>
      <c r="D25277" t="s">
        <v>6974</v>
      </c>
      <c r="E25277" s="68">
        <v>0</v>
      </c>
      <c r="F25277" s="68">
        <v>1</v>
      </c>
      <c r="G25277" s="68">
        <v>2022</v>
      </c>
      <c r="H25277" s="68">
        <v>4</v>
      </c>
      <c r="I25277" s="68">
        <v>72.5</v>
      </c>
      <c r="J25277" s="68">
        <v>72.5</v>
      </c>
      <c r="K25277" s="68"/>
    </row>
    <row r="25278" spans="1:11" x14ac:dyDescent="0.4">
      <c r="A25278" t="s">
        <v>6835</v>
      </c>
      <c r="B25278" s="68">
        <v>466</v>
      </c>
      <c r="C25278" t="s">
        <v>6903</v>
      </c>
      <c r="D25278" t="s">
        <v>6974</v>
      </c>
      <c r="E25278" s="68">
        <v>0</v>
      </c>
      <c r="F25278" s="68">
        <v>1</v>
      </c>
      <c r="G25278" s="68">
        <v>2022</v>
      </c>
      <c r="H25278" s="68">
        <v>5</v>
      </c>
      <c r="I25278" s="68">
        <v>72.5</v>
      </c>
      <c r="J25278" s="68">
        <v>72.5</v>
      </c>
      <c r="K25278" s="68"/>
    </row>
    <row r="25279" spans="1:11" x14ac:dyDescent="0.4">
      <c r="A25279" t="s">
        <v>6835</v>
      </c>
      <c r="B25279" s="68">
        <v>466</v>
      </c>
      <c r="C25279" t="s">
        <v>6903</v>
      </c>
      <c r="D25279" t="s">
        <v>6974</v>
      </c>
      <c r="E25279" s="68">
        <v>0</v>
      </c>
      <c r="F25279" s="68">
        <v>1</v>
      </c>
      <c r="G25279" s="68">
        <v>2022</v>
      </c>
      <c r="H25279" s="68">
        <v>6</v>
      </c>
      <c r="I25279" s="68">
        <v>72.5</v>
      </c>
      <c r="J25279" s="68">
        <v>72.5</v>
      </c>
      <c r="K25279" s="68"/>
    </row>
    <row r="25280" spans="1:11" x14ac:dyDescent="0.4">
      <c r="A25280" t="s">
        <v>6835</v>
      </c>
      <c r="B25280" s="68">
        <v>466</v>
      </c>
      <c r="C25280" t="s">
        <v>6903</v>
      </c>
      <c r="D25280" t="s">
        <v>6974</v>
      </c>
      <c r="E25280" s="68">
        <v>0</v>
      </c>
      <c r="F25280" s="68">
        <v>1</v>
      </c>
      <c r="G25280" s="68">
        <v>2022</v>
      </c>
      <c r="H25280" s="68">
        <v>7</v>
      </c>
      <c r="I25280" s="68">
        <v>72.5</v>
      </c>
      <c r="J25280" s="68">
        <v>72.5</v>
      </c>
      <c r="K25280" s="68"/>
    </row>
    <row r="25281" spans="1:11" x14ac:dyDescent="0.4">
      <c r="A25281" t="s">
        <v>6835</v>
      </c>
      <c r="B25281" s="68">
        <v>466</v>
      </c>
      <c r="C25281" t="s">
        <v>6903</v>
      </c>
      <c r="D25281" t="s">
        <v>6974</v>
      </c>
      <c r="E25281" s="68">
        <v>0</v>
      </c>
      <c r="F25281" s="68">
        <v>1</v>
      </c>
      <c r="G25281" s="68">
        <v>2022</v>
      </c>
      <c r="H25281" s="68">
        <v>8</v>
      </c>
      <c r="I25281" s="68">
        <v>72.5</v>
      </c>
      <c r="J25281" s="68">
        <v>72.5</v>
      </c>
      <c r="K25281" s="68"/>
    </row>
    <row r="25282" spans="1:11" x14ac:dyDescent="0.4">
      <c r="A25282" t="s">
        <v>6835</v>
      </c>
      <c r="B25282" s="68">
        <v>466</v>
      </c>
      <c r="C25282" t="s">
        <v>6903</v>
      </c>
      <c r="D25282" t="s">
        <v>6974</v>
      </c>
      <c r="E25282" s="68">
        <v>0</v>
      </c>
      <c r="F25282" s="68">
        <v>1</v>
      </c>
      <c r="G25282" s="68">
        <v>2022</v>
      </c>
      <c r="H25282" s="68">
        <v>9</v>
      </c>
      <c r="I25282" s="68">
        <v>72.5</v>
      </c>
      <c r="J25282" s="68">
        <v>72.5</v>
      </c>
      <c r="K25282" s="68"/>
    </row>
    <row r="25283" spans="1:11" x14ac:dyDescent="0.4">
      <c r="A25283" t="s">
        <v>6835</v>
      </c>
      <c r="B25283" s="68">
        <v>466</v>
      </c>
      <c r="C25283" t="s">
        <v>6903</v>
      </c>
      <c r="D25283" t="s">
        <v>6974</v>
      </c>
      <c r="E25283" s="68">
        <v>0</v>
      </c>
      <c r="F25283" s="68">
        <v>1</v>
      </c>
      <c r="G25283" s="68">
        <v>2022</v>
      </c>
      <c r="H25283" s="68">
        <v>10</v>
      </c>
      <c r="I25283" s="68">
        <v>72.5</v>
      </c>
      <c r="J25283" s="68">
        <v>72.5</v>
      </c>
      <c r="K25283" s="68"/>
    </row>
    <row r="25284" spans="1:11" x14ac:dyDescent="0.4">
      <c r="A25284" t="s">
        <v>6835</v>
      </c>
      <c r="B25284" s="68">
        <v>466</v>
      </c>
      <c r="C25284" t="s">
        <v>6903</v>
      </c>
      <c r="D25284" t="s">
        <v>6974</v>
      </c>
      <c r="E25284" s="68">
        <v>0</v>
      </c>
      <c r="F25284" s="68">
        <v>1</v>
      </c>
      <c r="G25284" s="68">
        <v>2022</v>
      </c>
      <c r="H25284" s="68">
        <v>11</v>
      </c>
      <c r="I25284" s="68">
        <v>72.5</v>
      </c>
      <c r="J25284" s="68">
        <v>72.5</v>
      </c>
      <c r="K25284" s="68"/>
    </row>
    <row r="25285" spans="1:11" x14ac:dyDescent="0.4">
      <c r="A25285" t="s">
        <v>6835</v>
      </c>
      <c r="B25285" s="68">
        <v>466</v>
      </c>
      <c r="C25285" t="s">
        <v>6903</v>
      </c>
      <c r="D25285" t="s">
        <v>6974</v>
      </c>
      <c r="E25285" s="68">
        <v>0</v>
      </c>
      <c r="F25285" s="68">
        <v>1</v>
      </c>
      <c r="G25285" s="68">
        <v>2022</v>
      </c>
      <c r="H25285" s="68">
        <v>12</v>
      </c>
      <c r="I25285" s="68">
        <v>72.5</v>
      </c>
      <c r="J25285" s="68">
        <v>72.5</v>
      </c>
      <c r="K25285" s="68"/>
    </row>
    <row r="25286" spans="1:11" x14ac:dyDescent="0.4">
      <c r="A25286" t="s">
        <v>6835</v>
      </c>
      <c r="B25286" s="68">
        <v>466</v>
      </c>
      <c r="C25286" t="s">
        <v>6903</v>
      </c>
      <c r="D25286" t="s">
        <v>6974</v>
      </c>
      <c r="E25286" s="68">
        <v>0</v>
      </c>
      <c r="F25286" s="68">
        <v>1</v>
      </c>
      <c r="G25286" s="68">
        <v>2023</v>
      </c>
      <c r="H25286" s="68">
        <v>1</v>
      </c>
      <c r="I25286" s="68">
        <v>72.5</v>
      </c>
      <c r="J25286" s="68">
        <v>72.5</v>
      </c>
      <c r="K25286" s="68"/>
    </row>
    <row r="25287" spans="1:11" x14ac:dyDescent="0.4">
      <c r="A25287" t="s">
        <v>6835</v>
      </c>
      <c r="B25287" s="68">
        <v>466</v>
      </c>
      <c r="C25287" t="s">
        <v>6903</v>
      </c>
      <c r="D25287" t="s">
        <v>6974</v>
      </c>
      <c r="E25287" s="68">
        <v>0</v>
      </c>
      <c r="F25287" s="68">
        <v>1</v>
      </c>
      <c r="G25287" s="68">
        <v>2023</v>
      </c>
      <c r="H25287" s="68">
        <v>2</v>
      </c>
      <c r="I25287" s="68">
        <v>72.5</v>
      </c>
      <c r="J25287" s="68">
        <v>72.5</v>
      </c>
      <c r="K25287" s="68"/>
    </row>
    <row r="25288" spans="1:11" x14ac:dyDescent="0.4">
      <c r="A25288" t="s">
        <v>6835</v>
      </c>
      <c r="B25288" s="68">
        <v>466</v>
      </c>
      <c r="C25288" t="s">
        <v>6903</v>
      </c>
      <c r="D25288" t="s">
        <v>6974</v>
      </c>
      <c r="E25288" s="68">
        <v>0</v>
      </c>
      <c r="F25288" s="68">
        <v>1</v>
      </c>
      <c r="G25288" s="68">
        <v>2023</v>
      </c>
      <c r="H25288" s="68">
        <v>3</v>
      </c>
      <c r="I25288" s="68">
        <v>72.5</v>
      </c>
      <c r="J25288" s="68">
        <v>72.5</v>
      </c>
      <c r="K25288" s="68"/>
    </row>
    <row r="25289" spans="1:11" x14ac:dyDescent="0.4">
      <c r="A25289" t="s">
        <v>6835</v>
      </c>
      <c r="B25289" s="68">
        <v>466</v>
      </c>
      <c r="C25289" t="s">
        <v>6903</v>
      </c>
      <c r="D25289" t="s">
        <v>6974</v>
      </c>
      <c r="E25289" s="68">
        <v>0</v>
      </c>
      <c r="F25289" s="68">
        <v>1</v>
      </c>
      <c r="G25289" s="68">
        <v>2023</v>
      </c>
      <c r="H25289" s="68">
        <v>4</v>
      </c>
      <c r="I25289" s="68">
        <v>72.5</v>
      </c>
      <c r="J25289" s="68">
        <v>72.5</v>
      </c>
      <c r="K25289" s="68"/>
    </row>
    <row r="25290" spans="1:11" x14ac:dyDescent="0.4">
      <c r="A25290" t="s">
        <v>6835</v>
      </c>
      <c r="B25290" s="68">
        <v>466</v>
      </c>
      <c r="C25290" t="s">
        <v>6903</v>
      </c>
      <c r="D25290" t="s">
        <v>6974</v>
      </c>
      <c r="E25290" s="68">
        <v>0</v>
      </c>
      <c r="F25290" s="68">
        <v>1</v>
      </c>
      <c r="G25290" s="68">
        <v>2023</v>
      </c>
      <c r="H25290" s="68">
        <v>5</v>
      </c>
      <c r="I25290" s="68">
        <v>72.5</v>
      </c>
      <c r="J25290" s="68">
        <v>72.5</v>
      </c>
      <c r="K25290" s="68"/>
    </row>
    <row r="25291" spans="1:11" x14ac:dyDescent="0.4">
      <c r="A25291" t="s">
        <v>6835</v>
      </c>
      <c r="B25291" s="68">
        <v>466</v>
      </c>
      <c r="C25291" t="s">
        <v>6903</v>
      </c>
      <c r="D25291" t="s">
        <v>6974</v>
      </c>
      <c r="E25291" s="68">
        <v>0</v>
      </c>
      <c r="F25291" s="68">
        <v>1</v>
      </c>
      <c r="G25291" s="68">
        <v>2023</v>
      </c>
      <c r="H25291" s="68">
        <v>6</v>
      </c>
      <c r="I25291" s="68">
        <v>72.5</v>
      </c>
      <c r="J25291" s="68">
        <v>72.5</v>
      </c>
      <c r="K25291" s="68"/>
    </row>
    <row r="25292" spans="1:11" x14ac:dyDescent="0.4">
      <c r="A25292" t="s">
        <v>6835</v>
      </c>
      <c r="B25292" s="68">
        <v>466</v>
      </c>
      <c r="C25292" t="s">
        <v>6903</v>
      </c>
      <c r="D25292" t="s">
        <v>6974</v>
      </c>
      <c r="E25292" s="68">
        <v>0</v>
      </c>
      <c r="F25292" s="68">
        <v>1</v>
      </c>
      <c r="G25292" s="68">
        <v>2023</v>
      </c>
      <c r="H25292" s="68">
        <v>7</v>
      </c>
      <c r="I25292" s="68">
        <v>72.5</v>
      </c>
      <c r="J25292" s="68">
        <v>72.5</v>
      </c>
      <c r="K25292" s="68"/>
    </row>
    <row r="25293" spans="1:11" x14ac:dyDescent="0.4">
      <c r="A25293" t="s">
        <v>6835</v>
      </c>
      <c r="B25293" s="68">
        <v>466</v>
      </c>
      <c r="C25293" t="s">
        <v>6903</v>
      </c>
      <c r="D25293" t="s">
        <v>6974</v>
      </c>
      <c r="E25293" s="68">
        <v>0</v>
      </c>
      <c r="F25293" s="68">
        <v>1</v>
      </c>
      <c r="G25293" s="68">
        <v>2023</v>
      </c>
      <c r="H25293" s="68">
        <v>8</v>
      </c>
      <c r="I25293" s="68">
        <v>72.5</v>
      </c>
      <c r="J25293" s="68">
        <v>72.5</v>
      </c>
      <c r="K25293" s="68"/>
    </row>
    <row r="25294" spans="1:11" x14ac:dyDescent="0.4">
      <c r="A25294" t="s">
        <v>6835</v>
      </c>
      <c r="B25294" s="68">
        <v>466</v>
      </c>
      <c r="C25294" t="s">
        <v>6903</v>
      </c>
      <c r="D25294" t="s">
        <v>6974</v>
      </c>
      <c r="E25294" s="68">
        <v>0</v>
      </c>
      <c r="F25294" s="68">
        <v>1</v>
      </c>
      <c r="G25294" s="68">
        <v>2023</v>
      </c>
      <c r="H25294" s="68">
        <v>9</v>
      </c>
      <c r="I25294" s="68">
        <v>72.5</v>
      </c>
      <c r="J25294" s="68">
        <v>72.5</v>
      </c>
      <c r="K25294" s="68"/>
    </row>
    <row r="25295" spans="1:11" x14ac:dyDescent="0.4">
      <c r="A25295" t="s">
        <v>6835</v>
      </c>
      <c r="B25295" s="68">
        <v>466</v>
      </c>
      <c r="C25295" t="s">
        <v>6903</v>
      </c>
      <c r="D25295" t="s">
        <v>6974</v>
      </c>
      <c r="E25295" s="68">
        <v>0</v>
      </c>
      <c r="F25295" s="68">
        <v>1</v>
      </c>
      <c r="G25295" s="68">
        <v>2023</v>
      </c>
      <c r="H25295" s="68">
        <v>10</v>
      </c>
      <c r="I25295" s="68">
        <v>72.5</v>
      </c>
      <c r="J25295" s="68">
        <v>72.5</v>
      </c>
      <c r="K25295" s="68"/>
    </row>
    <row r="25296" spans="1:11" x14ac:dyDescent="0.4">
      <c r="A25296" t="s">
        <v>6835</v>
      </c>
      <c r="B25296" s="68">
        <v>466</v>
      </c>
      <c r="C25296" t="s">
        <v>6903</v>
      </c>
      <c r="D25296" t="s">
        <v>6974</v>
      </c>
      <c r="E25296" s="68">
        <v>0</v>
      </c>
      <c r="F25296" s="68">
        <v>1</v>
      </c>
      <c r="G25296" s="68">
        <v>2023</v>
      </c>
      <c r="H25296" s="68">
        <v>11</v>
      </c>
      <c r="I25296" s="68">
        <v>72.5</v>
      </c>
      <c r="J25296" s="68">
        <v>72.5</v>
      </c>
      <c r="K25296" s="68"/>
    </row>
    <row r="25297" spans="1:11" x14ac:dyDescent="0.4">
      <c r="A25297" t="s">
        <v>6835</v>
      </c>
      <c r="B25297" s="68">
        <v>466</v>
      </c>
      <c r="C25297" t="s">
        <v>6903</v>
      </c>
      <c r="D25297" t="s">
        <v>6974</v>
      </c>
      <c r="E25297" s="68">
        <v>0</v>
      </c>
      <c r="F25297" s="68">
        <v>1</v>
      </c>
      <c r="G25297" s="68">
        <v>2023</v>
      </c>
      <c r="H25297" s="68">
        <v>12</v>
      </c>
      <c r="I25297" s="68">
        <v>72.5</v>
      </c>
      <c r="J25297" s="68">
        <v>72.5</v>
      </c>
      <c r="K25297" s="68"/>
    </row>
    <row r="25298" spans="1:11" x14ac:dyDescent="0.4">
      <c r="A25298" t="s">
        <v>6836</v>
      </c>
      <c r="B25298" s="68">
        <v>112</v>
      </c>
      <c r="C25298" t="s">
        <v>6904</v>
      </c>
      <c r="D25298" t="s">
        <v>6970</v>
      </c>
      <c r="E25298" s="68">
        <v>1</v>
      </c>
      <c r="F25298" s="68">
        <v>0</v>
      </c>
      <c r="G25298" s="68">
        <v>1990</v>
      </c>
      <c r="H25298" s="68">
        <v>1</v>
      </c>
      <c r="I25298" s="68">
        <v>100</v>
      </c>
      <c r="J25298" s="68">
        <v>100</v>
      </c>
      <c r="K25298" s="68"/>
    </row>
    <row r="25299" spans="1:11" x14ac:dyDescent="0.4">
      <c r="A25299" t="s">
        <v>6836</v>
      </c>
      <c r="B25299" s="68">
        <v>112</v>
      </c>
      <c r="C25299" t="s">
        <v>6904</v>
      </c>
      <c r="D25299" t="s">
        <v>6970</v>
      </c>
      <c r="E25299" s="68">
        <v>1</v>
      </c>
      <c r="F25299" s="68">
        <v>0</v>
      </c>
      <c r="G25299" s="68">
        <v>1990</v>
      </c>
      <c r="H25299" s="68">
        <v>2</v>
      </c>
      <c r="I25299" s="68">
        <v>100</v>
      </c>
      <c r="J25299" s="68">
        <v>100</v>
      </c>
      <c r="K25299" s="68"/>
    </row>
    <row r="25300" spans="1:11" x14ac:dyDescent="0.4">
      <c r="A25300" t="s">
        <v>6836</v>
      </c>
      <c r="B25300" s="68">
        <v>112</v>
      </c>
      <c r="C25300" t="s">
        <v>6904</v>
      </c>
      <c r="D25300" t="s">
        <v>6970</v>
      </c>
      <c r="E25300" s="68">
        <v>1</v>
      </c>
      <c r="F25300" s="68">
        <v>0</v>
      </c>
      <c r="G25300" s="68">
        <v>1990</v>
      </c>
      <c r="H25300" s="68">
        <v>3</v>
      </c>
      <c r="I25300" s="68">
        <v>100</v>
      </c>
      <c r="J25300" s="68">
        <v>100</v>
      </c>
      <c r="K25300" s="68"/>
    </row>
    <row r="25301" spans="1:11" x14ac:dyDescent="0.4">
      <c r="A25301" t="s">
        <v>6836</v>
      </c>
      <c r="B25301" s="68">
        <v>112</v>
      </c>
      <c r="C25301" t="s">
        <v>6904</v>
      </c>
      <c r="D25301" t="s">
        <v>6970</v>
      </c>
      <c r="E25301" s="68">
        <v>1</v>
      </c>
      <c r="F25301" s="68">
        <v>0</v>
      </c>
      <c r="G25301" s="68">
        <v>1990</v>
      </c>
      <c r="H25301" s="68">
        <v>4</v>
      </c>
      <c r="I25301" s="68">
        <v>100</v>
      </c>
      <c r="J25301" s="68">
        <v>100</v>
      </c>
      <c r="K25301" s="68"/>
    </row>
    <row r="25302" spans="1:11" x14ac:dyDescent="0.4">
      <c r="A25302" t="s">
        <v>6836</v>
      </c>
      <c r="B25302" s="68">
        <v>112</v>
      </c>
      <c r="C25302" t="s">
        <v>6904</v>
      </c>
      <c r="D25302" t="s">
        <v>6970</v>
      </c>
      <c r="E25302" s="68">
        <v>1</v>
      </c>
      <c r="F25302" s="68">
        <v>0</v>
      </c>
      <c r="G25302" s="68">
        <v>1990</v>
      </c>
      <c r="H25302" s="68">
        <v>5</v>
      </c>
      <c r="I25302" s="68">
        <v>100</v>
      </c>
      <c r="J25302" s="68">
        <v>100</v>
      </c>
      <c r="K25302" s="68"/>
    </row>
    <row r="25303" spans="1:11" x14ac:dyDescent="0.4">
      <c r="A25303" t="s">
        <v>6836</v>
      </c>
      <c r="B25303" s="68">
        <v>112</v>
      </c>
      <c r="C25303" t="s">
        <v>6904</v>
      </c>
      <c r="D25303" t="s">
        <v>6970</v>
      </c>
      <c r="E25303" s="68">
        <v>1</v>
      </c>
      <c r="F25303" s="68">
        <v>0</v>
      </c>
      <c r="G25303" s="68">
        <v>1990</v>
      </c>
      <c r="H25303" s="68">
        <v>6</v>
      </c>
      <c r="I25303" s="68">
        <v>100</v>
      </c>
      <c r="J25303" s="68">
        <v>100</v>
      </c>
      <c r="K25303" s="68"/>
    </row>
    <row r="25304" spans="1:11" x14ac:dyDescent="0.4">
      <c r="A25304" t="s">
        <v>6836</v>
      </c>
      <c r="B25304" s="68">
        <v>112</v>
      </c>
      <c r="C25304" t="s">
        <v>6904</v>
      </c>
      <c r="D25304" t="s">
        <v>6970</v>
      </c>
      <c r="E25304" s="68">
        <v>1</v>
      </c>
      <c r="F25304" s="68">
        <v>0</v>
      </c>
      <c r="G25304" s="68">
        <v>1990</v>
      </c>
      <c r="H25304" s="68">
        <v>7</v>
      </c>
      <c r="I25304" s="68">
        <v>100</v>
      </c>
      <c r="J25304" s="68">
        <v>100</v>
      </c>
      <c r="K25304" s="68"/>
    </row>
    <row r="25305" spans="1:11" x14ac:dyDescent="0.4">
      <c r="A25305" t="s">
        <v>6836</v>
      </c>
      <c r="B25305" s="68">
        <v>112</v>
      </c>
      <c r="C25305" t="s">
        <v>6904</v>
      </c>
      <c r="D25305" t="s">
        <v>6970</v>
      </c>
      <c r="E25305" s="68">
        <v>1</v>
      </c>
      <c r="F25305" s="68">
        <v>0</v>
      </c>
      <c r="G25305" s="68">
        <v>1990</v>
      </c>
      <c r="H25305" s="68">
        <v>8</v>
      </c>
      <c r="I25305" s="68">
        <v>100</v>
      </c>
      <c r="J25305" s="68">
        <v>100</v>
      </c>
      <c r="K25305" s="68"/>
    </row>
    <row r="25306" spans="1:11" x14ac:dyDescent="0.4">
      <c r="A25306" t="s">
        <v>6836</v>
      </c>
      <c r="B25306" s="68">
        <v>112</v>
      </c>
      <c r="C25306" t="s">
        <v>6904</v>
      </c>
      <c r="D25306" t="s">
        <v>6970</v>
      </c>
      <c r="E25306" s="68">
        <v>1</v>
      </c>
      <c r="F25306" s="68">
        <v>0</v>
      </c>
      <c r="G25306" s="68">
        <v>1990</v>
      </c>
      <c r="H25306" s="68">
        <v>9</v>
      </c>
      <c r="I25306" s="68">
        <v>100</v>
      </c>
      <c r="J25306" s="68">
        <v>100</v>
      </c>
      <c r="K25306" s="68"/>
    </row>
    <row r="25307" spans="1:11" x14ac:dyDescent="0.4">
      <c r="A25307" t="s">
        <v>6836</v>
      </c>
      <c r="B25307" s="68">
        <v>112</v>
      </c>
      <c r="C25307" t="s">
        <v>6904</v>
      </c>
      <c r="D25307" t="s">
        <v>6970</v>
      </c>
      <c r="E25307" s="68">
        <v>1</v>
      </c>
      <c r="F25307" s="68">
        <v>0</v>
      </c>
      <c r="G25307" s="68">
        <v>1990</v>
      </c>
      <c r="H25307" s="68">
        <v>10</v>
      </c>
      <c r="I25307" s="68">
        <v>100</v>
      </c>
      <c r="J25307" s="68">
        <v>100</v>
      </c>
      <c r="K25307" s="68"/>
    </row>
    <row r="25308" spans="1:11" x14ac:dyDescent="0.4">
      <c r="A25308" t="s">
        <v>6836</v>
      </c>
      <c r="B25308" s="68">
        <v>112</v>
      </c>
      <c r="C25308" t="s">
        <v>6904</v>
      </c>
      <c r="D25308" t="s">
        <v>6970</v>
      </c>
      <c r="E25308" s="68">
        <v>1</v>
      </c>
      <c r="F25308" s="68">
        <v>0</v>
      </c>
      <c r="G25308" s="68">
        <v>1990</v>
      </c>
      <c r="H25308" s="68">
        <v>11</v>
      </c>
      <c r="I25308" s="68">
        <v>100</v>
      </c>
      <c r="J25308" s="68">
        <v>100</v>
      </c>
      <c r="K25308" s="68"/>
    </row>
    <row r="25309" spans="1:11" x14ac:dyDescent="0.4">
      <c r="A25309" t="s">
        <v>6836</v>
      </c>
      <c r="B25309" s="68">
        <v>112</v>
      </c>
      <c r="C25309" t="s">
        <v>6904</v>
      </c>
      <c r="D25309" t="s">
        <v>6970</v>
      </c>
      <c r="E25309" s="68">
        <v>1</v>
      </c>
      <c r="F25309" s="68">
        <v>0</v>
      </c>
      <c r="G25309" s="68">
        <v>1990</v>
      </c>
      <c r="H25309" s="68">
        <v>12</v>
      </c>
      <c r="I25309" s="68">
        <v>100</v>
      </c>
      <c r="J25309" s="68">
        <v>100</v>
      </c>
      <c r="K25309" s="68"/>
    </row>
    <row r="25310" spans="1:11" x14ac:dyDescent="0.4">
      <c r="A25310" t="s">
        <v>6836</v>
      </c>
      <c r="B25310" s="68">
        <v>112</v>
      </c>
      <c r="C25310" t="s">
        <v>6904</v>
      </c>
      <c r="D25310" t="s">
        <v>6970</v>
      </c>
      <c r="E25310" s="68">
        <v>1</v>
      </c>
      <c r="F25310" s="68">
        <v>0</v>
      </c>
      <c r="G25310" s="68">
        <v>1991</v>
      </c>
      <c r="H25310" s="68">
        <v>1</v>
      </c>
      <c r="I25310" s="68">
        <v>100</v>
      </c>
      <c r="J25310" s="68">
        <v>100</v>
      </c>
      <c r="K25310" s="68"/>
    </row>
    <row r="25311" spans="1:11" x14ac:dyDescent="0.4">
      <c r="A25311" t="s">
        <v>6836</v>
      </c>
      <c r="B25311" s="68">
        <v>112</v>
      </c>
      <c r="C25311" t="s">
        <v>6904</v>
      </c>
      <c r="D25311" t="s">
        <v>6970</v>
      </c>
      <c r="E25311" s="68">
        <v>1</v>
      </c>
      <c r="F25311" s="68">
        <v>0</v>
      </c>
      <c r="G25311" s="68">
        <v>1991</v>
      </c>
      <c r="H25311" s="68">
        <v>2</v>
      </c>
      <c r="I25311" s="68">
        <v>100</v>
      </c>
      <c r="J25311" s="68">
        <v>100</v>
      </c>
      <c r="K25311" s="68"/>
    </row>
    <row r="25312" spans="1:11" x14ac:dyDescent="0.4">
      <c r="A25312" t="s">
        <v>6836</v>
      </c>
      <c r="B25312" s="68">
        <v>112</v>
      </c>
      <c r="C25312" t="s">
        <v>6904</v>
      </c>
      <c r="D25312" t="s">
        <v>6970</v>
      </c>
      <c r="E25312" s="68">
        <v>1</v>
      </c>
      <c r="F25312" s="68">
        <v>0</v>
      </c>
      <c r="G25312" s="68">
        <v>1991</v>
      </c>
      <c r="H25312" s="68">
        <v>3</v>
      </c>
      <c r="I25312" s="68">
        <v>100</v>
      </c>
      <c r="J25312" s="68">
        <v>100</v>
      </c>
      <c r="K25312" s="68"/>
    </row>
    <row r="25313" spans="1:11" x14ac:dyDescent="0.4">
      <c r="A25313" t="s">
        <v>6836</v>
      </c>
      <c r="B25313" s="68">
        <v>112</v>
      </c>
      <c r="C25313" t="s">
        <v>6904</v>
      </c>
      <c r="D25313" t="s">
        <v>6970</v>
      </c>
      <c r="E25313" s="68">
        <v>1</v>
      </c>
      <c r="F25313" s="68">
        <v>0</v>
      </c>
      <c r="G25313" s="68">
        <v>1991</v>
      </c>
      <c r="H25313" s="68">
        <v>4</v>
      </c>
      <c r="I25313" s="68">
        <v>100</v>
      </c>
      <c r="J25313" s="68">
        <v>100</v>
      </c>
      <c r="K25313" s="68"/>
    </row>
    <row r="25314" spans="1:11" x14ac:dyDescent="0.4">
      <c r="A25314" t="s">
        <v>6836</v>
      </c>
      <c r="B25314" s="68">
        <v>112</v>
      </c>
      <c r="C25314" t="s">
        <v>6904</v>
      </c>
      <c r="D25314" t="s">
        <v>6970</v>
      </c>
      <c r="E25314" s="68">
        <v>1</v>
      </c>
      <c r="F25314" s="68">
        <v>0</v>
      </c>
      <c r="G25314" s="68">
        <v>1991</v>
      </c>
      <c r="H25314" s="68">
        <v>5</v>
      </c>
      <c r="I25314" s="68">
        <v>100</v>
      </c>
      <c r="J25314" s="68">
        <v>100</v>
      </c>
      <c r="K25314" s="68"/>
    </row>
    <row r="25315" spans="1:11" x14ac:dyDescent="0.4">
      <c r="A25315" t="s">
        <v>6836</v>
      </c>
      <c r="B25315" s="68">
        <v>112</v>
      </c>
      <c r="C25315" t="s">
        <v>6904</v>
      </c>
      <c r="D25315" t="s">
        <v>6970</v>
      </c>
      <c r="E25315" s="68">
        <v>1</v>
      </c>
      <c r="F25315" s="68">
        <v>0</v>
      </c>
      <c r="G25315" s="68">
        <v>1991</v>
      </c>
      <c r="H25315" s="68">
        <v>6</v>
      </c>
      <c r="I25315" s="68">
        <v>100</v>
      </c>
      <c r="J25315" s="68">
        <v>100</v>
      </c>
      <c r="K25315" s="68"/>
    </row>
    <row r="25316" spans="1:11" x14ac:dyDescent="0.4">
      <c r="A25316" t="s">
        <v>6836</v>
      </c>
      <c r="B25316" s="68">
        <v>112</v>
      </c>
      <c r="C25316" t="s">
        <v>6904</v>
      </c>
      <c r="D25316" t="s">
        <v>6970</v>
      </c>
      <c r="E25316" s="68">
        <v>1</v>
      </c>
      <c r="F25316" s="68">
        <v>0</v>
      </c>
      <c r="G25316" s="68">
        <v>1991</v>
      </c>
      <c r="H25316" s="68">
        <v>7</v>
      </c>
      <c r="I25316" s="68">
        <v>100</v>
      </c>
      <c r="J25316" s="68">
        <v>100</v>
      </c>
      <c r="K25316" s="68"/>
    </row>
    <row r="25317" spans="1:11" x14ac:dyDescent="0.4">
      <c r="A25317" t="s">
        <v>6836</v>
      </c>
      <c r="B25317" s="68">
        <v>112</v>
      </c>
      <c r="C25317" t="s">
        <v>6904</v>
      </c>
      <c r="D25317" t="s">
        <v>6970</v>
      </c>
      <c r="E25317" s="68">
        <v>1</v>
      </c>
      <c r="F25317" s="68">
        <v>0</v>
      </c>
      <c r="G25317" s="68">
        <v>1991</v>
      </c>
      <c r="H25317" s="68">
        <v>8</v>
      </c>
      <c r="I25317" s="68">
        <v>100</v>
      </c>
      <c r="J25317" s="68">
        <v>100</v>
      </c>
      <c r="K25317" s="68"/>
    </row>
    <row r="25318" spans="1:11" x14ac:dyDescent="0.4">
      <c r="A25318" t="s">
        <v>6836</v>
      </c>
      <c r="B25318" s="68">
        <v>112</v>
      </c>
      <c r="C25318" t="s">
        <v>6904</v>
      </c>
      <c r="D25318" t="s">
        <v>6970</v>
      </c>
      <c r="E25318" s="68">
        <v>1</v>
      </c>
      <c r="F25318" s="68">
        <v>0</v>
      </c>
      <c r="G25318" s="68">
        <v>1991</v>
      </c>
      <c r="H25318" s="68">
        <v>9</v>
      </c>
      <c r="I25318" s="68">
        <v>100</v>
      </c>
      <c r="J25318" s="68">
        <v>100</v>
      </c>
      <c r="K25318" s="68"/>
    </row>
    <row r="25319" spans="1:11" x14ac:dyDescent="0.4">
      <c r="A25319" t="s">
        <v>6836</v>
      </c>
      <c r="B25319" s="68">
        <v>112</v>
      </c>
      <c r="C25319" t="s">
        <v>6904</v>
      </c>
      <c r="D25319" t="s">
        <v>6970</v>
      </c>
      <c r="E25319" s="68">
        <v>1</v>
      </c>
      <c r="F25319" s="68">
        <v>0</v>
      </c>
      <c r="G25319" s="68">
        <v>1991</v>
      </c>
      <c r="H25319" s="68">
        <v>10</v>
      </c>
      <c r="I25319" s="68">
        <v>100</v>
      </c>
      <c r="J25319" s="68">
        <v>100</v>
      </c>
      <c r="K25319" s="68"/>
    </row>
    <row r="25320" spans="1:11" x14ac:dyDescent="0.4">
      <c r="A25320" t="s">
        <v>6836</v>
      </c>
      <c r="B25320" s="68">
        <v>112</v>
      </c>
      <c r="C25320" t="s">
        <v>6904</v>
      </c>
      <c r="D25320" t="s">
        <v>6970</v>
      </c>
      <c r="E25320" s="68">
        <v>1</v>
      </c>
      <c r="F25320" s="68">
        <v>0</v>
      </c>
      <c r="G25320" s="68">
        <v>1991</v>
      </c>
      <c r="H25320" s="68">
        <v>11</v>
      </c>
      <c r="I25320" s="68">
        <v>100</v>
      </c>
      <c r="J25320" s="68">
        <v>100</v>
      </c>
      <c r="K25320" s="68"/>
    </row>
    <row r="25321" spans="1:11" x14ac:dyDescent="0.4">
      <c r="A25321" t="s">
        <v>6836</v>
      </c>
      <c r="B25321" s="68">
        <v>112</v>
      </c>
      <c r="C25321" t="s">
        <v>6904</v>
      </c>
      <c r="D25321" t="s">
        <v>6970</v>
      </c>
      <c r="E25321" s="68">
        <v>1</v>
      </c>
      <c r="F25321" s="68">
        <v>0</v>
      </c>
      <c r="G25321" s="68">
        <v>1991</v>
      </c>
      <c r="H25321" s="68">
        <v>12</v>
      </c>
      <c r="I25321" s="68">
        <v>100</v>
      </c>
      <c r="J25321" s="68">
        <v>100</v>
      </c>
      <c r="K25321" s="68"/>
    </row>
    <row r="25322" spans="1:11" x14ac:dyDescent="0.4">
      <c r="A25322" t="s">
        <v>6836</v>
      </c>
      <c r="B25322" s="68">
        <v>112</v>
      </c>
      <c r="C25322" t="s">
        <v>6904</v>
      </c>
      <c r="D25322" t="s">
        <v>6970</v>
      </c>
      <c r="E25322" s="68">
        <v>1</v>
      </c>
      <c r="F25322" s="68">
        <v>0</v>
      </c>
      <c r="G25322" s="68">
        <v>1992</v>
      </c>
      <c r="H25322" s="68">
        <v>1</v>
      </c>
      <c r="I25322" s="68">
        <v>100</v>
      </c>
      <c r="J25322" s="68">
        <v>100</v>
      </c>
      <c r="K25322" s="68"/>
    </row>
    <row r="25323" spans="1:11" x14ac:dyDescent="0.4">
      <c r="A25323" t="s">
        <v>6836</v>
      </c>
      <c r="B25323" s="68">
        <v>112</v>
      </c>
      <c r="C25323" t="s">
        <v>6904</v>
      </c>
      <c r="D25323" t="s">
        <v>6970</v>
      </c>
      <c r="E25323" s="68">
        <v>1</v>
      </c>
      <c r="F25323" s="68">
        <v>0</v>
      </c>
      <c r="G25323" s="68">
        <v>1992</v>
      </c>
      <c r="H25323" s="68">
        <v>2</v>
      </c>
      <c r="I25323" s="68">
        <v>100</v>
      </c>
      <c r="J25323" s="68">
        <v>100</v>
      </c>
      <c r="K25323" s="68"/>
    </row>
    <row r="25324" spans="1:11" x14ac:dyDescent="0.4">
      <c r="A25324" t="s">
        <v>6836</v>
      </c>
      <c r="B25324" s="68">
        <v>112</v>
      </c>
      <c r="C25324" t="s">
        <v>6904</v>
      </c>
      <c r="D25324" t="s">
        <v>6970</v>
      </c>
      <c r="E25324" s="68">
        <v>1</v>
      </c>
      <c r="F25324" s="68">
        <v>0</v>
      </c>
      <c r="G25324" s="68">
        <v>1992</v>
      </c>
      <c r="H25324" s="68">
        <v>3</v>
      </c>
      <c r="I25324" s="68">
        <v>100</v>
      </c>
      <c r="J25324" s="68">
        <v>100</v>
      </c>
      <c r="K25324" s="68"/>
    </row>
    <row r="25325" spans="1:11" x14ac:dyDescent="0.4">
      <c r="A25325" t="s">
        <v>6836</v>
      </c>
      <c r="B25325" s="68">
        <v>112</v>
      </c>
      <c r="C25325" t="s">
        <v>6904</v>
      </c>
      <c r="D25325" t="s">
        <v>6970</v>
      </c>
      <c r="E25325" s="68">
        <v>1</v>
      </c>
      <c r="F25325" s="68">
        <v>0</v>
      </c>
      <c r="G25325" s="68">
        <v>1992</v>
      </c>
      <c r="H25325" s="68">
        <v>4</v>
      </c>
      <c r="I25325" s="68">
        <v>100</v>
      </c>
      <c r="J25325" s="68">
        <v>100</v>
      </c>
      <c r="K25325" s="68"/>
    </row>
    <row r="25326" spans="1:11" x14ac:dyDescent="0.4">
      <c r="A25326" t="s">
        <v>6836</v>
      </c>
      <c r="B25326" s="68">
        <v>112</v>
      </c>
      <c r="C25326" t="s">
        <v>6904</v>
      </c>
      <c r="D25326" t="s">
        <v>6970</v>
      </c>
      <c r="E25326" s="68">
        <v>1</v>
      </c>
      <c r="F25326" s="68">
        <v>0</v>
      </c>
      <c r="G25326" s="68">
        <v>1992</v>
      </c>
      <c r="H25326" s="68">
        <v>5</v>
      </c>
      <c r="I25326" s="68">
        <v>100</v>
      </c>
      <c r="J25326" s="68">
        <v>100</v>
      </c>
      <c r="K25326" s="68"/>
    </row>
    <row r="25327" spans="1:11" x14ac:dyDescent="0.4">
      <c r="A25327" t="s">
        <v>6836</v>
      </c>
      <c r="B25327" s="68">
        <v>112</v>
      </c>
      <c r="C25327" t="s">
        <v>6904</v>
      </c>
      <c r="D25327" t="s">
        <v>6970</v>
      </c>
      <c r="E25327" s="68">
        <v>1</v>
      </c>
      <c r="F25327" s="68">
        <v>0</v>
      </c>
      <c r="G25327" s="68">
        <v>1992</v>
      </c>
      <c r="H25327" s="68">
        <v>6</v>
      </c>
      <c r="I25327" s="68">
        <v>100</v>
      </c>
      <c r="J25327" s="68">
        <v>100</v>
      </c>
      <c r="K25327" s="68"/>
    </row>
    <row r="25328" spans="1:11" x14ac:dyDescent="0.4">
      <c r="A25328" t="s">
        <v>6836</v>
      </c>
      <c r="B25328" s="68">
        <v>112</v>
      </c>
      <c r="C25328" t="s">
        <v>6904</v>
      </c>
      <c r="D25328" t="s">
        <v>6970</v>
      </c>
      <c r="E25328" s="68">
        <v>1</v>
      </c>
      <c r="F25328" s="68">
        <v>0</v>
      </c>
      <c r="G25328" s="68">
        <v>1992</v>
      </c>
      <c r="H25328" s="68">
        <v>7</v>
      </c>
      <c r="I25328" s="68">
        <v>100</v>
      </c>
      <c r="J25328" s="68">
        <v>100</v>
      </c>
      <c r="K25328" s="68"/>
    </row>
    <row r="25329" spans="1:11" x14ac:dyDescent="0.4">
      <c r="A25329" t="s">
        <v>6836</v>
      </c>
      <c r="B25329" s="68">
        <v>112</v>
      </c>
      <c r="C25329" t="s">
        <v>6904</v>
      </c>
      <c r="D25329" t="s">
        <v>6970</v>
      </c>
      <c r="E25329" s="68">
        <v>1</v>
      </c>
      <c r="F25329" s="68">
        <v>0</v>
      </c>
      <c r="G25329" s="68">
        <v>1992</v>
      </c>
      <c r="H25329" s="68">
        <v>8</v>
      </c>
      <c r="I25329" s="68">
        <v>100</v>
      </c>
      <c r="J25329" s="68">
        <v>100</v>
      </c>
      <c r="K25329" s="68"/>
    </row>
    <row r="25330" spans="1:11" x14ac:dyDescent="0.4">
      <c r="A25330" t="s">
        <v>6836</v>
      </c>
      <c r="B25330" s="68">
        <v>112</v>
      </c>
      <c r="C25330" t="s">
        <v>6904</v>
      </c>
      <c r="D25330" t="s">
        <v>6970</v>
      </c>
      <c r="E25330" s="68">
        <v>1</v>
      </c>
      <c r="F25330" s="68">
        <v>0</v>
      </c>
      <c r="G25330" s="68">
        <v>1992</v>
      </c>
      <c r="H25330" s="68">
        <v>9</v>
      </c>
      <c r="I25330" s="68">
        <v>100</v>
      </c>
      <c r="J25330" s="68">
        <v>100</v>
      </c>
      <c r="K25330" s="68"/>
    </row>
    <row r="25331" spans="1:11" x14ac:dyDescent="0.4">
      <c r="A25331" t="s">
        <v>6836</v>
      </c>
      <c r="B25331" s="68">
        <v>112</v>
      </c>
      <c r="C25331" t="s">
        <v>6904</v>
      </c>
      <c r="D25331" t="s">
        <v>6970</v>
      </c>
      <c r="E25331" s="68">
        <v>1</v>
      </c>
      <c r="F25331" s="68">
        <v>0</v>
      </c>
      <c r="G25331" s="68">
        <v>1992</v>
      </c>
      <c r="H25331" s="68">
        <v>10</v>
      </c>
      <c r="I25331" s="68">
        <v>100</v>
      </c>
      <c r="J25331" s="68">
        <v>100</v>
      </c>
      <c r="K25331" s="68"/>
    </row>
    <row r="25332" spans="1:11" x14ac:dyDescent="0.4">
      <c r="A25332" t="s">
        <v>6836</v>
      </c>
      <c r="B25332" s="68">
        <v>112</v>
      </c>
      <c r="C25332" t="s">
        <v>6904</v>
      </c>
      <c r="D25332" t="s">
        <v>6970</v>
      </c>
      <c r="E25332" s="68">
        <v>1</v>
      </c>
      <c r="F25332" s="68">
        <v>0</v>
      </c>
      <c r="G25332" s="68">
        <v>1992</v>
      </c>
      <c r="H25332" s="68">
        <v>11</v>
      </c>
      <c r="I25332" s="68">
        <v>100</v>
      </c>
      <c r="J25332" s="68">
        <v>100</v>
      </c>
      <c r="K25332" s="68"/>
    </row>
    <row r="25333" spans="1:11" x14ac:dyDescent="0.4">
      <c r="A25333" t="s">
        <v>6836</v>
      </c>
      <c r="B25333" s="68">
        <v>112</v>
      </c>
      <c r="C25333" t="s">
        <v>6904</v>
      </c>
      <c r="D25333" t="s">
        <v>6970</v>
      </c>
      <c r="E25333" s="68">
        <v>1</v>
      </c>
      <c r="F25333" s="68">
        <v>0</v>
      </c>
      <c r="G25333" s="68">
        <v>1992</v>
      </c>
      <c r="H25333" s="68">
        <v>12</v>
      </c>
      <c r="I25333" s="68">
        <v>100</v>
      </c>
      <c r="J25333" s="68">
        <v>100</v>
      </c>
      <c r="K25333" s="68"/>
    </row>
    <row r="25334" spans="1:11" x14ac:dyDescent="0.4">
      <c r="A25334" t="s">
        <v>6836</v>
      </c>
      <c r="B25334" s="68">
        <v>112</v>
      </c>
      <c r="C25334" t="s">
        <v>6904</v>
      </c>
      <c r="D25334" t="s">
        <v>6970</v>
      </c>
      <c r="E25334" s="68">
        <v>1</v>
      </c>
      <c r="F25334" s="68">
        <v>0</v>
      </c>
      <c r="G25334" s="68">
        <v>1993</v>
      </c>
      <c r="H25334" s="68">
        <v>1</v>
      </c>
      <c r="I25334" s="68">
        <v>100</v>
      </c>
      <c r="J25334" s="68">
        <v>100</v>
      </c>
      <c r="K25334" s="68"/>
    </row>
    <row r="25335" spans="1:11" x14ac:dyDescent="0.4">
      <c r="A25335" t="s">
        <v>6836</v>
      </c>
      <c r="B25335" s="68">
        <v>112</v>
      </c>
      <c r="C25335" t="s">
        <v>6904</v>
      </c>
      <c r="D25335" t="s">
        <v>6970</v>
      </c>
      <c r="E25335" s="68">
        <v>1</v>
      </c>
      <c r="F25335" s="68">
        <v>0</v>
      </c>
      <c r="G25335" s="68">
        <v>1993</v>
      </c>
      <c r="H25335" s="68">
        <v>2</v>
      </c>
      <c r="I25335" s="68">
        <v>100</v>
      </c>
      <c r="J25335" s="68">
        <v>100</v>
      </c>
      <c r="K25335" s="68"/>
    </row>
    <row r="25336" spans="1:11" x14ac:dyDescent="0.4">
      <c r="A25336" t="s">
        <v>6836</v>
      </c>
      <c r="B25336" s="68">
        <v>112</v>
      </c>
      <c r="C25336" t="s">
        <v>6904</v>
      </c>
      <c r="D25336" t="s">
        <v>6970</v>
      </c>
      <c r="E25336" s="68">
        <v>1</v>
      </c>
      <c r="F25336" s="68">
        <v>0</v>
      </c>
      <c r="G25336" s="68">
        <v>1993</v>
      </c>
      <c r="H25336" s="68">
        <v>3</v>
      </c>
      <c r="I25336" s="68">
        <v>100</v>
      </c>
      <c r="J25336" s="68">
        <v>100</v>
      </c>
      <c r="K25336" s="68"/>
    </row>
    <row r="25337" spans="1:11" x14ac:dyDescent="0.4">
      <c r="A25337" t="s">
        <v>6836</v>
      </c>
      <c r="B25337" s="68">
        <v>112</v>
      </c>
      <c r="C25337" t="s">
        <v>6904</v>
      </c>
      <c r="D25337" t="s">
        <v>6970</v>
      </c>
      <c r="E25337" s="68">
        <v>1</v>
      </c>
      <c r="F25337" s="68">
        <v>0</v>
      </c>
      <c r="G25337" s="68">
        <v>1993</v>
      </c>
      <c r="H25337" s="68">
        <v>4</v>
      </c>
      <c r="I25337" s="68">
        <v>100</v>
      </c>
      <c r="J25337" s="68">
        <v>100</v>
      </c>
      <c r="K25337" s="68"/>
    </row>
    <row r="25338" spans="1:11" x14ac:dyDescent="0.4">
      <c r="A25338" t="s">
        <v>6836</v>
      </c>
      <c r="B25338" s="68">
        <v>112</v>
      </c>
      <c r="C25338" t="s">
        <v>6904</v>
      </c>
      <c r="D25338" t="s">
        <v>6970</v>
      </c>
      <c r="E25338" s="68">
        <v>1</v>
      </c>
      <c r="F25338" s="68">
        <v>0</v>
      </c>
      <c r="G25338" s="68">
        <v>1993</v>
      </c>
      <c r="H25338" s="68">
        <v>5</v>
      </c>
      <c r="I25338" s="68">
        <v>100</v>
      </c>
      <c r="J25338" s="68">
        <v>100</v>
      </c>
      <c r="K25338" s="68"/>
    </row>
    <row r="25339" spans="1:11" x14ac:dyDescent="0.4">
      <c r="A25339" t="s">
        <v>6836</v>
      </c>
      <c r="B25339" s="68">
        <v>112</v>
      </c>
      <c r="C25339" t="s">
        <v>6904</v>
      </c>
      <c r="D25339" t="s">
        <v>6970</v>
      </c>
      <c r="E25339" s="68">
        <v>1</v>
      </c>
      <c r="F25339" s="68">
        <v>0</v>
      </c>
      <c r="G25339" s="68">
        <v>1993</v>
      </c>
      <c r="H25339" s="68">
        <v>6</v>
      </c>
      <c r="I25339" s="68">
        <v>100</v>
      </c>
      <c r="J25339" s="68">
        <v>100</v>
      </c>
      <c r="K25339" s="68"/>
    </row>
    <row r="25340" spans="1:11" x14ac:dyDescent="0.4">
      <c r="A25340" t="s">
        <v>6836</v>
      </c>
      <c r="B25340" s="68">
        <v>112</v>
      </c>
      <c r="C25340" t="s">
        <v>6904</v>
      </c>
      <c r="D25340" t="s">
        <v>6970</v>
      </c>
      <c r="E25340" s="68">
        <v>1</v>
      </c>
      <c r="F25340" s="68">
        <v>0</v>
      </c>
      <c r="G25340" s="68">
        <v>1993</v>
      </c>
      <c r="H25340" s="68">
        <v>7</v>
      </c>
      <c r="I25340" s="68">
        <v>100</v>
      </c>
      <c r="J25340" s="68">
        <v>100</v>
      </c>
      <c r="K25340" s="68"/>
    </row>
    <row r="25341" spans="1:11" x14ac:dyDescent="0.4">
      <c r="A25341" t="s">
        <v>6836</v>
      </c>
      <c r="B25341" s="68">
        <v>112</v>
      </c>
      <c r="C25341" t="s">
        <v>6904</v>
      </c>
      <c r="D25341" t="s">
        <v>6970</v>
      </c>
      <c r="E25341" s="68">
        <v>1</v>
      </c>
      <c r="F25341" s="68">
        <v>0</v>
      </c>
      <c r="G25341" s="68">
        <v>1993</v>
      </c>
      <c r="H25341" s="68">
        <v>8</v>
      </c>
      <c r="I25341" s="68">
        <v>100</v>
      </c>
      <c r="J25341" s="68">
        <v>100</v>
      </c>
      <c r="K25341" s="68"/>
    </row>
    <row r="25342" spans="1:11" x14ac:dyDescent="0.4">
      <c r="A25342" t="s">
        <v>6836</v>
      </c>
      <c r="B25342" s="68">
        <v>112</v>
      </c>
      <c r="C25342" t="s">
        <v>6904</v>
      </c>
      <c r="D25342" t="s">
        <v>6970</v>
      </c>
      <c r="E25342" s="68">
        <v>1</v>
      </c>
      <c r="F25342" s="68">
        <v>0</v>
      </c>
      <c r="G25342" s="68">
        <v>1993</v>
      </c>
      <c r="H25342" s="68">
        <v>9</v>
      </c>
      <c r="I25342" s="68">
        <v>100</v>
      </c>
      <c r="J25342" s="68">
        <v>100</v>
      </c>
      <c r="K25342" s="68"/>
    </row>
    <row r="25343" spans="1:11" x14ac:dyDescent="0.4">
      <c r="A25343" t="s">
        <v>6836</v>
      </c>
      <c r="B25343" s="68">
        <v>112</v>
      </c>
      <c r="C25343" t="s">
        <v>6904</v>
      </c>
      <c r="D25343" t="s">
        <v>6970</v>
      </c>
      <c r="E25343" s="68">
        <v>1</v>
      </c>
      <c r="F25343" s="68">
        <v>0</v>
      </c>
      <c r="G25343" s="68">
        <v>1993</v>
      </c>
      <c r="H25343" s="68">
        <v>10</v>
      </c>
      <c r="I25343" s="68">
        <v>100</v>
      </c>
      <c r="J25343" s="68">
        <v>100</v>
      </c>
      <c r="K25343" s="68"/>
    </row>
    <row r="25344" spans="1:11" x14ac:dyDescent="0.4">
      <c r="A25344" t="s">
        <v>6836</v>
      </c>
      <c r="B25344" s="68">
        <v>112</v>
      </c>
      <c r="C25344" t="s">
        <v>6904</v>
      </c>
      <c r="D25344" t="s">
        <v>6970</v>
      </c>
      <c r="E25344" s="68">
        <v>1</v>
      </c>
      <c r="F25344" s="68">
        <v>0</v>
      </c>
      <c r="G25344" s="68">
        <v>1993</v>
      </c>
      <c r="H25344" s="68">
        <v>11</v>
      </c>
      <c r="I25344" s="68">
        <v>100</v>
      </c>
      <c r="J25344" s="68">
        <v>100</v>
      </c>
      <c r="K25344" s="68"/>
    </row>
    <row r="25345" spans="1:11" x14ac:dyDescent="0.4">
      <c r="A25345" t="s">
        <v>6836</v>
      </c>
      <c r="B25345" s="68">
        <v>112</v>
      </c>
      <c r="C25345" t="s">
        <v>6904</v>
      </c>
      <c r="D25345" t="s">
        <v>6970</v>
      </c>
      <c r="E25345" s="68">
        <v>1</v>
      </c>
      <c r="F25345" s="68">
        <v>0</v>
      </c>
      <c r="G25345" s="68">
        <v>1993</v>
      </c>
      <c r="H25345" s="68">
        <v>12</v>
      </c>
      <c r="I25345" s="68">
        <v>100</v>
      </c>
      <c r="J25345" s="68">
        <v>100</v>
      </c>
      <c r="K25345" s="68"/>
    </row>
    <row r="25346" spans="1:11" x14ac:dyDescent="0.4">
      <c r="A25346" t="s">
        <v>6836</v>
      </c>
      <c r="B25346" s="68">
        <v>112</v>
      </c>
      <c r="C25346" t="s">
        <v>6904</v>
      </c>
      <c r="D25346" t="s">
        <v>6970</v>
      </c>
      <c r="E25346" s="68">
        <v>1</v>
      </c>
      <c r="F25346" s="68">
        <v>0</v>
      </c>
      <c r="G25346" s="68">
        <v>1994</v>
      </c>
      <c r="H25346" s="68">
        <v>1</v>
      </c>
      <c r="I25346" s="68">
        <v>100</v>
      </c>
      <c r="J25346" s="68">
        <v>100</v>
      </c>
      <c r="K25346" s="68"/>
    </row>
    <row r="25347" spans="1:11" x14ac:dyDescent="0.4">
      <c r="A25347" t="s">
        <v>6836</v>
      </c>
      <c r="B25347" s="68">
        <v>112</v>
      </c>
      <c r="C25347" t="s">
        <v>6904</v>
      </c>
      <c r="D25347" t="s">
        <v>6970</v>
      </c>
      <c r="E25347" s="68">
        <v>1</v>
      </c>
      <c r="F25347" s="68">
        <v>0</v>
      </c>
      <c r="G25347" s="68">
        <v>1994</v>
      </c>
      <c r="H25347" s="68">
        <v>2</v>
      </c>
      <c r="I25347" s="68">
        <v>100</v>
      </c>
      <c r="J25347" s="68">
        <v>100</v>
      </c>
      <c r="K25347" s="68"/>
    </row>
    <row r="25348" spans="1:11" x14ac:dyDescent="0.4">
      <c r="A25348" t="s">
        <v>6836</v>
      </c>
      <c r="B25348" s="68">
        <v>112</v>
      </c>
      <c r="C25348" t="s">
        <v>6904</v>
      </c>
      <c r="D25348" t="s">
        <v>6970</v>
      </c>
      <c r="E25348" s="68">
        <v>1</v>
      </c>
      <c r="F25348" s="68">
        <v>0</v>
      </c>
      <c r="G25348" s="68">
        <v>1994</v>
      </c>
      <c r="H25348" s="68">
        <v>3</v>
      </c>
      <c r="I25348" s="68">
        <v>100</v>
      </c>
      <c r="J25348" s="68">
        <v>100</v>
      </c>
      <c r="K25348" s="68"/>
    </row>
    <row r="25349" spans="1:11" x14ac:dyDescent="0.4">
      <c r="A25349" t="s">
        <v>6836</v>
      </c>
      <c r="B25349" s="68">
        <v>112</v>
      </c>
      <c r="C25349" t="s">
        <v>6904</v>
      </c>
      <c r="D25349" t="s">
        <v>6970</v>
      </c>
      <c r="E25349" s="68">
        <v>1</v>
      </c>
      <c r="F25349" s="68">
        <v>0</v>
      </c>
      <c r="G25349" s="68">
        <v>1994</v>
      </c>
      <c r="H25349" s="68">
        <v>4</v>
      </c>
      <c r="I25349" s="68">
        <v>100</v>
      </c>
      <c r="J25349" s="68">
        <v>100</v>
      </c>
      <c r="K25349" s="68"/>
    </row>
    <row r="25350" spans="1:11" x14ac:dyDescent="0.4">
      <c r="A25350" t="s">
        <v>6836</v>
      </c>
      <c r="B25350" s="68">
        <v>112</v>
      </c>
      <c r="C25350" t="s">
        <v>6904</v>
      </c>
      <c r="D25350" t="s">
        <v>6970</v>
      </c>
      <c r="E25350" s="68">
        <v>1</v>
      </c>
      <c r="F25350" s="68">
        <v>0</v>
      </c>
      <c r="G25350" s="68">
        <v>1994</v>
      </c>
      <c r="H25350" s="68">
        <v>5</v>
      </c>
      <c r="I25350" s="68">
        <v>100</v>
      </c>
      <c r="J25350" s="68">
        <v>100</v>
      </c>
      <c r="K25350" s="68"/>
    </row>
    <row r="25351" spans="1:11" x14ac:dyDescent="0.4">
      <c r="A25351" t="s">
        <v>6836</v>
      </c>
      <c r="B25351" s="68">
        <v>112</v>
      </c>
      <c r="C25351" t="s">
        <v>6904</v>
      </c>
      <c r="D25351" t="s">
        <v>6970</v>
      </c>
      <c r="E25351" s="68">
        <v>1</v>
      </c>
      <c r="F25351" s="68">
        <v>0</v>
      </c>
      <c r="G25351" s="68">
        <v>1994</v>
      </c>
      <c r="H25351" s="68">
        <v>6</v>
      </c>
      <c r="I25351" s="68">
        <v>100</v>
      </c>
      <c r="J25351" s="68">
        <v>100</v>
      </c>
      <c r="K25351" s="68"/>
    </row>
    <row r="25352" spans="1:11" x14ac:dyDescent="0.4">
      <c r="A25352" t="s">
        <v>6836</v>
      </c>
      <c r="B25352" s="68">
        <v>112</v>
      </c>
      <c r="C25352" t="s">
        <v>6904</v>
      </c>
      <c r="D25352" t="s">
        <v>6970</v>
      </c>
      <c r="E25352" s="68">
        <v>1</v>
      </c>
      <c r="F25352" s="68">
        <v>0</v>
      </c>
      <c r="G25352" s="68">
        <v>1994</v>
      </c>
      <c r="H25352" s="68">
        <v>7</v>
      </c>
      <c r="I25352" s="68">
        <v>100</v>
      </c>
      <c r="J25352" s="68">
        <v>100</v>
      </c>
      <c r="K25352" s="68"/>
    </row>
    <row r="25353" spans="1:11" x14ac:dyDescent="0.4">
      <c r="A25353" t="s">
        <v>6836</v>
      </c>
      <c r="B25353" s="68">
        <v>112</v>
      </c>
      <c r="C25353" t="s">
        <v>6904</v>
      </c>
      <c r="D25353" t="s">
        <v>6970</v>
      </c>
      <c r="E25353" s="68">
        <v>1</v>
      </c>
      <c r="F25353" s="68">
        <v>0</v>
      </c>
      <c r="G25353" s="68">
        <v>1994</v>
      </c>
      <c r="H25353" s="68">
        <v>8</v>
      </c>
      <c r="I25353" s="68">
        <v>100</v>
      </c>
      <c r="J25353" s="68">
        <v>100</v>
      </c>
      <c r="K25353" s="68"/>
    </row>
    <row r="25354" spans="1:11" x14ac:dyDescent="0.4">
      <c r="A25354" t="s">
        <v>6836</v>
      </c>
      <c r="B25354" s="68">
        <v>112</v>
      </c>
      <c r="C25354" t="s">
        <v>6904</v>
      </c>
      <c r="D25354" t="s">
        <v>6970</v>
      </c>
      <c r="E25354" s="68">
        <v>1</v>
      </c>
      <c r="F25354" s="68">
        <v>0</v>
      </c>
      <c r="G25354" s="68">
        <v>1994</v>
      </c>
      <c r="H25354" s="68">
        <v>9</v>
      </c>
      <c r="I25354" s="68">
        <v>100</v>
      </c>
      <c r="J25354" s="68">
        <v>100</v>
      </c>
      <c r="K25354" s="68"/>
    </row>
    <row r="25355" spans="1:11" x14ac:dyDescent="0.4">
      <c r="A25355" t="s">
        <v>6836</v>
      </c>
      <c r="B25355" s="68">
        <v>112</v>
      </c>
      <c r="C25355" t="s">
        <v>6904</v>
      </c>
      <c r="D25355" t="s">
        <v>6970</v>
      </c>
      <c r="E25355" s="68">
        <v>1</v>
      </c>
      <c r="F25355" s="68">
        <v>0</v>
      </c>
      <c r="G25355" s="68">
        <v>1994</v>
      </c>
      <c r="H25355" s="68">
        <v>10</v>
      </c>
      <c r="I25355" s="68">
        <v>100</v>
      </c>
      <c r="J25355" s="68">
        <v>100</v>
      </c>
      <c r="K25355" s="68"/>
    </row>
    <row r="25356" spans="1:11" x14ac:dyDescent="0.4">
      <c r="A25356" t="s">
        <v>6836</v>
      </c>
      <c r="B25356" s="68">
        <v>112</v>
      </c>
      <c r="C25356" t="s">
        <v>6904</v>
      </c>
      <c r="D25356" t="s">
        <v>6970</v>
      </c>
      <c r="E25356" s="68">
        <v>1</v>
      </c>
      <c r="F25356" s="68">
        <v>0</v>
      </c>
      <c r="G25356" s="68">
        <v>1994</v>
      </c>
      <c r="H25356" s="68">
        <v>11</v>
      </c>
      <c r="I25356" s="68">
        <v>100</v>
      </c>
      <c r="J25356" s="68">
        <v>100</v>
      </c>
      <c r="K25356" s="68"/>
    </row>
    <row r="25357" spans="1:11" x14ac:dyDescent="0.4">
      <c r="A25357" t="s">
        <v>6836</v>
      </c>
      <c r="B25357" s="68">
        <v>112</v>
      </c>
      <c r="C25357" t="s">
        <v>6904</v>
      </c>
      <c r="D25357" t="s">
        <v>6970</v>
      </c>
      <c r="E25357" s="68">
        <v>1</v>
      </c>
      <c r="F25357" s="68">
        <v>0</v>
      </c>
      <c r="G25357" s="68">
        <v>1994</v>
      </c>
      <c r="H25357" s="68">
        <v>12</v>
      </c>
      <c r="I25357" s="68">
        <v>100</v>
      </c>
      <c r="J25357" s="68">
        <v>100</v>
      </c>
      <c r="K25357" s="68"/>
    </row>
    <row r="25358" spans="1:11" x14ac:dyDescent="0.4">
      <c r="A25358" t="s">
        <v>6836</v>
      </c>
      <c r="B25358" s="68">
        <v>112</v>
      </c>
      <c r="C25358" t="s">
        <v>6904</v>
      </c>
      <c r="D25358" t="s">
        <v>6970</v>
      </c>
      <c r="E25358" s="68">
        <v>1</v>
      </c>
      <c r="F25358" s="68">
        <v>0</v>
      </c>
      <c r="G25358" s="68">
        <v>1995</v>
      </c>
      <c r="H25358" s="68">
        <v>1</v>
      </c>
      <c r="I25358" s="68">
        <v>100</v>
      </c>
      <c r="J25358" s="68">
        <v>100</v>
      </c>
      <c r="K25358" s="68"/>
    </row>
    <row r="25359" spans="1:11" x14ac:dyDescent="0.4">
      <c r="A25359" t="s">
        <v>6836</v>
      </c>
      <c r="B25359" s="68">
        <v>112</v>
      </c>
      <c r="C25359" t="s">
        <v>6904</v>
      </c>
      <c r="D25359" t="s">
        <v>6970</v>
      </c>
      <c r="E25359" s="68">
        <v>1</v>
      </c>
      <c r="F25359" s="68">
        <v>0</v>
      </c>
      <c r="G25359" s="68">
        <v>1995</v>
      </c>
      <c r="H25359" s="68">
        <v>2</v>
      </c>
      <c r="I25359" s="68">
        <v>100</v>
      </c>
      <c r="J25359" s="68">
        <v>100</v>
      </c>
      <c r="K25359" s="68"/>
    </row>
    <row r="25360" spans="1:11" x14ac:dyDescent="0.4">
      <c r="A25360" t="s">
        <v>6836</v>
      </c>
      <c r="B25360" s="68">
        <v>112</v>
      </c>
      <c r="C25360" t="s">
        <v>6904</v>
      </c>
      <c r="D25360" t="s">
        <v>6970</v>
      </c>
      <c r="E25360" s="68">
        <v>1</v>
      </c>
      <c r="F25360" s="68">
        <v>0</v>
      </c>
      <c r="G25360" s="68">
        <v>1995</v>
      </c>
      <c r="H25360" s="68">
        <v>3</v>
      </c>
      <c r="I25360" s="68">
        <v>100</v>
      </c>
      <c r="J25360" s="68">
        <v>100</v>
      </c>
      <c r="K25360" s="68"/>
    </row>
    <row r="25361" spans="1:11" x14ac:dyDescent="0.4">
      <c r="A25361" t="s">
        <v>6836</v>
      </c>
      <c r="B25361" s="68">
        <v>112</v>
      </c>
      <c r="C25361" t="s">
        <v>6904</v>
      </c>
      <c r="D25361" t="s">
        <v>6970</v>
      </c>
      <c r="E25361" s="68">
        <v>1</v>
      </c>
      <c r="F25361" s="68">
        <v>0</v>
      </c>
      <c r="G25361" s="68">
        <v>1995</v>
      </c>
      <c r="H25361" s="68">
        <v>4</v>
      </c>
      <c r="I25361" s="68">
        <v>100</v>
      </c>
      <c r="J25361" s="68">
        <v>100</v>
      </c>
      <c r="K25361" s="68"/>
    </row>
    <row r="25362" spans="1:11" x14ac:dyDescent="0.4">
      <c r="A25362" t="s">
        <v>6836</v>
      </c>
      <c r="B25362" s="68">
        <v>112</v>
      </c>
      <c r="C25362" t="s">
        <v>6904</v>
      </c>
      <c r="D25362" t="s">
        <v>6970</v>
      </c>
      <c r="E25362" s="68">
        <v>1</v>
      </c>
      <c r="F25362" s="68">
        <v>0</v>
      </c>
      <c r="G25362" s="68">
        <v>1995</v>
      </c>
      <c r="H25362" s="68">
        <v>5</v>
      </c>
      <c r="I25362" s="68">
        <v>100</v>
      </c>
      <c r="J25362" s="68">
        <v>100</v>
      </c>
      <c r="K25362" s="68"/>
    </row>
    <row r="25363" spans="1:11" x14ac:dyDescent="0.4">
      <c r="A25363" t="s">
        <v>6836</v>
      </c>
      <c r="B25363" s="68">
        <v>112</v>
      </c>
      <c r="C25363" t="s">
        <v>6904</v>
      </c>
      <c r="D25363" t="s">
        <v>6970</v>
      </c>
      <c r="E25363" s="68">
        <v>1</v>
      </c>
      <c r="F25363" s="68">
        <v>0</v>
      </c>
      <c r="G25363" s="68">
        <v>1995</v>
      </c>
      <c r="H25363" s="68">
        <v>6</v>
      </c>
      <c r="I25363" s="68">
        <v>100</v>
      </c>
      <c r="J25363" s="68">
        <v>100</v>
      </c>
      <c r="K25363" s="68"/>
    </row>
    <row r="25364" spans="1:11" x14ac:dyDescent="0.4">
      <c r="A25364" t="s">
        <v>6836</v>
      </c>
      <c r="B25364" s="68">
        <v>112</v>
      </c>
      <c r="C25364" t="s">
        <v>6904</v>
      </c>
      <c r="D25364" t="s">
        <v>6970</v>
      </c>
      <c r="E25364" s="68">
        <v>1</v>
      </c>
      <c r="F25364" s="68">
        <v>0</v>
      </c>
      <c r="G25364" s="68">
        <v>1995</v>
      </c>
      <c r="H25364" s="68">
        <v>7</v>
      </c>
      <c r="I25364" s="68">
        <v>100</v>
      </c>
      <c r="J25364" s="68">
        <v>100</v>
      </c>
      <c r="K25364" s="68"/>
    </row>
    <row r="25365" spans="1:11" x14ac:dyDescent="0.4">
      <c r="A25365" t="s">
        <v>6836</v>
      </c>
      <c r="B25365" s="68">
        <v>112</v>
      </c>
      <c r="C25365" t="s">
        <v>6904</v>
      </c>
      <c r="D25365" t="s">
        <v>6970</v>
      </c>
      <c r="E25365" s="68">
        <v>1</v>
      </c>
      <c r="F25365" s="68">
        <v>0</v>
      </c>
      <c r="G25365" s="68">
        <v>1995</v>
      </c>
      <c r="H25365" s="68">
        <v>8</v>
      </c>
      <c r="I25365" s="68">
        <v>100</v>
      </c>
      <c r="J25365" s="68">
        <v>100</v>
      </c>
      <c r="K25365" s="68"/>
    </row>
    <row r="25366" spans="1:11" x14ac:dyDescent="0.4">
      <c r="A25366" t="s">
        <v>6836</v>
      </c>
      <c r="B25366" s="68">
        <v>112</v>
      </c>
      <c r="C25366" t="s">
        <v>6904</v>
      </c>
      <c r="D25366" t="s">
        <v>6970</v>
      </c>
      <c r="E25366" s="68">
        <v>1</v>
      </c>
      <c r="F25366" s="68">
        <v>0</v>
      </c>
      <c r="G25366" s="68">
        <v>1995</v>
      </c>
      <c r="H25366" s="68">
        <v>9</v>
      </c>
      <c r="I25366" s="68">
        <v>100</v>
      </c>
      <c r="J25366" s="68">
        <v>100</v>
      </c>
      <c r="K25366" s="68"/>
    </row>
    <row r="25367" spans="1:11" x14ac:dyDescent="0.4">
      <c r="A25367" t="s">
        <v>6836</v>
      </c>
      <c r="B25367" s="68">
        <v>112</v>
      </c>
      <c r="C25367" t="s">
        <v>6904</v>
      </c>
      <c r="D25367" t="s">
        <v>6970</v>
      </c>
      <c r="E25367" s="68">
        <v>1</v>
      </c>
      <c r="F25367" s="68">
        <v>0</v>
      </c>
      <c r="G25367" s="68">
        <v>1995</v>
      </c>
      <c r="H25367" s="68">
        <v>10</v>
      </c>
      <c r="I25367" s="68">
        <v>100</v>
      </c>
      <c r="J25367" s="68">
        <v>100</v>
      </c>
      <c r="K25367" s="68"/>
    </row>
    <row r="25368" spans="1:11" x14ac:dyDescent="0.4">
      <c r="A25368" t="s">
        <v>6836</v>
      </c>
      <c r="B25368" s="68">
        <v>112</v>
      </c>
      <c r="C25368" t="s">
        <v>6904</v>
      </c>
      <c r="D25368" t="s">
        <v>6970</v>
      </c>
      <c r="E25368" s="68">
        <v>1</v>
      </c>
      <c r="F25368" s="68">
        <v>0</v>
      </c>
      <c r="G25368" s="68">
        <v>1995</v>
      </c>
      <c r="H25368" s="68">
        <v>11</v>
      </c>
      <c r="I25368" s="68">
        <v>100</v>
      </c>
      <c r="J25368" s="68">
        <v>100</v>
      </c>
      <c r="K25368" s="68"/>
    </row>
    <row r="25369" spans="1:11" x14ac:dyDescent="0.4">
      <c r="A25369" t="s">
        <v>6836</v>
      </c>
      <c r="B25369" s="68">
        <v>112</v>
      </c>
      <c r="C25369" t="s">
        <v>6904</v>
      </c>
      <c r="D25369" t="s">
        <v>6970</v>
      </c>
      <c r="E25369" s="68">
        <v>1</v>
      </c>
      <c r="F25369" s="68">
        <v>0</v>
      </c>
      <c r="G25369" s="68">
        <v>1995</v>
      </c>
      <c r="H25369" s="68">
        <v>12</v>
      </c>
      <c r="I25369" s="68">
        <v>100</v>
      </c>
      <c r="J25369" s="68">
        <v>100</v>
      </c>
      <c r="K25369" s="68"/>
    </row>
    <row r="25370" spans="1:11" x14ac:dyDescent="0.4">
      <c r="A25370" t="s">
        <v>6836</v>
      </c>
      <c r="B25370" s="68">
        <v>112</v>
      </c>
      <c r="C25370" t="s">
        <v>6904</v>
      </c>
      <c r="D25370" t="s">
        <v>6970</v>
      </c>
      <c r="E25370" s="68">
        <v>1</v>
      </c>
      <c r="F25370" s="68">
        <v>0</v>
      </c>
      <c r="G25370" s="68">
        <v>1996</v>
      </c>
      <c r="H25370" s="68">
        <v>1</v>
      </c>
      <c r="I25370" s="68">
        <v>100</v>
      </c>
      <c r="J25370" s="68">
        <v>100</v>
      </c>
      <c r="K25370" s="68"/>
    </row>
    <row r="25371" spans="1:11" x14ac:dyDescent="0.4">
      <c r="A25371" t="s">
        <v>6836</v>
      </c>
      <c r="B25371" s="68">
        <v>112</v>
      </c>
      <c r="C25371" t="s">
        <v>6904</v>
      </c>
      <c r="D25371" t="s">
        <v>6970</v>
      </c>
      <c r="E25371" s="68">
        <v>1</v>
      </c>
      <c r="F25371" s="68">
        <v>0</v>
      </c>
      <c r="G25371" s="68">
        <v>1996</v>
      </c>
      <c r="H25371" s="68">
        <v>2</v>
      </c>
      <c r="I25371" s="68">
        <v>100</v>
      </c>
      <c r="J25371" s="68">
        <v>100</v>
      </c>
      <c r="K25371" s="68"/>
    </row>
    <row r="25372" spans="1:11" x14ac:dyDescent="0.4">
      <c r="A25372" t="s">
        <v>6836</v>
      </c>
      <c r="B25372" s="68">
        <v>112</v>
      </c>
      <c r="C25372" t="s">
        <v>6904</v>
      </c>
      <c r="D25372" t="s">
        <v>6970</v>
      </c>
      <c r="E25372" s="68">
        <v>1</v>
      </c>
      <c r="F25372" s="68">
        <v>0</v>
      </c>
      <c r="G25372" s="68">
        <v>1996</v>
      </c>
      <c r="H25372" s="68">
        <v>3</v>
      </c>
      <c r="I25372" s="68">
        <v>100</v>
      </c>
      <c r="J25372" s="68">
        <v>100</v>
      </c>
      <c r="K25372" s="68"/>
    </row>
    <row r="25373" spans="1:11" x14ac:dyDescent="0.4">
      <c r="A25373" t="s">
        <v>6836</v>
      </c>
      <c r="B25373" s="68">
        <v>112</v>
      </c>
      <c r="C25373" t="s">
        <v>6904</v>
      </c>
      <c r="D25373" t="s">
        <v>6970</v>
      </c>
      <c r="E25373" s="68">
        <v>1</v>
      </c>
      <c r="F25373" s="68">
        <v>0</v>
      </c>
      <c r="G25373" s="68">
        <v>1996</v>
      </c>
      <c r="H25373" s="68">
        <v>4</v>
      </c>
      <c r="I25373" s="68">
        <v>100</v>
      </c>
      <c r="J25373" s="68">
        <v>100</v>
      </c>
      <c r="K25373" s="68"/>
    </row>
    <row r="25374" spans="1:11" x14ac:dyDescent="0.4">
      <c r="A25374" t="s">
        <v>6836</v>
      </c>
      <c r="B25374" s="68">
        <v>112</v>
      </c>
      <c r="C25374" t="s">
        <v>6904</v>
      </c>
      <c r="D25374" t="s">
        <v>6970</v>
      </c>
      <c r="E25374" s="68">
        <v>1</v>
      </c>
      <c r="F25374" s="68">
        <v>0</v>
      </c>
      <c r="G25374" s="68">
        <v>1996</v>
      </c>
      <c r="H25374" s="68">
        <v>5</v>
      </c>
      <c r="I25374" s="68">
        <v>100</v>
      </c>
      <c r="J25374" s="68">
        <v>100</v>
      </c>
      <c r="K25374" s="68"/>
    </row>
    <row r="25375" spans="1:11" x14ac:dyDescent="0.4">
      <c r="A25375" t="s">
        <v>6836</v>
      </c>
      <c r="B25375" s="68">
        <v>112</v>
      </c>
      <c r="C25375" t="s">
        <v>6904</v>
      </c>
      <c r="D25375" t="s">
        <v>6970</v>
      </c>
      <c r="E25375" s="68">
        <v>1</v>
      </c>
      <c r="F25375" s="68">
        <v>0</v>
      </c>
      <c r="G25375" s="68">
        <v>1996</v>
      </c>
      <c r="H25375" s="68">
        <v>6</v>
      </c>
      <c r="I25375" s="68">
        <v>100</v>
      </c>
      <c r="J25375" s="68">
        <v>100</v>
      </c>
      <c r="K25375" s="68"/>
    </row>
    <row r="25376" spans="1:11" x14ac:dyDescent="0.4">
      <c r="A25376" t="s">
        <v>6836</v>
      </c>
      <c r="B25376" s="68">
        <v>112</v>
      </c>
      <c r="C25376" t="s">
        <v>6904</v>
      </c>
      <c r="D25376" t="s">
        <v>6970</v>
      </c>
      <c r="E25376" s="68">
        <v>1</v>
      </c>
      <c r="F25376" s="68">
        <v>0</v>
      </c>
      <c r="G25376" s="68">
        <v>1996</v>
      </c>
      <c r="H25376" s="68">
        <v>7</v>
      </c>
      <c r="I25376" s="68">
        <v>100</v>
      </c>
      <c r="J25376" s="68">
        <v>100</v>
      </c>
      <c r="K25376" s="68"/>
    </row>
    <row r="25377" spans="1:11" x14ac:dyDescent="0.4">
      <c r="A25377" t="s">
        <v>6836</v>
      </c>
      <c r="B25377" s="68">
        <v>112</v>
      </c>
      <c r="C25377" t="s">
        <v>6904</v>
      </c>
      <c r="D25377" t="s">
        <v>6970</v>
      </c>
      <c r="E25377" s="68">
        <v>1</v>
      </c>
      <c r="F25377" s="68">
        <v>0</v>
      </c>
      <c r="G25377" s="68">
        <v>1996</v>
      </c>
      <c r="H25377" s="68">
        <v>8</v>
      </c>
      <c r="I25377" s="68">
        <v>100</v>
      </c>
      <c r="J25377" s="68">
        <v>100</v>
      </c>
      <c r="K25377" s="68"/>
    </row>
    <row r="25378" spans="1:11" x14ac:dyDescent="0.4">
      <c r="A25378" t="s">
        <v>6836</v>
      </c>
      <c r="B25378" s="68">
        <v>112</v>
      </c>
      <c r="C25378" t="s">
        <v>6904</v>
      </c>
      <c r="D25378" t="s">
        <v>6970</v>
      </c>
      <c r="E25378" s="68">
        <v>1</v>
      </c>
      <c r="F25378" s="68">
        <v>0</v>
      </c>
      <c r="G25378" s="68">
        <v>1996</v>
      </c>
      <c r="H25378" s="68">
        <v>9</v>
      </c>
      <c r="I25378" s="68">
        <v>100</v>
      </c>
      <c r="J25378" s="68">
        <v>100</v>
      </c>
      <c r="K25378" s="68"/>
    </row>
    <row r="25379" spans="1:11" x14ac:dyDescent="0.4">
      <c r="A25379" t="s">
        <v>6836</v>
      </c>
      <c r="B25379" s="68">
        <v>112</v>
      </c>
      <c r="C25379" t="s">
        <v>6904</v>
      </c>
      <c r="D25379" t="s">
        <v>6970</v>
      </c>
      <c r="E25379" s="68">
        <v>1</v>
      </c>
      <c r="F25379" s="68">
        <v>0</v>
      </c>
      <c r="G25379" s="68">
        <v>1996</v>
      </c>
      <c r="H25379" s="68">
        <v>10</v>
      </c>
      <c r="I25379" s="68">
        <v>100</v>
      </c>
      <c r="J25379" s="68">
        <v>100</v>
      </c>
      <c r="K25379" s="68"/>
    </row>
    <row r="25380" spans="1:11" x14ac:dyDescent="0.4">
      <c r="A25380" t="s">
        <v>6836</v>
      </c>
      <c r="B25380" s="68">
        <v>112</v>
      </c>
      <c r="C25380" t="s">
        <v>6904</v>
      </c>
      <c r="D25380" t="s">
        <v>6970</v>
      </c>
      <c r="E25380" s="68">
        <v>1</v>
      </c>
      <c r="F25380" s="68">
        <v>0</v>
      </c>
      <c r="G25380" s="68">
        <v>1996</v>
      </c>
      <c r="H25380" s="68">
        <v>11</v>
      </c>
      <c r="I25380" s="68">
        <v>100</v>
      </c>
      <c r="J25380" s="68">
        <v>100</v>
      </c>
      <c r="K25380" s="68"/>
    </row>
    <row r="25381" spans="1:11" x14ac:dyDescent="0.4">
      <c r="A25381" t="s">
        <v>6836</v>
      </c>
      <c r="B25381" s="68">
        <v>112</v>
      </c>
      <c r="C25381" t="s">
        <v>6904</v>
      </c>
      <c r="D25381" t="s">
        <v>6970</v>
      </c>
      <c r="E25381" s="68">
        <v>1</v>
      </c>
      <c r="F25381" s="68">
        <v>0</v>
      </c>
      <c r="G25381" s="68">
        <v>1996</v>
      </c>
      <c r="H25381" s="68">
        <v>12</v>
      </c>
      <c r="I25381" s="68">
        <v>100</v>
      </c>
      <c r="J25381" s="68">
        <v>100</v>
      </c>
      <c r="K25381" s="68"/>
    </row>
    <row r="25382" spans="1:11" x14ac:dyDescent="0.4">
      <c r="A25382" t="s">
        <v>6836</v>
      </c>
      <c r="B25382" s="68">
        <v>112</v>
      </c>
      <c r="C25382" t="s">
        <v>6904</v>
      </c>
      <c r="D25382" t="s">
        <v>6970</v>
      </c>
      <c r="E25382" s="68">
        <v>1</v>
      </c>
      <c r="F25382" s="68">
        <v>0</v>
      </c>
      <c r="G25382" s="68">
        <v>1997</v>
      </c>
      <c r="H25382" s="68">
        <v>1</v>
      </c>
      <c r="I25382" s="68">
        <v>100</v>
      </c>
      <c r="J25382" s="68">
        <v>100</v>
      </c>
      <c r="K25382" s="68"/>
    </row>
    <row r="25383" spans="1:11" x14ac:dyDescent="0.4">
      <c r="A25383" t="s">
        <v>6836</v>
      </c>
      <c r="B25383" s="68">
        <v>112</v>
      </c>
      <c r="C25383" t="s">
        <v>6904</v>
      </c>
      <c r="D25383" t="s">
        <v>6970</v>
      </c>
      <c r="E25383" s="68">
        <v>1</v>
      </c>
      <c r="F25383" s="68">
        <v>0</v>
      </c>
      <c r="G25383" s="68">
        <v>1997</v>
      </c>
      <c r="H25383" s="68">
        <v>2</v>
      </c>
      <c r="I25383" s="68">
        <v>100</v>
      </c>
      <c r="J25383" s="68">
        <v>100</v>
      </c>
      <c r="K25383" s="68"/>
    </row>
    <row r="25384" spans="1:11" x14ac:dyDescent="0.4">
      <c r="A25384" t="s">
        <v>6836</v>
      </c>
      <c r="B25384" s="68">
        <v>112</v>
      </c>
      <c r="C25384" t="s">
        <v>6904</v>
      </c>
      <c r="D25384" t="s">
        <v>6970</v>
      </c>
      <c r="E25384" s="68">
        <v>1</v>
      </c>
      <c r="F25384" s="68">
        <v>0</v>
      </c>
      <c r="G25384" s="68">
        <v>1997</v>
      </c>
      <c r="H25384" s="68">
        <v>3</v>
      </c>
      <c r="I25384" s="68">
        <v>100</v>
      </c>
      <c r="J25384" s="68">
        <v>100</v>
      </c>
      <c r="K25384" s="68"/>
    </row>
    <row r="25385" spans="1:11" x14ac:dyDescent="0.4">
      <c r="A25385" t="s">
        <v>6836</v>
      </c>
      <c r="B25385" s="68">
        <v>112</v>
      </c>
      <c r="C25385" t="s">
        <v>6904</v>
      </c>
      <c r="D25385" t="s">
        <v>6970</v>
      </c>
      <c r="E25385" s="68">
        <v>1</v>
      </c>
      <c r="F25385" s="68">
        <v>0</v>
      </c>
      <c r="G25385" s="68">
        <v>1997</v>
      </c>
      <c r="H25385" s="68">
        <v>4</v>
      </c>
      <c r="I25385" s="68">
        <v>100</v>
      </c>
      <c r="J25385" s="68">
        <v>100</v>
      </c>
      <c r="K25385" s="68"/>
    </row>
    <row r="25386" spans="1:11" x14ac:dyDescent="0.4">
      <c r="A25386" t="s">
        <v>6836</v>
      </c>
      <c r="B25386" s="68">
        <v>112</v>
      </c>
      <c r="C25386" t="s">
        <v>6904</v>
      </c>
      <c r="D25386" t="s">
        <v>6970</v>
      </c>
      <c r="E25386" s="68">
        <v>1</v>
      </c>
      <c r="F25386" s="68">
        <v>0</v>
      </c>
      <c r="G25386" s="68">
        <v>1997</v>
      </c>
      <c r="H25386" s="68">
        <v>5</v>
      </c>
      <c r="I25386" s="68">
        <v>100</v>
      </c>
      <c r="J25386" s="68">
        <v>100</v>
      </c>
      <c r="K25386" s="68"/>
    </row>
    <row r="25387" spans="1:11" x14ac:dyDescent="0.4">
      <c r="A25387" t="s">
        <v>6836</v>
      </c>
      <c r="B25387" s="68">
        <v>112</v>
      </c>
      <c r="C25387" t="s">
        <v>6904</v>
      </c>
      <c r="D25387" t="s">
        <v>6970</v>
      </c>
      <c r="E25387" s="68">
        <v>1</v>
      </c>
      <c r="F25387" s="68">
        <v>0</v>
      </c>
      <c r="G25387" s="68">
        <v>1997</v>
      </c>
      <c r="H25387" s="68">
        <v>6</v>
      </c>
      <c r="I25387" s="68">
        <v>100</v>
      </c>
      <c r="J25387" s="68">
        <v>100</v>
      </c>
      <c r="K25387" s="68"/>
    </row>
    <row r="25388" spans="1:11" x14ac:dyDescent="0.4">
      <c r="A25388" t="s">
        <v>6836</v>
      </c>
      <c r="B25388" s="68">
        <v>112</v>
      </c>
      <c r="C25388" t="s">
        <v>6904</v>
      </c>
      <c r="D25388" t="s">
        <v>6970</v>
      </c>
      <c r="E25388" s="68">
        <v>1</v>
      </c>
      <c r="F25388" s="68">
        <v>0</v>
      </c>
      <c r="G25388" s="68">
        <v>1997</v>
      </c>
      <c r="H25388" s="68">
        <v>7</v>
      </c>
      <c r="I25388" s="68">
        <v>100</v>
      </c>
      <c r="J25388" s="68">
        <v>100</v>
      </c>
      <c r="K25388" s="68"/>
    </row>
    <row r="25389" spans="1:11" x14ac:dyDescent="0.4">
      <c r="A25389" t="s">
        <v>6836</v>
      </c>
      <c r="B25389" s="68">
        <v>112</v>
      </c>
      <c r="C25389" t="s">
        <v>6904</v>
      </c>
      <c r="D25389" t="s">
        <v>6970</v>
      </c>
      <c r="E25389" s="68">
        <v>1</v>
      </c>
      <c r="F25389" s="68">
        <v>0</v>
      </c>
      <c r="G25389" s="68">
        <v>1997</v>
      </c>
      <c r="H25389" s="68">
        <v>8</v>
      </c>
      <c r="I25389" s="68">
        <v>100</v>
      </c>
      <c r="J25389" s="68">
        <v>100</v>
      </c>
      <c r="K25389" s="68"/>
    </row>
    <row r="25390" spans="1:11" x14ac:dyDescent="0.4">
      <c r="A25390" t="s">
        <v>6836</v>
      </c>
      <c r="B25390" s="68">
        <v>112</v>
      </c>
      <c r="C25390" t="s">
        <v>6904</v>
      </c>
      <c r="D25390" t="s">
        <v>6970</v>
      </c>
      <c r="E25390" s="68">
        <v>1</v>
      </c>
      <c r="F25390" s="68">
        <v>0</v>
      </c>
      <c r="G25390" s="68">
        <v>1997</v>
      </c>
      <c r="H25390" s="68">
        <v>9</v>
      </c>
      <c r="I25390" s="68">
        <v>100</v>
      </c>
      <c r="J25390" s="68">
        <v>100</v>
      </c>
      <c r="K25390" s="68"/>
    </row>
    <row r="25391" spans="1:11" x14ac:dyDescent="0.4">
      <c r="A25391" t="s">
        <v>6836</v>
      </c>
      <c r="B25391" s="68">
        <v>112</v>
      </c>
      <c r="C25391" t="s">
        <v>6904</v>
      </c>
      <c r="D25391" t="s">
        <v>6970</v>
      </c>
      <c r="E25391" s="68">
        <v>1</v>
      </c>
      <c r="F25391" s="68">
        <v>0</v>
      </c>
      <c r="G25391" s="68">
        <v>1997</v>
      </c>
      <c r="H25391" s="68">
        <v>10</v>
      </c>
      <c r="I25391" s="68">
        <v>100</v>
      </c>
      <c r="J25391" s="68">
        <v>100</v>
      </c>
      <c r="K25391" s="68"/>
    </row>
    <row r="25392" spans="1:11" x14ac:dyDescent="0.4">
      <c r="A25392" t="s">
        <v>6836</v>
      </c>
      <c r="B25392" s="68">
        <v>112</v>
      </c>
      <c r="C25392" t="s">
        <v>6904</v>
      </c>
      <c r="D25392" t="s">
        <v>6970</v>
      </c>
      <c r="E25392" s="68">
        <v>1</v>
      </c>
      <c r="F25392" s="68">
        <v>0</v>
      </c>
      <c r="G25392" s="68">
        <v>1997</v>
      </c>
      <c r="H25392" s="68">
        <v>11</v>
      </c>
      <c r="I25392" s="68">
        <v>100</v>
      </c>
      <c r="J25392" s="68">
        <v>100</v>
      </c>
      <c r="K25392" s="68"/>
    </row>
    <row r="25393" spans="1:11" x14ac:dyDescent="0.4">
      <c r="A25393" t="s">
        <v>6836</v>
      </c>
      <c r="B25393" s="68">
        <v>112</v>
      </c>
      <c r="C25393" t="s">
        <v>6904</v>
      </c>
      <c r="D25393" t="s">
        <v>6970</v>
      </c>
      <c r="E25393" s="68">
        <v>1</v>
      </c>
      <c r="F25393" s="68">
        <v>0</v>
      </c>
      <c r="G25393" s="68">
        <v>1997</v>
      </c>
      <c r="H25393" s="68">
        <v>12</v>
      </c>
      <c r="I25393" s="68">
        <v>100</v>
      </c>
      <c r="J25393" s="68">
        <v>100</v>
      </c>
      <c r="K25393" s="68"/>
    </row>
    <row r="25394" spans="1:11" x14ac:dyDescent="0.4">
      <c r="A25394" t="s">
        <v>6836</v>
      </c>
      <c r="B25394" s="68">
        <v>112</v>
      </c>
      <c r="C25394" t="s">
        <v>6904</v>
      </c>
      <c r="D25394" t="s">
        <v>6970</v>
      </c>
      <c r="E25394" s="68">
        <v>1</v>
      </c>
      <c r="F25394" s="68">
        <v>0</v>
      </c>
      <c r="G25394" s="68">
        <v>1998</v>
      </c>
      <c r="H25394" s="68">
        <v>1</v>
      </c>
      <c r="I25394" s="68">
        <v>100</v>
      </c>
      <c r="J25394" s="68">
        <v>100</v>
      </c>
      <c r="K25394" s="68"/>
    </row>
    <row r="25395" spans="1:11" x14ac:dyDescent="0.4">
      <c r="A25395" t="s">
        <v>6836</v>
      </c>
      <c r="B25395" s="68">
        <v>112</v>
      </c>
      <c r="C25395" t="s">
        <v>6904</v>
      </c>
      <c r="D25395" t="s">
        <v>6970</v>
      </c>
      <c r="E25395" s="68">
        <v>1</v>
      </c>
      <c r="F25395" s="68">
        <v>0</v>
      </c>
      <c r="G25395" s="68">
        <v>1998</v>
      </c>
      <c r="H25395" s="68">
        <v>2</v>
      </c>
      <c r="I25395" s="68">
        <v>100</v>
      </c>
      <c r="J25395" s="68">
        <v>100</v>
      </c>
      <c r="K25395" s="68"/>
    </row>
    <row r="25396" spans="1:11" x14ac:dyDescent="0.4">
      <c r="A25396" t="s">
        <v>6836</v>
      </c>
      <c r="B25396" s="68">
        <v>112</v>
      </c>
      <c r="C25396" t="s">
        <v>6904</v>
      </c>
      <c r="D25396" t="s">
        <v>6970</v>
      </c>
      <c r="E25396" s="68">
        <v>1</v>
      </c>
      <c r="F25396" s="68">
        <v>0</v>
      </c>
      <c r="G25396" s="68">
        <v>1998</v>
      </c>
      <c r="H25396" s="68">
        <v>3</v>
      </c>
      <c r="I25396" s="68">
        <v>100</v>
      </c>
      <c r="J25396" s="68">
        <v>100</v>
      </c>
      <c r="K25396" s="68"/>
    </row>
    <row r="25397" spans="1:11" x14ac:dyDescent="0.4">
      <c r="A25397" t="s">
        <v>6836</v>
      </c>
      <c r="B25397" s="68">
        <v>112</v>
      </c>
      <c r="C25397" t="s">
        <v>6904</v>
      </c>
      <c r="D25397" t="s">
        <v>6970</v>
      </c>
      <c r="E25397" s="68">
        <v>1</v>
      </c>
      <c r="F25397" s="68">
        <v>0</v>
      </c>
      <c r="G25397" s="68">
        <v>1998</v>
      </c>
      <c r="H25397" s="68">
        <v>4</v>
      </c>
      <c r="I25397" s="68">
        <v>100</v>
      </c>
      <c r="J25397" s="68">
        <v>100</v>
      </c>
      <c r="K25397" s="68"/>
    </row>
    <row r="25398" spans="1:11" x14ac:dyDescent="0.4">
      <c r="A25398" t="s">
        <v>6836</v>
      </c>
      <c r="B25398" s="68">
        <v>112</v>
      </c>
      <c r="C25398" t="s">
        <v>6904</v>
      </c>
      <c r="D25398" t="s">
        <v>6970</v>
      </c>
      <c r="E25398" s="68">
        <v>1</v>
      </c>
      <c r="F25398" s="68">
        <v>0</v>
      </c>
      <c r="G25398" s="68">
        <v>1998</v>
      </c>
      <c r="H25398" s="68">
        <v>5</v>
      </c>
      <c r="I25398" s="68">
        <v>100</v>
      </c>
      <c r="J25398" s="68">
        <v>100</v>
      </c>
      <c r="K25398" s="68"/>
    </row>
    <row r="25399" spans="1:11" x14ac:dyDescent="0.4">
      <c r="A25399" t="s">
        <v>6836</v>
      </c>
      <c r="B25399" s="68">
        <v>112</v>
      </c>
      <c r="C25399" t="s">
        <v>6904</v>
      </c>
      <c r="D25399" t="s">
        <v>6970</v>
      </c>
      <c r="E25399" s="68">
        <v>1</v>
      </c>
      <c r="F25399" s="68">
        <v>0</v>
      </c>
      <c r="G25399" s="68">
        <v>1998</v>
      </c>
      <c r="H25399" s="68">
        <v>6</v>
      </c>
      <c r="I25399" s="68">
        <v>100</v>
      </c>
      <c r="J25399" s="68">
        <v>100</v>
      </c>
      <c r="K25399" s="68"/>
    </row>
    <row r="25400" spans="1:11" x14ac:dyDescent="0.4">
      <c r="A25400" t="s">
        <v>6836</v>
      </c>
      <c r="B25400" s="68">
        <v>112</v>
      </c>
      <c r="C25400" t="s">
        <v>6904</v>
      </c>
      <c r="D25400" t="s">
        <v>6970</v>
      </c>
      <c r="E25400" s="68">
        <v>1</v>
      </c>
      <c r="F25400" s="68">
        <v>0</v>
      </c>
      <c r="G25400" s="68">
        <v>1998</v>
      </c>
      <c r="H25400" s="68">
        <v>7</v>
      </c>
      <c r="I25400" s="68">
        <v>100</v>
      </c>
      <c r="J25400" s="68">
        <v>100</v>
      </c>
      <c r="K25400" s="68"/>
    </row>
    <row r="25401" spans="1:11" x14ac:dyDescent="0.4">
      <c r="A25401" t="s">
        <v>6836</v>
      </c>
      <c r="B25401" s="68">
        <v>112</v>
      </c>
      <c r="C25401" t="s">
        <v>6904</v>
      </c>
      <c r="D25401" t="s">
        <v>6970</v>
      </c>
      <c r="E25401" s="68">
        <v>1</v>
      </c>
      <c r="F25401" s="68">
        <v>0</v>
      </c>
      <c r="G25401" s="68">
        <v>1998</v>
      </c>
      <c r="H25401" s="68">
        <v>8</v>
      </c>
      <c r="I25401" s="68">
        <v>100</v>
      </c>
      <c r="J25401" s="68">
        <v>100</v>
      </c>
      <c r="K25401" s="68"/>
    </row>
    <row r="25402" spans="1:11" x14ac:dyDescent="0.4">
      <c r="A25402" t="s">
        <v>6836</v>
      </c>
      <c r="B25402" s="68">
        <v>112</v>
      </c>
      <c r="C25402" t="s">
        <v>6904</v>
      </c>
      <c r="D25402" t="s">
        <v>6970</v>
      </c>
      <c r="E25402" s="68">
        <v>1</v>
      </c>
      <c r="F25402" s="68">
        <v>0</v>
      </c>
      <c r="G25402" s="68">
        <v>1998</v>
      </c>
      <c r="H25402" s="68">
        <v>9</v>
      </c>
      <c r="I25402" s="68">
        <v>100</v>
      </c>
      <c r="J25402" s="68">
        <v>100</v>
      </c>
      <c r="K25402" s="68"/>
    </row>
    <row r="25403" spans="1:11" x14ac:dyDescent="0.4">
      <c r="A25403" t="s">
        <v>6836</v>
      </c>
      <c r="B25403" s="68">
        <v>112</v>
      </c>
      <c r="C25403" t="s">
        <v>6904</v>
      </c>
      <c r="D25403" t="s">
        <v>6970</v>
      </c>
      <c r="E25403" s="68">
        <v>1</v>
      </c>
      <c r="F25403" s="68">
        <v>0</v>
      </c>
      <c r="G25403" s="68">
        <v>1998</v>
      </c>
      <c r="H25403" s="68">
        <v>10</v>
      </c>
      <c r="I25403" s="68">
        <v>100</v>
      </c>
      <c r="J25403" s="68">
        <v>100</v>
      </c>
      <c r="K25403" s="68"/>
    </row>
    <row r="25404" spans="1:11" x14ac:dyDescent="0.4">
      <c r="A25404" t="s">
        <v>6836</v>
      </c>
      <c r="B25404" s="68">
        <v>112</v>
      </c>
      <c r="C25404" t="s">
        <v>6904</v>
      </c>
      <c r="D25404" t="s">
        <v>6970</v>
      </c>
      <c r="E25404" s="68">
        <v>1</v>
      </c>
      <c r="F25404" s="68">
        <v>0</v>
      </c>
      <c r="G25404" s="68">
        <v>1998</v>
      </c>
      <c r="H25404" s="68">
        <v>11</v>
      </c>
      <c r="I25404" s="68">
        <v>100</v>
      </c>
      <c r="J25404" s="68">
        <v>100</v>
      </c>
      <c r="K25404" s="68"/>
    </row>
    <row r="25405" spans="1:11" x14ac:dyDescent="0.4">
      <c r="A25405" t="s">
        <v>6836</v>
      </c>
      <c r="B25405" s="68">
        <v>112</v>
      </c>
      <c r="C25405" t="s">
        <v>6904</v>
      </c>
      <c r="D25405" t="s">
        <v>6970</v>
      </c>
      <c r="E25405" s="68">
        <v>1</v>
      </c>
      <c r="F25405" s="68">
        <v>0</v>
      </c>
      <c r="G25405" s="68">
        <v>1998</v>
      </c>
      <c r="H25405" s="68">
        <v>12</v>
      </c>
      <c r="I25405" s="68">
        <v>100</v>
      </c>
      <c r="J25405" s="68">
        <v>100</v>
      </c>
      <c r="K25405" s="68"/>
    </row>
    <row r="25406" spans="1:11" x14ac:dyDescent="0.4">
      <c r="A25406" t="s">
        <v>6836</v>
      </c>
      <c r="B25406" s="68">
        <v>112</v>
      </c>
      <c r="C25406" t="s">
        <v>6904</v>
      </c>
      <c r="D25406" t="s">
        <v>6970</v>
      </c>
      <c r="E25406" s="68">
        <v>1</v>
      </c>
      <c r="F25406" s="68">
        <v>0</v>
      </c>
      <c r="G25406" s="68">
        <v>1999</v>
      </c>
      <c r="H25406" s="68">
        <v>1</v>
      </c>
      <c r="I25406" s="68">
        <v>100</v>
      </c>
      <c r="J25406" s="68">
        <v>100</v>
      </c>
      <c r="K25406" s="68"/>
    </row>
    <row r="25407" spans="1:11" x14ac:dyDescent="0.4">
      <c r="A25407" t="s">
        <v>6836</v>
      </c>
      <c r="B25407" s="68">
        <v>112</v>
      </c>
      <c r="C25407" t="s">
        <v>6904</v>
      </c>
      <c r="D25407" t="s">
        <v>6970</v>
      </c>
      <c r="E25407" s="68">
        <v>1</v>
      </c>
      <c r="F25407" s="68">
        <v>0</v>
      </c>
      <c r="G25407" s="68">
        <v>1999</v>
      </c>
      <c r="H25407" s="68">
        <v>2</v>
      </c>
      <c r="I25407" s="68">
        <v>100</v>
      </c>
      <c r="J25407" s="68">
        <v>100</v>
      </c>
      <c r="K25407" s="68"/>
    </row>
    <row r="25408" spans="1:11" x14ac:dyDescent="0.4">
      <c r="A25408" t="s">
        <v>6836</v>
      </c>
      <c r="B25408" s="68">
        <v>112</v>
      </c>
      <c r="C25408" t="s">
        <v>6904</v>
      </c>
      <c r="D25408" t="s">
        <v>6970</v>
      </c>
      <c r="E25408" s="68">
        <v>1</v>
      </c>
      <c r="F25408" s="68">
        <v>0</v>
      </c>
      <c r="G25408" s="68">
        <v>1999</v>
      </c>
      <c r="H25408" s="68">
        <v>3</v>
      </c>
      <c r="I25408" s="68">
        <v>100</v>
      </c>
      <c r="J25408" s="68">
        <v>100</v>
      </c>
      <c r="K25408" s="68"/>
    </row>
    <row r="25409" spans="1:11" x14ac:dyDescent="0.4">
      <c r="A25409" t="s">
        <v>6836</v>
      </c>
      <c r="B25409" s="68">
        <v>112</v>
      </c>
      <c r="C25409" t="s">
        <v>6904</v>
      </c>
      <c r="D25409" t="s">
        <v>6970</v>
      </c>
      <c r="E25409" s="68">
        <v>1</v>
      </c>
      <c r="F25409" s="68">
        <v>0</v>
      </c>
      <c r="G25409" s="68">
        <v>1999</v>
      </c>
      <c r="H25409" s="68">
        <v>4</v>
      </c>
      <c r="I25409" s="68">
        <v>100</v>
      </c>
      <c r="J25409" s="68">
        <v>100</v>
      </c>
      <c r="K25409" s="68"/>
    </row>
    <row r="25410" spans="1:11" x14ac:dyDescent="0.4">
      <c r="A25410" t="s">
        <v>6836</v>
      </c>
      <c r="B25410" s="68">
        <v>112</v>
      </c>
      <c r="C25410" t="s">
        <v>6904</v>
      </c>
      <c r="D25410" t="s">
        <v>6970</v>
      </c>
      <c r="E25410" s="68">
        <v>1</v>
      </c>
      <c r="F25410" s="68">
        <v>0</v>
      </c>
      <c r="G25410" s="68">
        <v>1999</v>
      </c>
      <c r="H25410" s="68">
        <v>5</v>
      </c>
      <c r="I25410" s="68">
        <v>100</v>
      </c>
      <c r="J25410" s="68">
        <v>100</v>
      </c>
      <c r="K25410" s="68"/>
    </row>
    <row r="25411" spans="1:11" x14ac:dyDescent="0.4">
      <c r="A25411" t="s">
        <v>6836</v>
      </c>
      <c r="B25411" s="68">
        <v>112</v>
      </c>
      <c r="C25411" t="s">
        <v>6904</v>
      </c>
      <c r="D25411" t="s">
        <v>6970</v>
      </c>
      <c r="E25411" s="68">
        <v>1</v>
      </c>
      <c r="F25411" s="68">
        <v>0</v>
      </c>
      <c r="G25411" s="68">
        <v>1999</v>
      </c>
      <c r="H25411" s="68">
        <v>6</v>
      </c>
      <c r="I25411" s="68">
        <v>100</v>
      </c>
      <c r="J25411" s="68">
        <v>100</v>
      </c>
      <c r="K25411" s="68"/>
    </row>
    <row r="25412" spans="1:11" x14ac:dyDescent="0.4">
      <c r="A25412" t="s">
        <v>6836</v>
      </c>
      <c r="B25412" s="68">
        <v>112</v>
      </c>
      <c r="C25412" t="s">
        <v>6904</v>
      </c>
      <c r="D25412" t="s">
        <v>6970</v>
      </c>
      <c r="E25412" s="68">
        <v>1</v>
      </c>
      <c r="F25412" s="68">
        <v>0</v>
      </c>
      <c r="G25412" s="68">
        <v>1999</v>
      </c>
      <c r="H25412" s="68">
        <v>7</v>
      </c>
      <c r="I25412" s="68">
        <v>100</v>
      </c>
      <c r="J25412" s="68">
        <v>100</v>
      </c>
      <c r="K25412" s="68"/>
    </row>
    <row r="25413" spans="1:11" x14ac:dyDescent="0.4">
      <c r="A25413" t="s">
        <v>6836</v>
      </c>
      <c r="B25413" s="68">
        <v>112</v>
      </c>
      <c r="C25413" t="s">
        <v>6904</v>
      </c>
      <c r="D25413" t="s">
        <v>6970</v>
      </c>
      <c r="E25413" s="68">
        <v>1</v>
      </c>
      <c r="F25413" s="68">
        <v>0</v>
      </c>
      <c r="G25413" s="68">
        <v>1999</v>
      </c>
      <c r="H25413" s="68">
        <v>8</v>
      </c>
      <c r="I25413" s="68">
        <v>100</v>
      </c>
      <c r="J25413" s="68">
        <v>100</v>
      </c>
      <c r="K25413" s="68"/>
    </row>
    <row r="25414" spans="1:11" x14ac:dyDescent="0.4">
      <c r="A25414" t="s">
        <v>6836</v>
      </c>
      <c r="B25414" s="68">
        <v>112</v>
      </c>
      <c r="C25414" t="s">
        <v>6904</v>
      </c>
      <c r="D25414" t="s">
        <v>6970</v>
      </c>
      <c r="E25414" s="68">
        <v>1</v>
      </c>
      <c r="F25414" s="68">
        <v>0</v>
      </c>
      <c r="G25414" s="68">
        <v>1999</v>
      </c>
      <c r="H25414" s="68">
        <v>9</v>
      </c>
      <c r="I25414" s="68">
        <v>100</v>
      </c>
      <c r="J25414" s="68">
        <v>100</v>
      </c>
      <c r="K25414" s="68"/>
    </row>
    <row r="25415" spans="1:11" x14ac:dyDescent="0.4">
      <c r="A25415" t="s">
        <v>6836</v>
      </c>
      <c r="B25415" s="68">
        <v>112</v>
      </c>
      <c r="C25415" t="s">
        <v>6904</v>
      </c>
      <c r="D25415" t="s">
        <v>6970</v>
      </c>
      <c r="E25415" s="68">
        <v>1</v>
      </c>
      <c r="F25415" s="68">
        <v>0</v>
      </c>
      <c r="G25415" s="68">
        <v>1999</v>
      </c>
      <c r="H25415" s="68">
        <v>10</v>
      </c>
      <c r="I25415" s="68">
        <v>100</v>
      </c>
      <c r="J25415" s="68">
        <v>100</v>
      </c>
      <c r="K25415" s="68"/>
    </row>
    <row r="25416" spans="1:11" x14ac:dyDescent="0.4">
      <c r="A25416" t="s">
        <v>6836</v>
      </c>
      <c r="B25416" s="68">
        <v>112</v>
      </c>
      <c r="C25416" t="s">
        <v>6904</v>
      </c>
      <c r="D25416" t="s">
        <v>6970</v>
      </c>
      <c r="E25416" s="68">
        <v>1</v>
      </c>
      <c r="F25416" s="68">
        <v>0</v>
      </c>
      <c r="G25416" s="68">
        <v>1999</v>
      </c>
      <c r="H25416" s="68">
        <v>11</v>
      </c>
      <c r="I25416" s="68">
        <v>100</v>
      </c>
      <c r="J25416" s="68">
        <v>100</v>
      </c>
      <c r="K25416" s="68"/>
    </row>
    <row r="25417" spans="1:11" x14ac:dyDescent="0.4">
      <c r="A25417" t="s">
        <v>6836</v>
      </c>
      <c r="B25417" s="68">
        <v>112</v>
      </c>
      <c r="C25417" t="s">
        <v>6904</v>
      </c>
      <c r="D25417" t="s">
        <v>6970</v>
      </c>
      <c r="E25417" s="68">
        <v>1</v>
      </c>
      <c r="F25417" s="68">
        <v>0</v>
      </c>
      <c r="G25417" s="68">
        <v>1999</v>
      </c>
      <c r="H25417" s="68">
        <v>12</v>
      </c>
      <c r="I25417" s="68">
        <v>100</v>
      </c>
      <c r="J25417" s="68">
        <v>100</v>
      </c>
      <c r="K25417" s="68"/>
    </row>
    <row r="25418" spans="1:11" x14ac:dyDescent="0.4">
      <c r="A25418" t="s">
        <v>6836</v>
      </c>
      <c r="B25418" s="68">
        <v>112</v>
      </c>
      <c r="C25418" t="s">
        <v>6904</v>
      </c>
      <c r="D25418" t="s">
        <v>6970</v>
      </c>
      <c r="E25418" s="68">
        <v>1</v>
      </c>
      <c r="F25418" s="68">
        <v>0</v>
      </c>
      <c r="G25418" s="68">
        <v>2000</v>
      </c>
      <c r="H25418" s="68">
        <v>1</v>
      </c>
      <c r="I25418" s="68">
        <v>100</v>
      </c>
      <c r="J25418" s="68">
        <v>100</v>
      </c>
      <c r="K25418" s="68"/>
    </row>
    <row r="25419" spans="1:11" x14ac:dyDescent="0.4">
      <c r="A25419" t="s">
        <v>6836</v>
      </c>
      <c r="B25419" s="68">
        <v>112</v>
      </c>
      <c r="C25419" t="s">
        <v>6904</v>
      </c>
      <c r="D25419" t="s">
        <v>6970</v>
      </c>
      <c r="E25419" s="68">
        <v>1</v>
      </c>
      <c r="F25419" s="68">
        <v>0</v>
      </c>
      <c r="G25419" s="68">
        <v>2000</v>
      </c>
      <c r="H25419" s="68">
        <v>2</v>
      </c>
      <c r="I25419" s="68">
        <v>100</v>
      </c>
      <c r="J25419" s="68">
        <v>100</v>
      </c>
      <c r="K25419" s="68"/>
    </row>
    <row r="25420" spans="1:11" x14ac:dyDescent="0.4">
      <c r="A25420" t="s">
        <v>6836</v>
      </c>
      <c r="B25420" s="68">
        <v>112</v>
      </c>
      <c r="C25420" t="s">
        <v>6904</v>
      </c>
      <c r="D25420" t="s">
        <v>6970</v>
      </c>
      <c r="E25420" s="68">
        <v>1</v>
      </c>
      <c r="F25420" s="68">
        <v>0</v>
      </c>
      <c r="G25420" s="68">
        <v>2000</v>
      </c>
      <c r="H25420" s="68">
        <v>3</v>
      </c>
      <c r="I25420" s="68">
        <v>100</v>
      </c>
      <c r="J25420" s="68">
        <v>100</v>
      </c>
      <c r="K25420" s="68"/>
    </row>
    <row r="25421" spans="1:11" x14ac:dyDescent="0.4">
      <c r="A25421" t="s">
        <v>6836</v>
      </c>
      <c r="B25421" s="68">
        <v>112</v>
      </c>
      <c r="C25421" t="s">
        <v>6904</v>
      </c>
      <c r="D25421" t="s">
        <v>6970</v>
      </c>
      <c r="E25421" s="68">
        <v>1</v>
      </c>
      <c r="F25421" s="68">
        <v>0</v>
      </c>
      <c r="G25421" s="68">
        <v>2000</v>
      </c>
      <c r="H25421" s="68">
        <v>4</v>
      </c>
      <c r="I25421" s="68">
        <v>100</v>
      </c>
      <c r="J25421" s="68">
        <v>100</v>
      </c>
      <c r="K25421" s="68"/>
    </row>
    <row r="25422" spans="1:11" x14ac:dyDescent="0.4">
      <c r="A25422" t="s">
        <v>6836</v>
      </c>
      <c r="B25422" s="68">
        <v>112</v>
      </c>
      <c r="C25422" t="s">
        <v>6904</v>
      </c>
      <c r="D25422" t="s">
        <v>6970</v>
      </c>
      <c r="E25422" s="68">
        <v>1</v>
      </c>
      <c r="F25422" s="68">
        <v>0</v>
      </c>
      <c r="G25422" s="68">
        <v>2000</v>
      </c>
      <c r="H25422" s="68">
        <v>5</v>
      </c>
      <c r="I25422" s="68">
        <v>100</v>
      </c>
      <c r="J25422" s="68">
        <v>100</v>
      </c>
      <c r="K25422" s="68"/>
    </row>
    <row r="25423" spans="1:11" x14ac:dyDescent="0.4">
      <c r="A25423" t="s">
        <v>6836</v>
      </c>
      <c r="B25423" s="68">
        <v>112</v>
      </c>
      <c r="C25423" t="s">
        <v>6904</v>
      </c>
      <c r="D25423" t="s">
        <v>6970</v>
      </c>
      <c r="E25423" s="68">
        <v>1</v>
      </c>
      <c r="F25423" s="68">
        <v>0</v>
      </c>
      <c r="G25423" s="68">
        <v>2000</v>
      </c>
      <c r="H25423" s="68">
        <v>6</v>
      </c>
      <c r="I25423" s="68">
        <v>100</v>
      </c>
      <c r="J25423" s="68">
        <v>100</v>
      </c>
      <c r="K25423" s="68"/>
    </row>
    <row r="25424" spans="1:11" x14ac:dyDescent="0.4">
      <c r="A25424" t="s">
        <v>6836</v>
      </c>
      <c r="B25424" s="68">
        <v>112</v>
      </c>
      <c r="C25424" t="s">
        <v>6904</v>
      </c>
      <c r="D25424" t="s">
        <v>6970</v>
      </c>
      <c r="E25424" s="68">
        <v>1</v>
      </c>
      <c r="F25424" s="68">
        <v>0</v>
      </c>
      <c r="G25424" s="68">
        <v>2000</v>
      </c>
      <c r="H25424" s="68">
        <v>7</v>
      </c>
      <c r="I25424" s="68">
        <v>100</v>
      </c>
      <c r="J25424" s="68">
        <v>100</v>
      </c>
      <c r="K25424" s="68"/>
    </row>
    <row r="25425" spans="1:11" x14ac:dyDescent="0.4">
      <c r="A25425" t="s">
        <v>6836</v>
      </c>
      <c r="B25425" s="68">
        <v>112</v>
      </c>
      <c r="C25425" t="s">
        <v>6904</v>
      </c>
      <c r="D25425" t="s">
        <v>6970</v>
      </c>
      <c r="E25425" s="68">
        <v>1</v>
      </c>
      <c r="F25425" s="68">
        <v>0</v>
      </c>
      <c r="G25425" s="68">
        <v>2000</v>
      </c>
      <c r="H25425" s="68">
        <v>8</v>
      </c>
      <c r="I25425" s="68">
        <v>100</v>
      </c>
      <c r="J25425" s="68">
        <v>100</v>
      </c>
      <c r="K25425" s="68"/>
    </row>
    <row r="25426" spans="1:11" x14ac:dyDescent="0.4">
      <c r="A25426" t="s">
        <v>6836</v>
      </c>
      <c r="B25426" s="68">
        <v>112</v>
      </c>
      <c r="C25426" t="s">
        <v>6904</v>
      </c>
      <c r="D25426" t="s">
        <v>6970</v>
      </c>
      <c r="E25426" s="68">
        <v>1</v>
      </c>
      <c r="F25426" s="68">
        <v>0</v>
      </c>
      <c r="G25426" s="68">
        <v>2000</v>
      </c>
      <c r="H25426" s="68">
        <v>9</v>
      </c>
      <c r="I25426" s="68">
        <v>100</v>
      </c>
      <c r="J25426" s="68">
        <v>100</v>
      </c>
      <c r="K25426" s="68"/>
    </row>
    <row r="25427" spans="1:11" x14ac:dyDescent="0.4">
      <c r="A25427" t="s">
        <v>6836</v>
      </c>
      <c r="B25427" s="68">
        <v>112</v>
      </c>
      <c r="C25427" t="s">
        <v>6904</v>
      </c>
      <c r="D25427" t="s">
        <v>6970</v>
      </c>
      <c r="E25427" s="68">
        <v>1</v>
      </c>
      <c r="F25427" s="68">
        <v>0</v>
      </c>
      <c r="G25427" s="68">
        <v>2000</v>
      </c>
      <c r="H25427" s="68">
        <v>10</v>
      </c>
      <c r="I25427" s="68">
        <v>100</v>
      </c>
      <c r="J25427" s="68">
        <v>100</v>
      </c>
      <c r="K25427" s="68"/>
    </row>
    <row r="25428" spans="1:11" x14ac:dyDescent="0.4">
      <c r="A25428" t="s">
        <v>6836</v>
      </c>
      <c r="B25428" s="68">
        <v>112</v>
      </c>
      <c r="C25428" t="s">
        <v>6904</v>
      </c>
      <c r="D25428" t="s">
        <v>6970</v>
      </c>
      <c r="E25428" s="68">
        <v>1</v>
      </c>
      <c r="F25428" s="68">
        <v>0</v>
      </c>
      <c r="G25428" s="68">
        <v>2000</v>
      </c>
      <c r="H25428" s="68">
        <v>11</v>
      </c>
      <c r="I25428" s="68">
        <v>100</v>
      </c>
      <c r="J25428" s="68">
        <v>100</v>
      </c>
      <c r="K25428" s="68"/>
    </row>
    <row r="25429" spans="1:11" x14ac:dyDescent="0.4">
      <c r="A25429" t="s">
        <v>6836</v>
      </c>
      <c r="B25429" s="68">
        <v>112</v>
      </c>
      <c r="C25429" t="s">
        <v>6904</v>
      </c>
      <c r="D25429" t="s">
        <v>6970</v>
      </c>
      <c r="E25429" s="68">
        <v>1</v>
      </c>
      <c r="F25429" s="68">
        <v>0</v>
      </c>
      <c r="G25429" s="68">
        <v>2000</v>
      </c>
      <c r="H25429" s="68">
        <v>12</v>
      </c>
      <c r="I25429" s="68">
        <v>100</v>
      </c>
      <c r="J25429" s="68">
        <v>100</v>
      </c>
      <c r="K25429" s="68"/>
    </row>
    <row r="25430" spans="1:11" x14ac:dyDescent="0.4">
      <c r="A25430" t="s">
        <v>6836</v>
      </c>
      <c r="B25430" s="68">
        <v>112</v>
      </c>
      <c r="C25430" t="s">
        <v>6904</v>
      </c>
      <c r="D25430" t="s">
        <v>6970</v>
      </c>
      <c r="E25430" s="68">
        <v>1</v>
      </c>
      <c r="F25430" s="68">
        <v>0</v>
      </c>
      <c r="G25430" s="68">
        <v>2001</v>
      </c>
      <c r="H25430" s="68">
        <v>1</v>
      </c>
      <c r="I25430" s="68">
        <v>100</v>
      </c>
      <c r="J25430" s="68">
        <v>100</v>
      </c>
      <c r="K25430" s="68"/>
    </row>
    <row r="25431" spans="1:11" x14ac:dyDescent="0.4">
      <c r="A25431" t="s">
        <v>6836</v>
      </c>
      <c r="B25431" s="68">
        <v>112</v>
      </c>
      <c r="C25431" t="s">
        <v>6904</v>
      </c>
      <c r="D25431" t="s">
        <v>6970</v>
      </c>
      <c r="E25431" s="68">
        <v>1</v>
      </c>
      <c r="F25431" s="68">
        <v>0</v>
      </c>
      <c r="G25431" s="68">
        <v>2001</v>
      </c>
      <c r="H25431" s="68">
        <v>2</v>
      </c>
      <c r="I25431" s="68">
        <v>100</v>
      </c>
      <c r="J25431" s="68">
        <v>100</v>
      </c>
      <c r="K25431" s="68"/>
    </row>
    <row r="25432" spans="1:11" x14ac:dyDescent="0.4">
      <c r="A25432" t="s">
        <v>6836</v>
      </c>
      <c r="B25432" s="68">
        <v>112</v>
      </c>
      <c r="C25432" t="s">
        <v>6904</v>
      </c>
      <c r="D25432" t="s">
        <v>6970</v>
      </c>
      <c r="E25432" s="68">
        <v>1</v>
      </c>
      <c r="F25432" s="68">
        <v>0</v>
      </c>
      <c r="G25432" s="68">
        <v>2001</v>
      </c>
      <c r="H25432" s="68">
        <v>3</v>
      </c>
      <c r="I25432" s="68">
        <v>100</v>
      </c>
      <c r="J25432" s="68">
        <v>100</v>
      </c>
      <c r="K25432" s="68"/>
    </row>
    <row r="25433" spans="1:11" x14ac:dyDescent="0.4">
      <c r="A25433" t="s">
        <v>6836</v>
      </c>
      <c r="B25433" s="68">
        <v>112</v>
      </c>
      <c r="C25433" t="s">
        <v>6904</v>
      </c>
      <c r="D25433" t="s">
        <v>6970</v>
      </c>
      <c r="E25433" s="68">
        <v>1</v>
      </c>
      <c r="F25433" s="68">
        <v>0</v>
      </c>
      <c r="G25433" s="68">
        <v>2001</v>
      </c>
      <c r="H25433" s="68">
        <v>4</v>
      </c>
      <c r="I25433" s="68">
        <v>100</v>
      </c>
      <c r="J25433" s="68">
        <v>100</v>
      </c>
      <c r="K25433" s="68"/>
    </row>
    <row r="25434" spans="1:11" x14ac:dyDescent="0.4">
      <c r="A25434" t="s">
        <v>6836</v>
      </c>
      <c r="B25434" s="68">
        <v>112</v>
      </c>
      <c r="C25434" t="s">
        <v>6904</v>
      </c>
      <c r="D25434" t="s">
        <v>6970</v>
      </c>
      <c r="E25434" s="68">
        <v>1</v>
      </c>
      <c r="F25434" s="68">
        <v>0</v>
      </c>
      <c r="G25434" s="68">
        <v>2001</v>
      </c>
      <c r="H25434" s="68">
        <v>5</v>
      </c>
      <c r="I25434" s="68">
        <v>100</v>
      </c>
      <c r="J25434" s="68">
        <v>100</v>
      </c>
      <c r="K25434" s="68"/>
    </row>
    <row r="25435" spans="1:11" x14ac:dyDescent="0.4">
      <c r="A25435" t="s">
        <v>6836</v>
      </c>
      <c r="B25435" s="68">
        <v>112</v>
      </c>
      <c r="C25435" t="s">
        <v>6904</v>
      </c>
      <c r="D25435" t="s">
        <v>6970</v>
      </c>
      <c r="E25435" s="68">
        <v>1</v>
      </c>
      <c r="F25435" s="68">
        <v>0</v>
      </c>
      <c r="G25435" s="68">
        <v>2001</v>
      </c>
      <c r="H25435" s="68">
        <v>6</v>
      </c>
      <c r="I25435" s="68">
        <v>100</v>
      </c>
      <c r="J25435" s="68">
        <v>100</v>
      </c>
      <c r="K25435" s="68"/>
    </row>
    <row r="25436" spans="1:11" x14ac:dyDescent="0.4">
      <c r="A25436" t="s">
        <v>6836</v>
      </c>
      <c r="B25436" s="68">
        <v>112</v>
      </c>
      <c r="C25436" t="s">
        <v>6904</v>
      </c>
      <c r="D25436" t="s">
        <v>6970</v>
      </c>
      <c r="E25436" s="68">
        <v>1</v>
      </c>
      <c r="F25436" s="68">
        <v>0</v>
      </c>
      <c r="G25436" s="68">
        <v>2001</v>
      </c>
      <c r="H25436" s="68">
        <v>7</v>
      </c>
      <c r="I25436" s="68">
        <v>100</v>
      </c>
      <c r="J25436" s="68">
        <v>100</v>
      </c>
      <c r="K25436" s="68"/>
    </row>
    <row r="25437" spans="1:11" x14ac:dyDescent="0.4">
      <c r="A25437" t="s">
        <v>6836</v>
      </c>
      <c r="B25437" s="68">
        <v>112</v>
      </c>
      <c r="C25437" t="s">
        <v>6904</v>
      </c>
      <c r="D25437" t="s">
        <v>6970</v>
      </c>
      <c r="E25437" s="68">
        <v>1</v>
      </c>
      <c r="F25437" s="68">
        <v>0</v>
      </c>
      <c r="G25437" s="68">
        <v>2001</v>
      </c>
      <c r="H25437" s="68">
        <v>8</v>
      </c>
      <c r="I25437" s="68">
        <v>100</v>
      </c>
      <c r="J25437" s="68">
        <v>100</v>
      </c>
      <c r="K25437" s="68"/>
    </row>
    <row r="25438" spans="1:11" x14ac:dyDescent="0.4">
      <c r="A25438" t="s">
        <v>6836</v>
      </c>
      <c r="B25438" s="68">
        <v>112</v>
      </c>
      <c r="C25438" t="s">
        <v>6904</v>
      </c>
      <c r="D25438" t="s">
        <v>6970</v>
      </c>
      <c r="E25438" s="68">
        <v>1</v>
      </c>
      <c r="F25438" s="68">
        <v>0</v>
      </c>
      <c r="G25438" s="68">
        <v>2001</v>
      </c>
      <c r="H25438" s="68">
        <v>9</v>
      </c>
      <c r="I25438" s="68">
        <v>100</v>
      </c>
      <c r="J25438" s="68">
        <v>100</v>
      </c>
      <c r="K25438" s="68"/>
    </row>
    <row r="25439" spans="1:11" x14ac:dyDescent="0.4">
      <c r="A25439" t="s">
        <v>6836</v>
      </c>
      <c r="B25439" s="68">
        <v>112</v>
      </c>
      <c r="C25439" t="s">
        <v>6904</v>
      </c>
      <c r="D25439" t="s">
        <v>6970</v>
      </c>
      <c r="E25439" s="68">
        <v>1</v>
      </c>
      <c r="F25439" s="68">
        <v>0</v>
      </c>
      <c r="G25439" s="68">
        <v>2001</v>
      </c>
      <c r="H25439" s="68">
        <v>10</v>
      </c>
      <c r="I25439" s="68">
        <v>100</v>
      </c>
      <c r="J25439" s="68">
        <v>100</v>
      </c>
      <c r="K25439" s="68"/>
    </row>
    <row r="25440" spans="1:11" x14ac:dyDescent="0.4">
      <c r="A25440" t="s">
        <v>6836</v>
      </c>
      <c r="B25440" s="68">
        <v>112</v>
      </c>
      <c r="C25440" t="s">
        <v>6904</v>
      </c>
      <c r="D25440" t="s">
        <v>6970</v>
      </c>
      <c r="E25440" s="68">
        <v>1</v>
      </c>
      <c r="F25440" s="68">
        <v>0</v>
      </c>
      <c r="G25440" s="68">
        <v>2001</v>
      </c>
      <c r="H25440" s="68">
        <v>11</v>
      </c>
      <c r="I25440" s="68">
        <v>100</v>
      </c>
      <c r="J25440" s="68">
        <v>100</v>
      </c>
      <c r="K25440" s="68"/>
    </row>
    <row r="25441" spans="1:11" x14ac:dyDescent="0.4">
      <c r="A25441" t="s">
        <v>6836</v>
      </c>
      <c r="B25441" s="68">
        <v>112</v>
      </c>
      <c r="C25441" t="s">
        <v>6904</v>
      </c>
      <c r="D25441" t="s">
        <v>6970</v>
      </c>
      <c r="E25441" s="68">
        <v>1</v>
      </c>
      <c r="F25441" s="68">
        <v>0</v>
      </c>
      <c r="G25441" s="68">
        <v>2001</v>
      </c>
      <c r="H25441" s="68">
        <v>12</v>
      </c>
      <c r="I25441" s="68">
        <v>100</v>
      </c>
      <c r="J25441" s="68">
        <v>100</v>
      </c>
      <c r="K25441" s="68"/>
    </row>
    <row r="25442" spans="1:11" x14ac:dyDescent="0.4">
      <c r="A25442" t="s">
        <v>6836</v>
      </c>
      <c r="B25442" s="68">
        <v>112</v>
      </c>
      <c r="C25442" t="s">
        <v>6904</v>
      </c>
      <c r="D25442" t="s">
        <v>6970</v>
      </c>
      <c r="E25442" s="68">
        <v>1</v>
      </c>
      <c r="F25442" s="68">
        <v>0</v>
      </c>
      <c r="G25442" s="68">
        <v>2002</v>
      </c>
      <c r="H25442" s="68">
        <v>1</v>
      </c>
      <c r="I25442" s="68">
        <v>100</v>
      </c>
      <c r="J25442" s="68">
        <v>100</v>
      </c>
      <c r="K25442" s="68"/>
    </row>
    <row r="25443" spans="1:11" x14ac:dyDescent="0.4">
      <c r="A25443" t="s">
        <v>6836</v>
      </c>
      <c r="B25443" s="68">
        <v>112</v>
      </c>
      <c r="C25443" t="s">
        <v>6904</v>
      </c>
      <c r="D25443" t="s">
        <v>6970</v>
      </c>
      <c r="E25443" s="68">
        <v>1</v>
      </c>
      <c r="F25443" s="68">
        <v>0</v>
      </c>
      <c r="G25443" s="68">
        <v>2002</v>
      </c>
      <c r="H25443" s="68">
        <v>2</v>
      </c>
      <c r="I25443" s="68">
        <v>100</v>
      </c>
      <c r="J25443" s="68">
        <v>100</v>
      </c>
      <c r="K25443" s="68"/>
    </row>
    <row r="25444" spans="1:11" x14ac:dyDescent="0.4">
      <c r="A25444" t="s">
        <v>6836</v>
      </c>
      <c r="B25444" s="68">
        <v>112</v>
      </c>
      <c r="C25444" t="s">
        <v>6904</v>
      </c>
      <c r="D25444" t="s">
        <v>6970</v>
      </c>
      <c r="E25444" s="68">
        <v>1</v>
      </c>
      <c r="F25444" s="68">
        <v>0</v>
      </c>
      <c r="G25444" s="68">
        <v>2002</v>
      </c>
      <c r="H25444" s="68">
        <v>3</v>
      </c>
      <c r="I25444" s="68">
        <v>100</v>
      </c>
      <c r="J25444" s="68">
        <v>100</v>
      </c>
      <c r="K25444" s="68"/>
    </row>
    <row r="25445" spans="1:11" x14ac:dyDescent="0.4">
      <c r="A25445" t="s">
        <v>6836</v>
      </c>
      <c r="B25445" s="68">
        <v>112</v>
      </c>
      <c r="C25445" t="s">
        <v>6904</v>
      </c>
      <c r="D25445" t="s">
        <v>6970</v>
      </c>
      <c r="E25445" s="68">
        <v>1</v>
      </c>
      <c r="F25445" s="68">
        <v>0</v>
      </c>
      <c r="G25445" s="68">
        <v>2002</v>
      </c>
      <c r="H25445" s="68">
        <v>4</v>
      </c>
      <c r="I25445" s="68">
        <v>100</v>
      </c>
      <c r="J25445" s="68">
        <v>100</v>
      </c>
      <c r="K25445" s="68"/>
    </row>
    <row r="25446" spans="1:11" x14ac:dyDescent="0.4">
      <c r="A25446" t="s">
        <v>6836</v>
      </c>
      <c r="B25446" s="68">
        <v>112</v>
      </c>
      <c r="C25446" t="s">
        <v>6904</v>
      </c>
      <c r="D25446" t="s">
        <v>6970</v>
      </c>
      <c r="E25446" s="68">
        <v>1</v>
      </c>
      <c r="F25446" s="68">
        <v>0</v>
      </c>
      <c r="G25446" s="68">
        <v>2002</v>
      </c>
      <c r="H25446" s="68">
        <v>5</v>
      </c>
      <c r="I25446" s="68">
        <v>100</v>
      </c>
      <c r="J25446" s="68">
        <v>100</v>
      </c>
      <c r="K25446" s="68"/>
    </row>
    <row r="25447" spans="1:11" x14ac:dyDescent="0.4">
      <c r="A25447" t="s">
        <v>6836</v>
      </c>
      <c r="B25447" s="68">
        <v>112</v>
      </c>
      <c r="C25447" t="s">
        <v>6904</v>
      </c>
      <c r="D25447" t="s">
        <v>6970</v>
      </c>
      <c r="E25447" s="68">
        <v>1</v>
      </c>
      <c r="F25447" s="68">
        <v>0</v>
      </c>
      <c r="G25447" s="68">
        <v>2002</v>
      </c>
      <c r="H25447" s="68">
        <v>6</v>
      </c>
      <c r="I25447" s="68">
        <v>100</v>
      </c>
      <c r="J25447" s="68">
        <v>100</v>
      </c>
      <c r="K25447" s="68"/>
    </row>
    <row r="25448" spans="1:11" x14ac:dyDescent="0.4">
      <c r="A25448" t="s">
        <v>6836</v>
      </c>
      <c r="B25448" s="68">
        <v>112</v>
      </c>
      <c r="C25448" t="s">
        <v>6904</v>
      </c>
      <c r="D25448" t="s">
        <v>6970</v>
      </c>
      <c r="E25448" s="68">
        <v>1</v>
      </c>
      <c r="F25448" s="68">
        <v>0</v>
      </c>
      <c r="G25448" s="68">
        <v>2002</v>
      </c>
      <c r="H25448" s="68">
        <v>7</v>
      </c>
      <c r="I25448" s="68">
        <v>100</v>
      </c>
      <c r="J25448" s="68">
        <v>100</v>
      </c>
      <c r="K25448" s="68"/>
    </row>
    <row r="25449" spans="1:11" x14ac:dyDescent="0.4">
      <c r="A25449" t="s">
        <v>6836</v>
      </c>
      <c r="B25449" s="68">
        <v>112</v>
      </c>
      <c r="C25449" t="s">
        <v>6904</v>
      </c>
      <c r="D25449" t="s">
        <v>6970</v>
      </c>
      <c r="E25449" s="68">
        <v>1</v>
      </c>
      <c r="F25449" s="68">
        <v>0</v>
      </c>
      <c r="G25449" s="68">
        <v>2002</v>
      </c>
      <c r="H25449" s="68">
        <v>8</v>
      </c>
      <c r="I25449" s="68">
        <v>100</v>
      </c>
      <c r="J25449" s="68">
        <v>100</v>
      </c>
      <c r="K25449" s="68"/>
    </row>
    <row r="25450" spans="1:11" x14ac:dyDescent="0.4">
      <c r="A25450" t="s">
        <v>6836</v>
      </c>
      <c r="B25450" s="68">
        <v>112</v>
      </c>
      <c r="C25450" t="s">
        <v>6904</v>
      </c>
      <c r="D25450" t="s">
        <v>6970</v>
      </c>
      <c r="E25450" s="68">
        <v>1</v>
      </c>
      <c r="F25450" s="68">
        <v>0</v>
      </c>
      <c r="G25450" s="68">
        <v>2002</v>
      </c>
      <c r="H25450" s="68">
        <v>9</v>
      </c>
      <c r="I25450" s="68">
        <v>100</v>
      </c>
      <c r="J25450" s="68">
        <v>100</v>
      </c>
      <c r="K25450" s="68"/>
    </row>
    <row r="25451" spans="1:11" x14ac:dyDescent="0.4">
      <c r="A25451" t="s">
        <v>6836</v>
      </c>
      <c r="B25451" s="68">
        <v>112</v>
      </c>
      <c r="C25451" t="s">
        <v>6904</v>
      </c>
      <c r="D25451" t="s">
        <v>6970</v>
      </c>
      <c r="E25451" s="68">
        <v>1</v>
      </c>
      <c r="F25451" s="68">
        <v>0</v>
      </c>
      <c r="G25451" s="68">
        <v>2002</v>
      </c>
      <c r="H25451" s="68">
        <v>10</v>
      </c>
      <c r="I25451" s="68">
        <v>100</v>
      </c>
      <c r="J25451" s="68">
        <v>100</v>
      </c>
      <c r="K25451" s="68"/>
    </row>
    <row r="25452" spans="1:11" x14ac:dyDescent="0.4">
      <c r="A25452" t="s">
        <v>6836</v>
      </c>
      <c r="B25452" s="68">
        <v>112</v>
      </c>
      <c r="C25452" t="s">
        <v>6904</v>
      </c>
      <c r="D25452" t="s">
        <v>6970</v>
      </c>
      <c r="E25452" s="68">
        <v>1</v>
      </c>
      <c r="F25452" s="68">
        <v>0</v>
      </c>
      <c r="G25452" s="68">
        <v>2002</v>
      </c>
      <c r="H25452" s="68">
        <v>11</v>
      </c>
      <c r="I25452" s="68">
        <v>100</v>
      </c>
      <c r="J25452" s="68">
        <v>100</v>
      </c>
      <c r="K25452" s="68"/>
    </row>
    <row r="25453" spans="1:11" x14ac:dyDescent="0.4">
      <c r="A25453" t="s">
        <v>6836</v>
      </c>
      <c r="B25453" s="68">
        <v>112</v>
      </c>
      <c r="C25453" t="s">
        <v>6904</v>
      </c>
      <c r="D25453" t="s">
        <v>6970</v>
      </c>
      <c r="E25453" s="68">
        <v>1</v>
      </c>
      <c r="F25453" s="68">
        <v>0</v>
      </c>
      <c r="G25453" s="68">
        <v>2002</v>
      </c>
      <c r="H25453" s="68">
        <v>12</v>
      </c>
      <c r="I25453" s="68">
        <v>100</v>
      </c>
      <c r="J25453" s="68">
        <v>100</v>
      </c>
      <c r="K25453" s="68"/>
    </row>
    <row r="25454" spans="1:11" x14ac:dyDescent="0.4">
      <c r="A25454" t="s">
        <v>6836</v>
      </c>
      <c r="B25454" s="68">
        <v>112</v>
      </c>
      <c r="C25454" t="s">
        <v>6904</v>
      </c>
      <c r="D25454" t="s">
        <v>6970</v>
      </c>
      <c r="E25454" s="68">
        <v>1</v>
      </c>
      <c r="F25454" s="68">
        <v>0</v>
      </c>
      <c r="G25454" s="68">
        <v>2003</v>
      </c>
      <c r="H25454" s="68">
        <v>1</v>
      </c>
      <c r="I25454" s="68">
        <v>100</v>
      </c>
      <c r="J25454" s="68">
        <v>100</v>
      </c>
      <c r="K25454" s="68"/>
    </row>
    <row r="25455" spans="1:11" x14ac:dyDescent="0.4">
      <c r="A25455" t="s">
        <v>6836</v>
      </c>
      <c r="B25455" s="68">
        <v>112</v>
      </c>
      <c r="C25455" t="s">
        <v>6904</v>
      </c>
      <c r="D25455" t="s">
        <v>6970</v>
      </c>
      <c r="E25455" s="68">
        <v>1</v>
      </c>
      <c r="F25455" s="68">
        <v>0</v>
      </c>
      <c r="G25455" s="68">
        <v>2003</v>
      </c>
      <c r="H25455" s="68">
        <v>2</v>
      </c>
      <c r="I25455" s="68">
        <v>100</v>
      </c>
      <c r="J25455" s="68">
        <v>100</v>
      </c>
      <c r="K25455" s="68"/>
    </row>
    <row r="25456" spans="1:11" x14ac:dyDescent="0.4">
      <c r="A25456" t="s">
        <v>6836</v>
      </c>
      <c r="B25456" s="68">
        <v>112</v>
      </c>
      <c r="C25456" t="s">
        <v>6904</v>
      </c>
      <c r="D25456" t="s">
        <v>6970</v>
      </c>
      <c r="E25456" s="68">
        <v>1</v>
      </c>
      <c r="F25456" s="68">
        <v>0</v>
      </c>
      <c r="G25456" s="68">
        <v>2003</v>
      </c>
      <c r="H25456" s="68">
        <v>3</v>
      </c>
      <c r="I25456" s="68">
        <v>100</v>
      </c>
      <c r="J25456" s="68">
        <v>100</v>
      </c>
      <c r="K25456" s="68"/>
    </row>
    <row r="25457" spans="1:11" x14ac:dyDescent="0.4">
      <c r="A25457" t="s">
        <v>6836</v>
      </c>
      <c r="B25457" s="68">
        <v>112</v>
      </c>
      <c r="C25457" t="s">
        <v>6904</v>
      </c>
      <c r="D25457" t="s">
        <v>6970</v>
      </c>
      <c r="E25457" s="68">
        <v>1</v>
      </c>
      <c r="F25457" s="68">
        <v>0</v>
      </c>
      <c r="G25457" s="68">
        <v>2003</v>
      </c>
      <c r="H25457" s="68">
        <v>4</v>
      </c>
      <c r="I25457" s="68">
        <v>100</v>
      </c>
      <c r="J25457" s="68">
        <v>100</v>
      </c>
      <c r="K25457" s="68"/>
    </row>
    <row r="25458" spans="1:11" x14ac:dyDescent="0.4">
      <c r="A25458" t="s">
        <v>6836</v>
      </c>
      <c r="B25458" s="68">
        <v>112</v>
      </c>
      <c r="C25458" t="s">
        <v>6904</v>
      </c>
      <c r="D25458" t="s">
        <v>6970</v>
      </c>
      <c r="E25458" s="68">
        <v>1</v>
      </c>
      <c r="F25458" s="68">
        <v>0</v>
      </c>
      <c r="G25458" s="68">
        <v>2003</v>
      </c>
      <c r="H25458" s="68">
        <v>5</v>
      </c>
      <c r="I25458" s="68">
        <v>100</v>
      </c>
      <c r="J25458" s="68">
        <v>100</v>
      </c>
      <c r="K25458" s="68"/>
    </row>
    <row r="25459" spans="1:11" x14ac:dyDescent="0.4">
      <c r="A25459" t="s">
        <v>6836</v>
      </c>
      <c r="B25459" s="68">
        <v>112</v>
      </c>
      <c r="C25459" t="s">
        <v>6904</v>
      </c>
      <c r="D25459" t="s">
        <v>6970</v>
      </c>
      <c r="E25459" s="68">
        <v>1</v>
      </c>
      <c r="F25459" s="68">
        <v>0</v>
      </c>
      <c r="G25459" s="68">
        <v>2003</v>
      </c>
      <c r="H25459" s="68">
        <v>6</v>
      </c>
      <c r="I25459" s="68">
        <v>100</v>
      </c>
      <c r="J25459" s="68">
        <v>100</v>
      </c>
      <c r="K25459" s="68"/>
    </row>
    <row r="25460" spans="1:11" x14ac:dyDescent="0.4">
      <c r="A25460" t="s">
        <v>6836</v>
      </c>
      <c r="B25460" s="68">
        <v>112</v>
      </c>
      <c r="C25460" t="s">
        <v>6904</v>
      </c>
      <c r="D25460" t="s">
        <v>6970</v>
      </c>
      <c r="E25460" s="68">
        <v>1</v>
      </c>
      <c r="F25460" s="68">
        <v>0</v>
      </c>
      <c r="G25460" s="68">
        <v>2003</v>
      </c>
      <c r="H25460" s="68">
        <v>7</v>
      </c>
      <c r="I25460" s="68">
        <v>100</v>
      </c>
      <c r="J25460" s="68">
        <v>100</v>
      </c>
      <c r="K25460" s="68"/>
    </row>
    <row r="25461" spans="1:11" x14ac:dyDescent="0.4">
      <c r="A25461" t="s">
        <v>6836</v>
      </c>
      <c r="B25461" s="68">
        <v>112</v>
      </c>
      <c r="C25461" t="s">
        <v>6904</v>
      </c>
      <c r="D25461" t="s">
        <v>6970</v>
      </c>
      <c r="E25461" s="68">
        <v>1</v>
      </c>
      <c r="F25461" s="68">
        <v>0</v>
      </c>
      <c r="G25461" s="68">
        <v>2003</v>
      </c>
      <c r="H25461" s="68">
        <v>8</v>
      </c>
      <c r="I25461" s="68">
        <v>100</v>
      </c>
      <c r="J25461" s="68">
        <v>100</v>
      </c>
      <c r="K25461" s="68"/>
    </row>
    <row r="25462" spans="1:11" x14ac:dyDescent="0.4">
      <c r="A25462" t="s">
        <v>6836</v>
      </c>
      <c r="B25462" s="68">
        <v>112</v>
      </c>
      <c r="C25462" t="s">
        <v>6904</v>
      </c>
      <c r="D25462" t="s">
        <v>6970</v>
      </c>
      <c r="E25462" s="68">
        <v>1</v>
      </c>
      <c r="F25462" s="68">
        <v>0</v>
      </c>
      <c r="G25462" s="68">
        <v>2003</v>
      </c>
      <c r="H25462" s="68">
        <v>9</v>
      </c>
      <c r="I25462" s="68">
        <v>100</v>
      </c>
      <c r="J25462" s="68">
        <v>100</v>
      </c>
      <c r="K25462" s="68"/>
    </row>
    <row r="25463" spans="1:11" x14ac:dyDescent="0.4">
      <c r="A25463" t="s">
        <v>6836</v>
      </c>
      <c r="B25463" s="68">
        <v>112</v>
      </c>
      <c r="C25463" t="s">
        <v>6904</v>
      </c>
      <c r="D25463" t="s">
        <v>6970</v>
      </c>
      <c r="E25463" s="68">
        <v>1</v>
      </c>
      <c r="F25463" s="68">
        <v>0</v>
      </c>
      <c r="G25463" s="68">
        <v>2003</v>
      </c>
      <c r="H25463" s="68">
        <v>10</v>
      </c>
      <c r="I25463" s="68">
        <v>100</v>
      </c>
      <c r="J25463" s="68">
        <v>100</v>
      </c>
      <c r="K25463" s="68"/>
    </row>
    <row r="25464" spans="1:11" x14ac:dyDescent="0.4">
      <c r="A25464" t="s">
        <v>6836</v>
      </c>
      <c r="B25464" s="68">
        <v>112</v>
      </c>
      <c r="C25464" t="s">
        <v>6904</v>
      </c>
      <c r="D25464" t="s">
        <v>6970</v>
      </c>
      <c r="E25464" s="68">
        <v>1</v>
      </c>
      <c r="F25464" s="68">
        <v>0</v>
      </c>
      <c r="G25464" s="68">
        <v>2003</v>
      </c>
      <c r="H25464" s="68">
        <v>11</v>
      </c>
      <c r="I25464" s="68">
        <v>100</v>
      </c>
      <c r="J25464" s="68">
        <v>100</v>
      </c>
      <c r="K25464" s="68"/>
    </row>
    <row r="25465" spans="1:11" x14ac:dyDescent="0.4">
      <c r="A25465" t="s">
        <v>6836</v>
      </c>
      <c r="B25465" s="68">
        <v>112</v>
      </c>
      <c r="C25465" t="s">
        <v>6904</v>
      </c>
      <c r="D25465" t="s">
        <v>6970</v>
      </c>
      <c r="E25465" s="68">
        <v>1</v>
      </c>
      <c r="F25465" s="68">
        <v>0</v>
      </c>
      <c r="G25465" s="68">
        <v>2003</v>
      </c>
      <c r="H25465" s="68">
        <v>12</v>
      </c>
      <c r="I25465" s="68">
        <v>100</v>
      </c>
      <c r="J25465" s="68">
        <v>100</v>
      </c>
      <c r="K25465" s="68"/>
    </row>
    <row r="25466" spans="1:11" x14ac:dyDescent="0.4">
      <c r="A25466" t="s">
        <v>6836</v>
      </c>
      <c r="B25466" s="68">
        <v>112</v>
      </c>
      <c r="C25466" t="s">
        <v>6904</v>
      </c>
      <c r="D25466" t="s">
        <v>6970</v>
      </c>
      <c r="E25466" s="68">
        <v>1</v>
      </c>
      <c r="F25466" s="68">
        <v>0</v>
      </c>
      <c r="G25466" s="68">
        <v>2004</v>
      </c>
      <c r="H25466" s="68">
        <v>1</v>
      </c>
      <c r="I25466" s="68">
        <v>100</v>
      </c>
      <c r="J25466" s="68">
        <v>100</v>
      </c>
      <c r="K25466" s="68"/>
    </row>
    <row r="25467" spans="1:11" x14ac:dyDescent="0.4">
      <c r="A25467" t="s">
        <v>6836</v>
      </c>
      <c r="B25467" s="68">
        <v>112</v>
      </c>
      <c r="C25467" t="s">
        <v>6904</v>
      </c>
      <c r="D25467" t="s">
        <v>6970</v>
      </c>
      <c r="E25467" s="68">
        <v>1</v>
      </c>
      <c r="F25467" s="68">
        <v>0</v>
      </c>
      <c r="G25467" s="68">
        <v>2004</v>
      </c>
      <c r="H25467" s="68">
        <v>2</v>
      </c>
      <c r="I25467" s="68">
        <v>100</v>
      </c>
      <c r="J25467" s="68">
        <v>100</v>
      </c>
      <c r="K25467" s="68"/>
    </row>
    <row r="25468" spans="1:11" x14ac:dyDescent="0.4">
      <c r="A25468" t="s">
        <v>6836</v>
      </c>
      <c r="B25468" s="68">
        <v>112</v>
      </c>
      <c r="C25468" t="s">
        <v>6904</v>
      </c>
      <c r="D25468" t="s">
        <v>6970</v>
      </c>
      <c r="E25468" s="68">
        <v>1</v>
      </c>
      <c r="F25468" s="68">
        <v>0</v>
      </c>
      <c r="G25468" s="68">
        <v>2004</v>
      </c>
      <c r="H25468" s="68">
        <v>3</v>
      </c>
      <c r="I25468" s="68">
        <v>100</v>
      </c>
      <c r="J25468" s="68">
        <v>100</v>
      </c>
      <c r="K25468" s="68"/>
    </row>
    <row r="25469" spans="1:11" x14ac:dyDescent="0.4">
      <c r="A25469" t="s">
        <v>6836</v>
      </c>
      <c r="B25469" s="68">
        <v>112</v>
      </c>
      <c r="C25469" t="s">
        <v>6904</v>
      </c>
      <c r="D25469" t="s">
        <v>6970</v>
      </c>
      <c r="E25469" s="68">
        <v>1</v>
      </c>
      <c r="F25469" s="68">
        <v>0</v>
      </c>
      <c r="G25469" s="68">
        <v>2004</v>
      </c>
      <c r="H25469" s="68">
        <v>4</v>
      </c>
      <c r="I25469" s="68">
        <v>100</v>
      </c>
      <c r="J25469" s="68">
        <v>100</v>
      </c>
      <c r="K25469" s="68"/>
    </row>
    <row r="25470" spans="1:11" x14ac:dyDescent="0.4">
      <c r="A25470" t="s">
        <v>6836</v>
      </c>
      <c r="B25470" s="68">
        <v>112</v>
      </c>
      <c r="C25470" t="s">
        <v>6904</v>
      </c>
      <c r="D25470" t="s">
        <v>6970</v>
      </c>
      <c r="E25470" s="68">
        <v>1</v>
      </c>
      <c r="F25470" s="68">
        <v>0</v>
      </c>
      <c r="G25470" s="68">
        <v>2004</v>
      </c>
      <c r="H25470" s="68">
        <v>5</v>
      </c>
      <c r="I25470" s="68">
        <v>100</v>
      </c>
      <c r="J25470" s="68">
        <v>100</v>
      </c>
      <c r="K25470" s="68"/>
    </row>
    <row r="25471" spans="1:11" x14ac:dyDescent="0.4">
      <c r="A25471" t="s">
        <v>6836</v>
      </c>
      <c r="B25471" s="68">
        <v>112</v>
      </c>
      <c r="C25471" t="s">
        <v>6904</v>
      </c>
      <c r="D25471" t="s">
        <v>6970</v>
      </c>
      <c r="E25471" s="68">
        <v>1</v>
      </c>
      <c r="F25471" s="68">
        <v>0</v>
      </c>
      <c r="G25471" s="68">
        <v>2004</v>
      </c>
      <c r="H25471" s="68">
        <v>6</v>
      </c>
      <c r="I25471" s="68">
        <v>100</v>
      </c>
      <c r="J25471" s="68">
        <v>100</v>
      </c>
      <c r="K25471" s="68"/>
    </row>
    <row r="25472" spans="1:11" x14ac:dyDescent="0.4">
      <c r="A25472" t="s">
        <v>6836</v>
      </c>
      <c r="B25472" s="68">
        <v>112</v>
      </c>
      <c r="C25472" t="s">
        <v>6904</v>
      </c>
      <c r="D25472" t="s">
        <v>6970</v>
      </c>
      <c r="E25472" s="68">
        <v>1</v>
      </c>
      <c r="F25472" s="68">
        <v>0</v>
      </c>
      <c r="G25472" s="68">
        <v>2004</v>
      </c>
      <c r="H25472" s="68">
        <v>7</v>
      </c>
      <c r="I25472" s="68">
        <v>100</v>
      </c>
      <c r="J25472" s="68">
        <v>100</v>
      </c>
      <c r="K25472" s="68"/>
    </row>
    <row r="25473" spans="1:11" x14ac:dyDescent="0.4">
      <c r="A25473" t="s">
        <v>6836</v>
      </c>
      <c r="B25473" s="68">
        <v>112</v>
      </c>
      <c r="C25473" t="s">
        <v>6904</v>
      </c>
      <c r="D25473" t="s">
        <v>6970</v>
      </c>
      <c r="E25473" s="68">
        <v>1</v>
      </c>
      <c r="F25473" s="68">
        <v>0</v>
      </c>
      <c r="G25473" s="68">
        <v>2004</v>
      </c>
      <c r="H25473" s="68">
        <v>8</v>
      </c>
      <c r="I25473" s="68">
        <v>100</v>
      </c>
      <c r="J25473" s="68">
        <v>100</v>
      </c>
      <c r="K25473" s="68"/>
    </row>
    <row r="25474" spans="1:11" x14ac:dyDescent="0.4">
      <c r="A25474" t="s">
        <v>6836</v>
      </c>
      <c r="B25474" s="68">
        <v>112</v>
      </c>
      <c r="C25474" t="s">
        <v>6904</v>
      </c>
      <c r="D25474" t="s">
        <v>6970</v>
      </c>
      <c r="E25474" s="68">
        <v>1</v>
      </c>
      <c r="F25474" s="68">
        <v>0</v>
      </c>
      <c r="G25474" s="68">
        <v>2004</v>
      </c>
      <c r="H25474" s="68">
        <v>9</v>
      </c>
      <c r="I25474" s="68">
        <v>100</v>
      </c>
      <c r="J25474" s="68">
        <v>100</v>
      </c>
      <c r="K25474" s="68"/>
    </row>
    <row r="25475" spans="1:11" x14ac:dyDescent="0.4">
      <c r="A25475" t="s">
        <v>6836</v>
      </c>
      <c r="B25475" s="68">
        <v>112</v>
      </c>
      <c r="C25475" t="s">
        <v>6904</v>
      </c>
      <c r="D25475" t="s">
        <v>6970</v>
      </c>
      <c r="E25475" s="68">
        <v>1</v>
      </c>
      <c r="F25475" s="68">
        <v>0</v>
      </c>
      <c r="G25475" s="68">
        <v>2004</v>
      </c>
      <c r="H25475" s="68">
        <v>10</v>
      </c>
      <c r="I25475" s="68">
        <v>100</v>
      </c>
      <c r="J25475" s="68">
        <v>100</v>
      </c>
      <c r="K25475" s="68"/>
    </row>
    <row r="25476" spans="1:11" x14ac:dyDescent="0.4">
      <c r="A25476" t="s">
        <v>6836</v>
      </c>
      <c r="B25476" s="68">
        <v>112</v>
      </c>
      <c r="C25476" t="s">
        <v>6904</v>
      </c>
      <c r="D25476" t="s">
        <v>6970</v>
      </c>
      <c r="E25476" s="68">
        <v>1</v>
      </c>
      <c r="F25476" s="68">
        <v>0</v>
      </c>
      <c r="G25476" s="68">
        <v>2004</v>
      </c>
      <c r="H25476" s="68">
        <v>11</v>
      </c>
      <c r="I25476" s="68">
        <v>100</v>
      </c>
      <c r="J25476" s="68">
        <v>100</v>
      </c>
      <c r="K25476" s="68"/>
    </row>
    <row r="25477" spans="1:11" x14ac:dyDescent="0.4">
      <c r="A25477" t="s">
        <v>6836</v>
      </c>
      <c r="B25477" s="68">
        <v>112</v>
      </c>
      <c r="C25477" t="s">
        <v>6904</v>
      </c>
      <c r="D25477" t="s">
        <v>6970</v>
      </c>
      <c r="E25477" s="68">
        <v>1</v>
      </c>
      <c r="F25477" s="68">
        <v>0</v>
      </c>
      <c r="G25477" s="68">
        <v>2004</v>
      </c>
      <c r="H25477" s="68">
        <v>12</v>
      </c>
      <c r="I25477" s="68">
        <v>100</v>
      </c>
      <c r="J25477" s="68">
        <v>100</v>
      </c>
      <c r="K25477" s="68"/>
    </row>
    <row r="25478" spans="1:11" x14ac:dyDescent="0.4">
      <c r="A25478" t="s">
        <v>6836</v>
      </c>
      <c r="B25478" s="68">
        <v>112</v>
      </c>
      <c r="C25478" t="s">
        <v>6904</v>
      </c>
      <c r="D25478" t="s">
        <v>6970</v>
      </c>
      <c r="E25478" s="68">
        <v>1</v>
      </c>
      <c r="F25478" s="68">
        <v>0</v>
      </c>
      <c r="G25478" s="68">
        <v>2005</v>
      </c>
      <c r="H25478" s="68">
        <v>1</v>
      </c>
      <c r="I25478" s="68">
        <v>100</v>
      </c>
      <c r="J25478" s="68">
        <v>100</v>
      </c>
      <c r="K25478" s="68"/>
    </row>
    <row r="25479" spans="1:11" x14ac:dyDescent="0.4">
      <c r="A25479" t="s">
        <v>6836</v>
      </c>
      <c r="B25479" s="68">
        <v>112</v>
      </c>
      <c r="C25479" t="s">
        <v>6904</v>
      </c>
      <c r="D25479" t="s">
        <v>6970</v>
      </c>
      <c r="E25479" s="68">
        <v>1</v>
      </c>
      <c r="F25479" s="68">
        <v>0</v>
      </c>
      <c r="G25479" s="68">
        <v>2005</v>
      </c>
      <c r="H25479" s="68">
        <v>2</v>
      </c>
      <c r="I25479" s="68">
        <v>100</v>
      </c>
      <c r="J25479" s="68">
        <v>100</v>
      </c>
      <c r="K25479" s="68"/>
    </row>
    <row r="25480" spans="1:11" x14ac:dyDescent="0.4">
      <c r="A25480" t="s">
        <v>6836</v>
      </c>
      <c r="B25480" s="68">
        <v>112</v>
      </c>
      <c r="C25480" t="s">
        <v>6904</v>
      </c>
      <c r="D25480" t="s">
        <v>6970</v>
      </c>
      <c r="E25480" s="68">
        <v>1</v>
      </c>
      <c r="F25480" s="68">
        <v>0</v>
      </c>
      <c r="G25480" s="68">
        <v>2005</v>
      </c>
      <c r="H25480" s="68">
        <v>3</v>
      </c>
      <c r="I25480" s="68">
        <v>100</v>
      </c>
      <c r="J25480" s="68">
        <v>100</v>
      </c>
      <c r="K25480" s="68"/>
    </row>
    <row r="25481" spans="1:11" x14ac:dyDescent="0.4">
      <c r="A25481" t="s">
        <v>6836</v>
      </c>
      <c r="B25481" s="68">
        <v>112</v>
      </c>
      <c r="C25481" t="s">
        <v>6904</v>
      </c>
      <c r="D25481" t="s">
        <v>6970</v>
      </c>
      <c r="E25481" s="68">
        <v>1</v>
      </c>
      <c r="F25481" s="68">
        <v>0</v>
      </c>
      <c r="G25481" s="68">
        <v>2005</v>
      </c>
      <c r="H25481" s="68">
        <v>4</v>
      </c>
      <c r="I25481" s="68">
        <v>100</v>
      </c>
      <c r="J25481" s="68">
        <v>100</v>
      </c>
      <c r="K25481" s="68"/>
    </row>
    <row r="25482" spans="1:11" x14ac:dyDescent="0.4">
      <c r="A25482" t="s">
        <v>6836</v>
      </c>
      <c r="B25482" s="68">
        <v>112</v>
      </c>
      <c r="C25482" t="s">
        <v>6904</v>
      </c>
      <c r="D25482" t="s">
        <v>6970</v>
      </c>
      <c r="E25482" s="68">
        <v>1</v>
      </c>
      <c r="F25482" s="68">
        <v>0</v>
      </c>
      <c r="G25482" s="68">
        <v>2005</v>
      </c>
      <c r="H25482" s="68">
        <v>5</v>
      </c>
      <c r="I25482" s="68">
        <v>100</v>
      </c>
      <c r="J25482" s="68">
        <v>100</v>
      </c>
      <c r="K25482" s="68"/>
    </row>
    <row r="25483" spans="1:11" x14ac:dyDescent="0.4">
      <c r="A25483" t="s">
        <v>6836</v>
      </c>
      <c r="B25483" s="68">
        <v>112</v>
      </c>
      <c r="C25483" t="s">
        <v>6904</v>
      </c>
      <c r="D25483" t="s">
        <v>6970</v>
      </c>
      <c r="E25483" s="68">
        <v>1</v>
      </c>
      <c r="F25483" s="68">
        <v>0</v>
      </c>
      <c r="G25483" s="68">
        <v>2005</v>
      </c>
      <c r="H25483" s="68">
        <v>6</v>
      </c>
      <c r="I25483" s="68">
        <v>100</v>
      </c>
      <c r="J25483" s="68">
        <v>100</v>
      </c>
      <c r="K25483" s="68"/>
    </row>
    <row r="25484" spans="1:11" x14ac:dyDescent="0.4">
      <c r="A25484" t="s">
        <v>6836</v>
      </c>
      <c r="B25484" s="68">
        <v>112</v>
      </c>
      <c r="C25484" t="s">
        <v>6904</v>
      </c>
      <c r="D25484" t="s">
        <v>6970</v>
      </c>
      <c r="E25484" s="68">
        <v>1</v>
      </c>
      <c r="F25484" s="68">
        <v>0</v>
      </c>
      <c r="G25484" s="68">
        <v>2005</v>
      </c>
      <c r="H25484" s="68">
        <v>7</v>
      </c>
      <c r="I25484" s="68">
        <v>100</v>
      </c>
      <c r="J25484" s="68">
        <v>100</v>
      </c>
      <c r="K25484" s="68"/>
    </row>
    <row r="25485" spans="1:11" x14ac:dyDescent="0.4">
      <c r="A25485" t="s">
        <v>6836</v>
      </c>
      <c r="B25485" s="68">
        <v>112</v>
      </c>
      <c r="C25485" t="s">
        <v>6904</v>
      </c>
      <c r="D25485" t="s">
        <v>6970</v>
      </c>
      <c r="E25485" s="68">
        <v>1</v>
      </c>
      <c r="F25485" s="68">
        <v>0</v>
      </c>
      <c r="G25485" s="68">
        <v>2005</v>
      </c>
      <c r="H25485" s="68">
        <v>8</v>
      </c>
      <c r="I25485" s="68">
        <v>100</v>
      </c>
      <c r="J25485" s="68">
        <v>100</v>
      </c>
      <c r="K25485" s="68"/>
    </row>
    <row r="25486" spans="1:11" x14ac:dyDescent="0.4">
      <c r="A25486" t="s">
        <v>6836</v>
      </c>
      <c r="B25486" s="68">
        <v>112</v>
      </c>
      <c r="C25486" t="s">
        <v>6904</v>
      </c>
      <c r="D25486" t="s">
        <v>6970</v>
      </c>
      <c r="E25486" s="68">
        <v>1</v>
      </c>
      <c r="F25486" s="68">
        <v>0</v>
      </c>
      <c r="G25486" s="68">
        <v>2005</v>
      </c>
      <c r="H25486" s="68">
        <v>9</v>
      </c>
      <c r="I25486" s="68">
        <v>100</v>
      </c>
      <c r="J25486" s="68">
        <v>100</v>
      </c>
      <c r="K25486" s="68"/>
    </row>
    <row r="25487" spans="1:11" x14ac:dyDescent="0.4">
      <c r="A25487" t="s">
        <v>6836</v>
      </c>
      <c r="B25487" s="68">
        <v>112</v>
      </c>
      <c r="C25487" t="s">
        <v>6904</v>
      </c>
      <c r="D25487" t="s">
        <v>6970</v>
      </c>
      <c r="E25487" s="68">
        <v>1</v>
      </c>
      <c r="F25487" s="68">
        <v>0</v>
      </c>
      <c r="G25487" s="68">
        <v>2005</v>
      </c>
      <c r="H25487" s="68">
        <v>10</v>
      </c>
      <c r="I25487" s="68">
        <v>100</v>
      </c>
      <c r="J25487" s="68">
        <v>100</v>
      </c>
      <c r="K25487" s="68"/>
    </row>
    <row r="25488" spans="1:11" x14ac:dyDescent="0.4">
      <c r="A25488" t="s">
        <v>6836</v>
      </c>
      <c r="B25488" s="68">
        <v>112</v>
      </c>
      <c r="C25488" t="s">
        <v>6904</v>
      </c>
      <c r="D25488" t="s">
        <v>6970</v>
      </c>
      <c r="E25488" s="68">
        <v>1</v>
      </c>
      <c r="F25488" s="68">
        <v>0</v>
      </c>
      <c r="G25488" s="68">
        <v>2005</v>
      </c>
      <c r="H25488" s="68">
        <v>11</v>
      </c>
      <c r="I25488" s="68">
        <v>100</v>
      </c>
      <c r="J25488" s="68">
        <v>100</v>
      </c>
      <c r="K25488" s="68"/>
    </row>
    <row r="25489" spans="1:11" x14ac:dyDescent="0.4">
      <c r="A25489" t="s">
        <v>6836</v>
      </c>
      <c r="B25489" s="68">
        <v>112</v>
      </c>
      <c r="C25489" t="s">
        <v>6904</v>
      </c>
      <c r="D25489" t="s">
        <v>6970</v>
      </c>
      <c r="E25489" s="68">
        <v>1</v>
      </c>
      <c r="F25489" s="68">
        <v>0</v>
      </c>
      <c r="G25489" s="68">
        <v>2005</v>
      </c>
      <c r="H25489" s="68">
        <v>12</v>
      </c>
      <c r="I25489" s="68">
        <v>100</v>
      </c>
      <c r="J25489" s="68">
        <v>100</v>
      </c>
      <c r="K25489" s="68"/>
    </row>
    <row r="25490" spans="1:11" x14ac:dyDescent="0.4">
      <c r="A25490" t="s">
        <v>6836</v>
      </c>
      <c r="B25490" s="68">
        <v>112</v>
      </c>
      <c r="C25490" t="s">
        <v>6904</v>
      </c>
      <c r="D25490" t="s">
        <v>6970</v>
      </c>
      <c r="E25490" s="68">
        <v>1</v>
      </c>
      <c r="F25490" s="68">
        <v>0</v>
      </c>
      <c r="G25490" s="68">
        <v>2006</v>
      </c>
      <c r="H25490" s="68">
        <v>1</v>
      </c>
      <c r="I25490" s="68">
        <v>100</v>
      </c>
      <c r="J25490" s="68">
        <v>100</v>
      </c>
      <c r="K25490" s="68"/>
    </row>
    <row r="25491" spans="1:11" x14ac:dyDescent="0.4">
      <c r="A25491" t="s">
        <v>6836</v>
      </c>
      <c r="B25491" s="68">
        <v>112</v>
      </c>
      <c r="C25491" t="s">
        <v>6904</v>
      </c>
      <c r="D25491" t="s">
        <v>6970</v>
      </c>
      <c r="E25491" s="68">
        <v>1</v>
      </c>
      <c r="F25491" s="68">
        <v>0</v>
      </c>
      <c r="G25491" s="68">
        <v>2006</v>
      </c>
      <c r="H25491" s="68">
        <v>2</v>
      </c>
      <c r="I25491" s="68">
        <v>100</v>
      </c>
      <c r="J25491" s="68">
        <v>100</v>
      </c>
      <c r="K25491" s="68"/>
    </row>
    <row r="25492" spans="1:11" x14ac:dyDescent="0.4">
      <c r="A25492" t="s">
        <v>6836</v>
      </c>
      <c r="B25492" s="68">
        <v>112</v>
      </c>
      <c r="C25492" t="s">
        <v>6904</v>
      </c>
      <c r="D25492" t="s">
        <v>6970</v>
      </c>
      <c r="E25492" s="68">
        <v>1</v>
      </c>
      <c r="F25492" s="68">
        <v>0</v>
      </c>
      <c r="G25492" s="68">
        <v>2006</v>
      </c>
      <c r="H25492" s="68">
        <v>3</v>
      </c>
      <c r="I25492" s="68">
        <v>100</v>
      </c>
      <c r="J25492" s="68">
        <v>100</v>
      </c>
      <c r="K25492" s="68"/>
    </row>
    <row r="25493" spans="1:11" x14ac:dyDescent="0.4">
      <c r="A25493" t="s">
        <v>6836</v>
      </c>
      <c r="B25493" s="68">
        <v>112</v>
      </c>
      <c r="C25493" t="s">
        <v>6904</v>
      </c>
      <c r="D25493" t="s">
        <v>6970</v>
      </c>
      <c r="E25493" s="68">
        <v>1</v>
      </c>
      <c r="F25493" s="68">
        <v>0</v>
      </c>
      <c r="G25493" s="68">
        <v>2006</v>
      </c>
      <c r="H25493" s="68">
        <v>4</v>
      </c>
      <c r="I25493" s="68">
        <v>100</v>
      </c>
      <c r="J25493" s="68">
        <v>100</v>
      </c>
      <c r="K25493" s="68"/>
    </row>
    <row r="25494" spans="1:11" x14ac:dyDescent="0.4">
      <c r="A25494" t="s">
        <v>6836</v>
      </c>
      <c r="B25494" s="68">
        <v>112</v>
      </c>
      <c r="C25494" t="s">
        <v>6904</v>
      </c>
      <c r="D25494" t="s">
        <v>6970</v>
      </c>
      <c r="E25494" s="68">
        <v>1</v>
      </c>
      <c r="F25494" s="68">
        <v>0</v>
      </c>
      <c r="G25494" s="68">
        <v>2006</v>
      </c>
      <c r="H25494" s="68">
        <v>5</v>
      </c>
      <c r="I25494" s="68">
        <v>100</v>
      </c>
      <c r="J25494" s="68">
        <v>100</v>
      </c>
      <c r="K25494" s="68"/>
    </row>
    <row r="25495" spans="1:11" x14ac:dyDescent="0.4">
      <c r="A25495" t="s">
        <v>6836</v>
      </c>
      <c r="B25495" s="68">
        <v>112</v>
      </c>
      <c r="C25495" t="s">
        <v>6904</v>
      </c>
      <c r="D25495" t="s">
        <v>6970</v>
      </c>
      <c r="E25495" s="68">
        <v>1</v>
      </c>
      <c r="F25495" s="68">
        <v>0</v>
      </c>
      <c r="G25495" s="68">
        <v>2006</v>
      </c>
      <c r="H25495" s="68">
        <v>6</v>
      </c>
      <c r="I25495" s="68">
        <v>100</v>
      </c>
      <c r="J25495" s="68">
        <v>100</v>
      </c>
      <c r="K25495" s="68"/>
    </row>
    <row r="25496" spans="1:11" x14ac:dyDescent="0.4">
      <c r="A25496" t="s">
        <v>6836</v>
      </c>
      <c r="B25496" s="68">
        <v>112</v>
      </c>
      <c r="C25496" t="s">
        <v>6904</v>
      </c>
      <c r="D25496" t="s">
        <v>6970</v>
      </c>
      <c r="E25496" s="68">
        <v>1</v>
      </c>
      <c r="F25496" s="68">
        <v>0</v>
      </c>
      <c r="G25496" s="68">
        <v>2006</v>
      </c>
      <c r="H25496" s="68">
        <v>7</v>
      </c>
      <c r="I25496" s="68">
        <v>100</v>
      </c>
      <c r="J25496" s="68">
        <v>100</v>
      </c>
      <c r="K25496" s="68"/>
    </row>
    <row r="25497" spans="1:11" x14ac:dyDescent="0.4">
      <c r="A25497" t="s">
        <v>6836</v>
      </c>
      <c r="B25497" s="68">
        <v>112</v>
      </c>
      <c r="C25497" t="s">
        <v>6904</v>
      </c>
      <c r="D25497" t="s">
        <v>6970</v>
      </c>
      <c r="E25497" s="68">
        <v>1</v>
      </c>
      <c r="F25497" s="68">
        <v>0</v>
      </c>
      <c r="G25497" s="68">
        <v>2006</v>
      </c>
      <c r="H25497" s="68">
        <v>8</v>
      </c>
      <c r="I25497" s="68">
        <v>100</v>
      </c>
      <c r="J25497" s="68">
        <v>100</v>
      </c>
      <c r="K25497" s="68"/>
    </row>
    <row r="25498" spans="1:11" x14ac:dyDescent="0.4">
      <c r="A25498" t="s">
        <v>6836</v>
      </c>
      <c r="B25498" s="68">
        <v>112</v>
      </c>
      <c r="C25498" t="s">
        <v>6904</v>
      </c>
      <c r="D25498" t="s">
        <v>6970</v>
      </c>
      <c r="E25498" s="68">
        <v>1</v>
      </c>
      <c r="F25498" s="68">
        <v>0</v>
      </c>
      <c r="G25498" s="68">
        <v>2006</v>
      </c>
      <c r="H25498" s="68">
        <v>9</v>
      </c>
      <c r="I25498" s="68">
        <v>100</v>
      </c>
      <c r="J25498" s="68">
        <v>100</v>
      </c>
      <c r="K25498" s="68"/>
    </row>
    <row r="25499" spans="1:11" x14ac:dyDescent="0.4">
      <c r="A25499" t="s">
        <v>6836</v>
      </c>
      <c r="B25499" s="68">
        <v>112</v>
      </c>
      <c r="C25499" t="s">
        <v>6904</v>
      </c>
      <c r="D25499" t="s">
        <v>6970</v>
      </c>
      <c r="E25499" s="68">
        <v>1</v>
      </c>
      <c r="F25499" s="68">
        <v>0</v>
      </c>
      <c r="G25499" s="68">
        <v>2006</v>
      </c>
      <c r="H25499" s="68">
        <v>10</v>
      </c>
      <c r="I25499" s="68">
        <v>100</v>
      </c>
      <c r="J25499" s="68">
        <v>100</v>
      </c>
      <c r="K25499" s="68"/>
    </row>
    <row r="25500" spans="1:11" x14ac:dyDescent="0.4">
      <c r="A25500" t="s">
        <v>6836</v>
      </c>
      <c r="B25500" s="68">
        <v>112</v>
      </c>
      <c r="C25500" t="s">
        <v>6904</v>
      </c>
      <c r="D25500" t="s">
        <v>6970</v>
      </c>
      <c r="E25500" s="68">
        <v>1</v>
      </c>
      <c r="F25500" s="68">
        <v>0</v>
      </c>
      <c r="G25500" s="68">
        <v>2006</v>
      </c>
      <c r="H25500" s="68">
        <v>11</v>
      </c>
      <c r="I25500" s="68">
        <v>100</v>
      </c>
      <c r="J25500" s="68">
        <v>100</v>
      </c>
      <c r="K25500" s="68"/>
    </row>
    <row r="25501" spans="1:11" x14ac:dyDescent="0.4">
      <c r="A25501" t="s">
        <v>6836</v>
      </c>
      <c r="B25501" s="68">
        <v>112</v>
      </c>
      <c r="C25501" t="s">
        <v>6904</v>
      </c>
      <c r="D25501" t="s">
        <v>6970</v>
      </c>
      <c r="E25501" s="68">
        <v>1</v>
      </c>
      <c r="F25501" s="68">
        <v>0</v>
      </c>
      <c r="G25501" s="68">
        <v>2006</v>
      </c>
      <c r="H25501" s="68">
        <v>12</v>
      </c>
      <c r="I25501" s="68">
        <v>100</v>
      </c>
      <c r="J25501" s="68">
        <v>100</v>
      </c>
      <c r="K25501" s="68"/>
    </row>
    <row r="25502" spans="1:11" x14ac:dyDescent="0.4">
      <c r="A25502" t="s">
        <v>6836</v>
      </c>
      <c r="B25502" s="68">
        <v>112</v>
      </c>
      <c r="C25502" t="s">
        <v>6904</v>
      </c>
      <c r="D25502" t="s">
        <v>6970</v>
      </c>
      <c r="E25502" s="68">
        <v>1</v>
      </c>
      <c r="F25502" s="68">
        <v>0</v>
      </c>
      <c r="G25502" s="68">
        <v>2007</v>
      </c>
      <c r="H25502" s="68">
        <v>1</v>
      </c>
      <c r="I25502" s="68">
        <v>100</v>
      </c>
      <c r="J25502" s="68">
        <v>100</v>
      </c>
      <c r="K25502" s="68"/>
    </row>
    <row r="25503" spans="1:11" x14ac:dyDescent="0.4">
      <c r="A25503" t="s">
        <v>6836</v>
      </c>
      <c r="B25503" s="68">
        <v>112</v>
      </c>
      <c r="C25503" t="s">
        <v>6904</v>
      </c>
      <c r="D25503" t="s">
        <v>6970</v>
      </c>
      <c r="E25503" s="68">
        <v>1</v>
      </c>
      <c r="F25503" s="68">
        <v>0</v>
      </c>
      <c r="G25503" s="68">
        <v>2007</v>
      </c>
      <c r="H25503" s="68">
        <v>2</v>
      </c>
      <c r="I25503" s="68">
        <v>100</v>
      </c>
      <c r="J25503" s="68">
        <v>100</v>
      </c>
      <c r="K25503" s="68"/>
    </row>
    <row r="25504" spans="1:11" x14ac:dyDescent="0.4">
      <c r="A25504" t="s">
        <v>6836</v>
      </c>
      <c r="B25504" s="68">
        <v>112</v>
      </c>
      <c r="C25504" t="s">
        <v>6904</v>
      </c>
      <c r="D25504" t="s">
        <v>6970</v>
      </c>
      <c r="E25504" s="68">
        <v>1</v>
      </c>
      <c r="F25504" s="68">
        <v>0</v>
      </c>
      <c r="G25504" s="68">
        <v>2007</v>
      </c>
      <c r="H25504" s="68">
        <v>3</v>
      </c>
      <c r="I25504" s="68">
        <v>100</v>
      </c>
      <c r="J25504" s="68">
        <v>100</v>
      </c>
      <c r="K25504" s="68"/>
    </row>
    <row r="25505" spans="1:11" x14ac:dyDescent="0.4">
      <c r="A25505" t="s">
        <v>6836</v>
      </c>
      <c r="B25505" s="68">
        <v>112</v>
      </c>
      <c r="C25505" t="s">
        <v>6904</v>
      </c>
      <c r="D25505" t="s">
        <v>6970</v>
      </c>
      <c r="E25505" s="68">
        <v>1</v>
      </c>
      <c r="F25505" s="68">
        <v>0</v>
      </c>
      <c r="G25505" s="68">
        <v>2007</v>
      </c>
      <c r="H25505" s="68">
        <v>4</v>
      </c>
      <c r="I25505" s="68">
        <v>100</v>
      </c>
      <c r="J25505" s="68">
        <v>100</v>
      </c>
      <c r="K25505" s="68"/>
    </row>
    <row r="25506" spans="1:11" x14ac:dyDescent="0.4">
      <c r="A25506" t="s">
        <v>6836</v>
      </c>
      <c r="B25506" s="68">
        <v>112</v>
      </c>
      <c r="C25506" t="s">
        <v>6904</v>
      </c>
      <c r="D25506" t="s">
        <v>6970</v>
      </c>
      <c r="E25506" s="68">
        <v>1</v>
      </c>
      <c r="F25506" s="68">
        <v>0</v>
      </c>
      <c r="G25506" s="68">
        <v>2007</v>
      </c>
      <c r="H25506" s="68">
        <v>5</v>
      </c>
      <c r="I25506" s="68">
        <v>100</v>
      </c>
      <c r="J25506" s="68">
        <v>100</v>
      </c>
      <c r="K25506" s="68"/>
    </row>
    <row r="25507" spans="1:11" x14ac:dyDescent="0.4">
      <c r="A25507" t="s">
        <v>6836</v>
      </c>
      <c r="B25507" s="68">
        <v>112</v>
      </c>
      <c r="C25507" t="s">
        <v>6904</v>
      </c>
      <c r="D25507" t="s">
        <v>6970</v>
      </c>
      <c r="E25507" s="68">
        <v>1</v>
      </c>
      <c r="F25507" s="68">
        <v>0</v>
      </c>
      <c r="G25507" s="68">
        <v>2007</v>
      </c>
      <c r="H25507" s="68">
        <v>6</v>
      </c>
      <c r="I25507" s="68">
        <v>100</v>
      </c>
      <c r="J25507" s="68">
        <v>100</v>
      </c>
      <c r="K25507" s="68"/>
    </row>
    <row r="25508" spans="1:11" x14ac:dyDescent="0.4">
      <c r="A25508" t="s">
        <v>6836</v>
      </c>
      <c r="B25508" s="68">
        <v>112</v>
      </c>
      <c r="C25508" t="s">
        <v>6904</v>
      </c>
      <c r="D25508" t="s">
        <v>6970</v>
      </c>
      <c r="E25508" s="68">
        <v>1</v>
      </c>
      <c r="F25508" s="68">
        <v>0</v>
      </c>
      <c r="G25508" s="68">
        <v>2007</v>
      </c>
      <c r="H25508" s="68">
        <v>7</v>
      </c>
      <c r="I25508" s="68">
        <v>100</v>
      </c>
      <c r="J25508" s="68">
        <v>100</v>
      </c>
      <c r="K25508" s="68"/>
    </row>
    <row r="25509" spans="1:11" x14ac:dyDescent="0.4">
      <c r="A25509" t="s">
        <v>6836</v>
      </c>
      <c r="B25509" s="68">
        <v>112</v>
      </c>
      <c r="C25509" t="s">
        <v>6904</v>
      </c>
      <c r="D25509" t="s">
        <v>6970</v>
      </c>
      <c r="E25509" s="68">
        <v>1</v>
      </c>
      <c r="F25509" s="68">
        <v>0</v>
      </c>
      <c r="G25509" s="68">
        <v>2007</v>
      </c>
      <c r="H25509" s="68">
        <v>8</v>
      </c>
      <c r="I25509" s="68">
        <v>100</v>
      </c>
      <c r="J25509" s="68">
        <v>100</v>
      </c>
      <c r="K25509" s="68"/>
    </row>
    <row r="25510" spans="1:11" x14ac:dyDescent="0.4">
      <c r="A25510" t="s">
        <v>6836</v>
      </c>
      <c r="B25510" s="68">
        <v>112</v>
      </c>
      <c r="C25510" t="s">
        <v>6904</v>
      </c>
      <c r="D25510" t="s">
        <v>6970</v>
      </c>
      <c r="E25510" s="68">
        <v>1</v>
      </c>
      <c r="F25510" s="68">
        <v>0</v>
      </c>
      <c r="G25510" s="68">
        <v>2007</v>
      </c>
      <c r="H25510" s="68">
        <v>9</v>
      </c>
      <c r="I25510" s="68">
        <v>100</v>
      </c>
      <c r="J25510" s="68">
        <v>100</v>
      </c>
      <c r="K25510" s="68"/>
    </row>
    <row r="25511" spans="1:11" x14ac:dyDescent="0.4">
      <c r="A25511" t="s">
        <v>6836</v>
      </c>
      <c r="B25511" s="68">
        <v>112</v>
      </c>
      <c r="C25511" t="s">
        <v>6904</v>
      </c>
      <c r="D25511" t="s">
        <v>6970</v>
      </c>
      <c r="E25511" s="68">
        <v>1</v>
      </c>
      <c r="F25511" s="68">
        <v>0</v>
      </c>
      <c r="G25511" s="68">
        <v>2007</v>
      </c>
      <c r="H25511" s="68">
        <v>10</v>
      </c>
      <c r="I25511" s="68">
        <v>100</v>
      </c>
      <c r="J25511" s="68">
        <v>100</v>
      </c>
      <c r="K25511" s="68"/>
    </row>
    <row r="25512" spans="1:11" x14ac:dyDescent="0.4">
      <c r="A25512" t="s">
        <v>6836</v>
      </c>
      <c r="B25512" s="68">
        <v>112</v>
      </c>
      <c r="C25512" t="s">
        <v>6904</v>
      </c>
      <c r="D25512" t="s">
        <v>6970</v>
      </c>
      <c r="E25512" s="68">
        <v>1</v>
      </c>
      <c r="F25512" s="68">
        <v>0</v>
      </c>
      <c r="G25512" s="68">
        <v>2007</v>
      </c>
      <c r="H25512" s="68">
        <v>11</v>
      </c>
      <c r="I25512" s="68">
        <v>100</v>
      </c>
      <c r="J25512" s="68">
        <v>100</v>
      </c>
      <c r="K25512" s="68"/>
    </row>
    <row r="25513" spans="1:11" x14ac:dyDescent="0.4">
      <c r="A25513" t="s">
        <v>6836</v>
      </c>
      <c r="B25513" s="68">
        <v>112</v>
      </c>
      <c r="C25513" t="s">
        <v>6904</v>
      </c>
      <c r="D25513" t="s">
        <v>6970</v>
      </c>
      <c r="E25513" s="68">
        <v>1</v>
      </c>
      <c r="F25513" s="68">
        <v>0</v>
      </c>
      <c r="G25513" s="68">
        <v>2007</v>
      </c>
      <c r="H25513" s="68">
        <v>12</v>
      </c>
      <c r="I25513" s="68">
        <v>100</v>
      </c>
      <c r="J25513" s="68">
        <v>100</v>
      </c>
      <c r="K25513" s="68"/>
    </row>
    <row r="25514" spans="1:11" x14ac:dyDescent="0.4">
      <c r="A25514" t="s">
        <v>6836</v>
      </c>
      <c r="B25514" s="68">
        <v>112</v>
      </c>
      <c r="C25514" t="s">
        <v>6904</v>
      </c>
      <c r="D25514" t="s">
        <v>6970</v>
      </c>
      <c r="E25514" s="68">
        <v>1</v>
      </c>
      <c r="F25514" s="68">
        <v>0</v>
      </c>
      <c r="G25514" s="68">
        <v>2008</v>
      </c>
      <c r="H25514" s="68">
        <v>1</v>
      </c>
      <c r="I25514" s="68">
        <v>100</v>
      </c>
      <c r="J25514" s="68">
        <v>100</v>
      </c>
      <c r="K25514" s="68"/>
    </row>
    <row r="25515" spans="1:11" x14ac:dyDescent="0.4">
      <c r="A25515" t="s">
        <v>6836</v>
      </c>
      <c r="B25515" s="68">
        <v>112</v>
      </c>
      <c r="C25515" t="s">
        <v>6904</v>
      </c>
      <c r="D25515" t="s">
        <v>6970</v>
      </c>
      <c r="E25515" s="68">
        <v>1</v>
      </c>
      <c r="F25515" s="68">
        <v>0</v>
      </c>
      <c r="G25515" s="68">
        <v>2008</v>
      </c>
      <c r="H25515" s="68">
        <v>2</v>
      </c>
      <c r="I25515" s="68">
        <v>100</v>
      </c>
      <c r="J25515" s="68">
        <v>100</v>
      </c>
      <c r="K25515" s="68"/>
    </row>
    <row r="25516" spans="1:11" x14ac:dyDescent="0.4">
      <c r="A25516" t="s">
        <v>6836</v>
      </c>
      <c r="B25516" s="68">
        <v>112</v>
      </c>
      <c r="C25516" t="s">
        <v>6904</v>
      </c>
      <c r="D25516" t="s">
        <v>6970</v>
      </c>
      <c r="E25516" s="68">
        <v>1</v>
      </c>
      <c r="F25516" s="68">
        <v>0</v>
      </c>
      <c r="G25516" s="68">
        <v>2008</v>
      </c>
      <c r="H25516" s="68">
        <v>3</v>
      </c>
      <c r="I25516" s="68">
        <v>100</v>
      </c>
      <c r="J25516" s="68">
        <v>100</v>
      </c>
      <c r="K25516" s="68"/>
    </row>
    <row r="25517" spans="1:11" x14ac:dyDescent="0.4">
      <c r="A25517" t="s">
        <v>6836</v>
      </c>
      <c r="B25517" s="68">
        <v>112</v>
      </c>
      <c r="C25517" t="s">
        <v>6904</v>
      </c>
      <c r="D25517" t="s">
        <v>6970</v>
      </c>
      <c r="E25517" s="68">
        <v>1</v>
      </c>
      <c r="F25517" s="68">
        <v>0</v>
      </c>
      <c r="G25517" s="68">
        <v>2008</v>
      </c>
      <c r="H25517" s="68">
        <v>4</v>
      </c>
      <c r="I25517" s="68">
        <v>100</v>
      </c>
      <c r="J25517" s="68">
        <v>100</v>
      </c>
      <c r="K25517" s="68"/>
    </row>
    <row r="25518" spans="1:11" x14ac:dyDescent="0.4">
      <c r="A25518" t="s">
        <v>6836</v>
      </c>
      <c r="B25518" s="68">
        <v>112</v>
      </c>
      <c r="C25518" t="s">
        <v>6904</v>
      </c>
      <c r="D25518" t="s">
        <v>6970</v>
      </c>
      <c r="E25518" s="68">
        <v>1</v>
      </c>
      <c r="F25518" s="68">
        <v>0</v>
      </c>
      <c r="G25518" s="68">
        <v>2008</v>
      </c>
      <c r="H25518" s="68">
        <v>5</v>
      </c>
      <c r="I25518" s="68">
        <v>100</v>
      </c>
      <c r="J25518" s="68">
        <v>100</v>
      </c>
      <c r="K25518" s="68"/>
    </row>
    <row r="25519" spans="1:11" x14ac:dyDescent="0.4">
      <c r="A25519" t="s">
        <v>6836</v>
      </c>
      <c r="B25519" s="68">
        <v>112</v>
      </c>
      <c r="C25519" t="s">
        <v>6904</v>
      </c>
      <c r="D25519" t="s">
        <v>6970</v>
      </c>
      <c r="E25519" s="68">
        <v>1</v>
      </c>
      <c r="F25519" s="68">
        <v>0</v>
      </c>
      <c r="G25519" s="68">
        <v>2008</v>
      </c>
      <c r="H25519" s="68">
        <v>6</v>
      </c>
      <c r="I25519" s="68">
        <v>100</v>
      </c>
      <c r="J25519" s="68">
        <v>100</v>
      </c>
      <c r="K25519" s="68"/>
    </row>
    <row r="25520" spans="1:11" x14ac:dyDescent="0.4">
      <c r="A25520" t="s">
        <v>6836</v>
      </c>
      <c r="B25520" s="68">
        <v>112</v>
      </c>
      <c r="C25520" t="s">
        <v>6904</v>
      </c>
      <c r="D25520" t="s">
        <v>6970</v>
      </c>
      <c r="E25520" s="68">
        <v>1</v>
      </c>
      <c r="F25520" s="68">
        <v>0</v>
      </c>
      <c r="G25520" s="68">
        <v>2008</v>
      </c>
      <c r="H25520" s="68">
        <v>7</v>
      </c>
      <c r="I25520" s="68">
        <v>100</v>
      </c>
      <c r="J25520" s="68">
        <v>100</v>
      </c>
      <c r="K25520" s="68"/>
    </row>
    <row r="25521" spans="1:11" x14ac:dyDescent="0.4">
      <c r="A25521" t="s">
        <v>6836</v>
      </c>
      <c r="B25521" s="68">
        <v>112</v>
      </c>
      <c r="C25521" t="s">
        <v>6904</v>
      </c>
      <c r="D25521" t="s">
        <v>6970</v>
      </c>
      <c r="E25521" s="68">
        <v>1</v>
      </c>
      <c r="F25521" s="68">
        <v>0</v>
      </c>
      <c r="G25521" s="68">
        <v>2008</v>
      </c>
      <c r="H25521" s="68">
        <v>8</v>
      </c>
      <c r="I25521" s="68">
        <v>100</v>
      </c>
      <c r="J25521" s="68">
        <v>100</v>
      </c>
      <c r="K25521" s="68"/>
    </row>
    <row r="25522" spans="1:11" x14ac:dyDescent="0.4">
      <c r="A25522" t="s">
        <v>6836</v>
      </c>
      <c r="B25522" s="68">
        <v>112</v>
      </c>
      <c r="C25522" t="s">
        <v>6904</v>
      </c>
      <c r="D25522" t="s">
        <v>6970</v>
      </c>
      <c r="E25522" s="68">
        <v>1</v>
      </c>
      <c r="F25522" s="68">
        <v>0</v>
      </c>
      <c r="G25522" s="68">
        <v>2008</v>
      </c>
      <c r="H25522" s="68">
        <v>9</v>
      </c>
      <c r="I25522" s="68">
        <v>100</v>
      </c>
      <c r="J25522" s="68">
        <v>100</v>
      </c>
      <c r="K25522" s="68"/>
    </row>
    <row r="25523" spans="1:11" x14ac:dyDescent="0.4">
      <c r="A25523" t="s">
        <v>6836</v>
      </c>
      <c r="B25523" s="68">
        <v>112</v>
      </c>
      <c r="C25523" t="s">
        <v>6904</v>
      </c>
      <c r="D25523" t="s">
        <v>6970</v>
      </c>
      <c r="E25523" s="68">
        <v>1</v>
      </c>
      <c r="F25523" s="68">
        <v>0</v>
      </c>
      <c r="G25523" s="68">
        <v>2008</v>
      </c>
      <c r="H25523" s="68">
        <v>10</v>
      </c>
      <c r="I25523" s="68">
        <v>100</v>
      </c>
      <c r="J25523" s="68">
        <v>100</v>
      </c>
      <c r="K25523" s="68"/>
    </row>
    <row r="25524" spans="1:11" x14ac:dyDescent="0.4">
      <c r="A25524" t="s">
        <v>6836</v>
      </c>
      <c r="B25524" s="68">
        <v>112</v>
      </c>
      <c r="C25524" t="s">
        <v>6904</v>
      </c>
      <c r="D25524" t="s">
        <v>6970</v>
      </c>
      <c r="E25524" s="68">
        <v>1</v>
      </c>
      <c r="F25524" s="68">
        <v>0</v>
      </c>
      <c r="G25524" s="68">
        <v>2008</v>
      </c>
      <c r="H25524" s="68">
        <v>11</v>
      </c>
      <c r="I25524" s="68">
        <v>100</v>
      </c>
      <c r="J25524" s="68">
        <v>100</v>
      </c>
      <c r="K25524" s="68"/>
    </row>
    <row r="25525" spans="1:11" x14ac:dyDescent="0.4">
      <c r="A25525" t="s">
        <v>6836</v>
      </c>
      <c r="B25525" s="68">
        <v>112</v>
      </c>
      <c r="C25525" t="s">
        <v>6904</v>
      </c>
      <c r="D25525" t="s">
        <v>6970</v>
      </c>
      <c r="E25525" s="68">
        <v>1</v>
      </c>
      <c r="F25525" s="68">
        <v>0</v>
      </c>
      <c r="G25525" s="68">
        <v>2008</v>
      </c>
      <c r="H25525" s="68">
        <v>12</v>
      </c>
      <c r="I25525" s="68">
        <v>100</v>
      </c>
      <c r="J25525" s="68">
        <v>100</v>
      </c>
      <c r="K25525" s="68"/>
    </row>
    <row r="25526" spans="1:11" x14ac:dyDescent="0.4">
      <c r="A25526" t="s">
        <v>6836</v>
      </c>
      <c r="B25526" s="68">
        <v>112</v>
      </c>
      <c r="C25526" t="s">
        <v>6904</v>
      </c>
      <c r="D25526" t="s">
        <v>6970</v>
      </c>
      <c r="E25526" s="68">
        <v>1</v>
      </c>
      <c r="F25526" s="68">
        <v>0</v>
      </c>
      <c r="G25526" s="68">
        <v>2009</v>
      </c>
      <c r="H25526" s="68">
        <v>1</v>
      </c>
      <c r="I25526" s="68">
        <v>100</v>
      </c>
      <c r="J25526" s="68">
        <v>100</v>
      </c>
      <c r="K25526" s="68"/>
    </row>
    <row r="25527" spans="1:11" x14ac:dyDescent="0.4">
      <c r="A25527" t="s">
        <v>6836</v>
      </c>
      <c r="B25527" s="68">
        <v>112</v>
      </c>
      <c r="C25527" t="s">
        <v>6904</v>
      </c>
      <c r="D25527" t="s">
        <v>6970</v>
      </c>
      <c r="E25527" s="68">
        <v>1</v>
      </c>
      <c r="F25527" s="68">
        <v>0</v>
      </c>
      <c r="G25527" s="68">
        <v>2009</v>
      </c>
      <c r="H25527" s="68">
        <v>2</v>
      </c>
      <c r="I25527" s="68">
        <v>100</v>
      </c>
      <c r="J25527" s="68">
        <v>100</v>
      </c>
      <c r="K25527" s="68"/>
    </row>
    <row r="25528" spans="1:11" x14ac:dyDescent="0.4">
      <c r="A25528" t="s">
        <v>6836</v>
      </c>
      <c r="B25528" s="68">
        <v>112</v>
      </c>
      <c r="C25528" t="s">
        <v>6904</v>
      </c>
      <c r="D25528" t="s">
        <v>6970</v>
      </c>
      <c r="E25528" s="68">
        <v>1</v>
      </c>
      <c r="F25528" s="68">
        <v>0</v>
      </c>
      <c r="G25528" s="68">
        <v>2009</v>
      </c>
      <c r="H25528" s="68">
        <v>3</v>
      </c>
      <c r="I25528" s="68">
        <v>100</v>
      </c>
      <c r="J25528" s="68">
        <v>100</v>
      </c>
      <c r="K25528" s="68"/>
    </row>
    <row r="25529" spans="1:11" x14ac:dyDescent="0.4">
      <c r="A25529" t="s">
        <v>6836</v>
      </c>
      <c r="B25529" s="68">
        <v>112</v>
      </c>
      <c r="C25529" t="s">
        <v>6904</v>
      </c>
      <c r="D25529" t="s">
        <v>6970</v>
      </c>
      <c r="E25529" s="68">
        <v>1</v>
      </c>
      <c r="F25529" s="68">
        <v>0</v>
      </c>
      <c r="G25529" s="68">
        <v>2009</v>
      </c>
      <c r="H25529" s="68">
        <v>4</v>
      </c>
      <c r="I25529" s="68">
        <v>100</v>
      </c>
      <c r="J25529" s="68">
        <v>100</v>
      </c>
      <c r="K25529" s="68"/>
    </row>
    <row r="25530" spans="1:11" x14ac:dyDescent="0.4">
      <c r="A25530" t="s">
        <v>6836</v>
      </c>
      <c r="B25530" s="68">
        <v>112</v>
      </c>
      <c r="C25530" t="s">
        <v>6904</v>
      </c>
      <c r="D25530" t="s">
        <v>6970</v>
      </c>
      <c r="E25530" s="68">
        <v>1</v>
      </c>
      <c r="F25530" s="68">
        <v>0</v>
      </c>
      <c r="G25530" s="68">
        <v>2009</v>
      </c>
      <c r="H25530" s="68">
        <v>5</v>
      </c>
      <c r="I25530" s="68">
        <v>100</v>
      </c>
      <c r="J25530" s="68">
        <v>100</v>
      </c>
      <c r="K25530" s="68"/>
    </row>
    <row r="25531" spans="1:11" x14ac:dyDescent="0.4">
      <c r="A25531" t="s">
        <v>6836</v>
      </c>
      <c r="B25531" s="68">
        <v>112</v>
      </c>
      <c r="C25531" t="s">
        <v>6904</v>
      </c>
      <c r="D25531" t="s">
        <v>6970</v>
      </c>
      <c r="E25531" s="68">
        <v>1</v>
      </c>
      <c r="F25531" s="68">
        <v>0</v>
      </c>
      <c r="G25531" s="68">
        <v>2009</v>
      </c>
      <c r="H25531" s="68">
        <v>6</v>
      </c>
      <c r="I25531" s="68">
        <v>100</v>
      </c>
      <c r="J25531" s="68">
        <v>100</v>
      </c>
      <c r="K25531" s="68"/>
    </row>
    <row r="25532" spans="1:11" x14ac:dyDescent="0.4">
      <c r="A25532" t="s">
        <v>6836</v>
      </c>
      <c r="B25532" s="68">
        <v>112</v>
      </c>
      <c r="C25532" t="s">
        <v>6904</v>
      </c>
      <c r="D25532" t="s">
        <v>6970</v>
      </c>
      <c r="E25532" s="68">
        <v>1</v>
      </c>
      <c r="F25532" s="68">
        <v>0</v>
      </c>
      <c r="G25532" s="68">
        <v>2009</v>
      </c>
      <c r="H25532" s="68">
        <v>7</v>
      </c>
      <c r="I25532" s="68">
        <v>100</v>
      </c>
      <c r="J25532" s="68">
        <v>100</v>
      </c>
      <c r="K25532" s="68"/>
    </row>
    <row r="25533" spans="1:11" x14ac:dyDescent="0.4">
      <c r="A25533" t="s">
        <v>6836</v>
      </c>
      <c r="B25533" s="68">
        <v>112</v>
      </c>
      <c r="C25533" t="s">
        <v>6904</v>
      </c>
      <c r="D25533" t="s">
        <v>6970</v>
      </c>
      <c r="E25533" s="68">
        <v>1</v>
      </c>
      <c r="F25533" s="68">
        <v>0</v>
      </c>
      <c r="G25533" s="68">
        <v>2009</v>
      </c>
      <c r="H25533" s="68">
        <v>8</v>
      </c>
      <c r="I25533" s="68">
        <v>100</v>
      </c>
      <c r="J25533" s="68">
        <v>100</v>
      </c>
      <c r="K25533" s="68"/>
    </row>
    <row r="25534" spans="1:11" x14ac:dyDescent="0.4">
      <c r="A25534" t="s">
        <v>6836</v>
      </c>
      <c r="B25534" s="68">
        <v>112</v>
      </c>
      <c r="C25534" t="s">
        <v>6904</v>
      </c>
      <c r="D25534" t="s">
        <v>6970</v>
      </c>
      <c r="E25534" s="68">
        <v>1</v>
      </c>
      <c r="F25534" s="68">
        <v>0</v>
      </c>
      <c r="G25534" s="68">
        <v>2009</v>
      </c>
      <c r="H25534" s="68">
        <v>9</v>
      </c>
      <c r="I25534" s="68">
        <v>100</v>
      </c>
      <c r="J25534" s="68">
        <v>100</v>
      </c>
      <c r="K25534" s="68"/>
    </row>
    <row r="25535" spans="1:11" x14ac:dyDescent="0.4">
      <c r="A25535" t="s">
        <v>6836</v>
      </c>
      <c r="B25535" s="68">
        <v>112</v>
      </c>
      <c r="C25535" t="s">
        <v>6904</v>
      </c>
      <c r="D25535" t="s">
        <v>6970</v>
      </c>
      <c r="E25535" s="68">
        <v>1</v>
      </c>
      <c r="F25535" s="68">
        <v>0</v>
      </c>
      <c r="G25535" s="68">
        <v>2009</v>
      </c>
      <c r="H25535" s="68">
        <v>10</v>
      </c>
      <c r="I25535" s="68">
        <v>100</v>
      </c>
      <c r="J25535" s="68">
        <v>100</v>
      </c>
      <c r="K25535" s="68"/>
    </row>
    <row r="25536" spans="1:11" x14ac:dyDescent="0.4">
      <c r="A25536" t="s">
        <v>6836</v>
      </c>
      <c r="B25536" s="68">
        <v>112</v>
      </c>
      <c r="C25536" t="s">
        <v>6904</v>
      </c>
      <c r="D25536" t="s">
        <v>6970</v>
      </c>
      <c r="E25536" s="68">
        <v>1</v>
      </c>
      <c r="F25536" s="68">
        <v>0</v>
      </c>
      <c r="G25536" s="68">
        <v>2009</v>
      </c>
      <c r="H25536" s="68">
        <v>11</v>
      </c>
      <c r="I25536" s="68">
        <v>100</v>
      </c>
      <c r="J25536" s="68">
        <v>100</v>
      </c>
      <c r="K25536" s="68"/>
    </row>
    <row r="25537" spans="1:11" x14ac:dyDescent="0.4">
      <c r="A25537" t="s">
        <v>6836</v>
      </c>
      <c r="B25537" s="68">
        <v>112</v>
      </c>
      <c r="C25537" t="s">
        <v>6904</v>
      </c>
      <c r="D25537" t="s">
        <v>6970</v>
      </c>
      <c r="E25537" s="68">
        <v>1</v>
      </c>
      <c r="F25537" s="68">
        <v>0</v>
      </c>
      <c r="G25537" s="68">
        <v>2009</v>
      </c>
      <c r="H25537" s="68">
        <v>12</v>
      </c>
      <c r="I25537" s="68">
        <v>100</v>
      </c>
      <c r="J25537" s="68">
        <v>100</v>
      </c>
      <c r="K25537" s="68"/>
    </row>
    <row r="25538" spans="1:11" x14ac:dyDescent="0.4">
      <c r="A25538" t="s">
        <v>6836</v>
      </c>
      <c r="B25538" s="68">
        <v>112</v>
      </c>
      <c r="C25538" t="s">
        <v>6904</v>
      </c>
      <c r="D25538" t="s">
        <v>6970</v>
      </c>
      <c r="E25538" s="68">
        <v>1</v>
      </c>
      <c r="F25538" s="68">
        <v>0</v>
      </c>
      <c r="G25538" s="68">
        <v>2010</v>
      </c>
      <c r="H25538" s="68">
        <v>1</v>
      </c>
      <c r="I25538" s="68">
        <v>100</v>
      </c>
      <c r="J25538" s="68">
        <v>100</v>
      </c>
      <c r="K25538" s="68"/>
    </row>
    <row r="25539" spans="1:11" x14ac:dyDescent="0.4">
      <c r="A25539" t="s">
        <v>6836</v>
      </c>
      <c r="B25539" s="68">
        <v>112</v>
      </c>
      <c r="C25539" t="s">
        <v>6904</v>
      </c>
      <c r="D25539" t="s">
        <v>6970</v>
      </c>
      <c r="E25539" s="68">
        <v>1</v>
      </c>
      <c r="F25539" s="68">
        <v>0</v>
      </c>
      <c r="G25539" s="68">
        <v>2010</v>
      </c>
      <c r="H25539" s="68">
        <v>2</v>
      </c>
      <c r="I25539" s="68">
        <v>100</v>
      </c>
      <c r="J25539" s="68">
        <v>100</v>
      </c>
      <c r="K25539" s="68"/>
    </row>
    <row r="25540" spans="1:11" x14ac:dyDescent="0.4">
      <c r="A25540" t="s">
        <v>6836</v>
      </c>
      <c r="B25540" s="68">
        <v>112</v>
      </c>
      <c r="C25540" t="s">
        <v>6904</v>
      </c>
      <c r="D25540" t="s">
        <v>6970</v>
      </c>
      <c r="E25540" s="68">
        <v>1</v>
      </c>
      <c r="F25540" s="68">
        <v>0</v>
      </c>
      <c r="G25540" s="68">
        <v>2010</v>
      </c>
      <c r="H25540" s="68">
        <v>3</v>
      </c>
      <c r="I25540" s="68">
        <v>100</v>
      </c>
      <c r="J25540" s="68">
        <v>100</v>
      </c>
      <c r="K25540" s="68"/>
    </row>
    <row r="25541" spans="1:11" x14ac:dyDescent="0.4">
      <c r="A25541" t="s">
        <v>6836</v>
      </c>
      <c r="B25541" s="68">
        <v>112</v>
      </c>
      <c r="C25541" t="s">
        <v>6904</v>
      </c>
      <c r="D25541" t="s">
        <v>6970</v>
      </c>
      <c r="E25541" s="68">
        <v>1</v>
      </c>
      <c r="F25541" s="68">
        <v>0</v>
      </c>
      <c r="G25541" s="68">
        <v>2010</v>
      </c>
      <c r="H25541" s="68">
        <v>4</v>
      </c>
      <c r="I25541" s="68">
        <v>100</v>
      </c>
      <c r="J25541" s="68">
        <v>100</v>
      </c>
      <c r="K25541" s="68"/>
    </row>
    <row r="25542" spans="1:11" x14ac:dyDescent="0.4">
      <c r="A25542" t="s">
        <v>6836</v>
      </c>
      <c r="B25542" s="68">
        <v>112</v>
      </c>
      <c r="C25542" t="s">
        <v>6904</v>
      </c>
      <c r="D25542" t="s">
        <v>6970</v>
      </c>
      <c r="E25542" s="68">
        <v>1</v>
      </c>
      <c r="F25542" s="68">
        <v>0</v>
      </c>
      <c r="G25542" s="68">
        <v>2010</v>
      </c>
      <c r="H25542" s="68">
        <v>5</v>
      </c>
      <c r="I25542" s="68">
        <v>100</v>
      </c>
      <c r="J25542" s="68">
        <v>100</v>
      </c>
      <c r="K25542" s="68"/>
    </row>
    <row r="25543" spans="1:11" x14ac:dyDescent="0.4">
      <c r="A25543" t="s">
        <v>6836</v>
      </c>
      <c r="B25543" s="68">
        <v>112</v>
      </c>
      <c r="C25543" t="s">
        <v>6904</v>
      </c>
      <c r="D25543" t="s">
        <v>6970</v>
      </c>
      <c r="E25543" s="68">
        <v>1</v>
      </c>
      <c r="F25543" s="68">
        <v>0</v>
      </c>
      <c r="G25543" s="68">
        <v>2010</v>
      </c>
      <c r="H25543" s="68">
        <v>6</v>
      </c>
      <c r="I25543" s="68">
        <v>100</v>
      </c>
      <c r="J25543" s="68">
        <v>100</v>
      </c>
      <c r="K25543" s="68"/>
    </row>
    <row r="25544" spans="1:11" x14ac:dyDescent="0.4">
      <c r="A25544" t="s">
        <v>6836</v>
      </c>
      <c r="B25544" s="68">
        <v>112</v>
      </c>
      <c r="C25544" t="s">
        <v>6904</v>
      </c>
      <c r="D25544" t="s">
        <v>6970</v>
      </c>
      <c r="E25544" s="68">
        <v>1</v>
      </c>
      <c r="F25544" s="68">
        <v>0</v>
      </c>
      <c r="G25544" s="68">
        <v>2010</v>
      </c>
      <c r="H25544" s="68">
        <v>7</v>
      </c>
      <c r="I25544" s="68">
        <v>100</v>
      </c>
      <c r="J25544" s="68">
        <v>100</v>
      </c>
      <c r="K25544" s="68"/>
    </row>
    <row r="25545" spans="1:11" x14ac:dyDescent="0.4">
      <c r="A25545" t="s">
        <v>6836</v>
      </c>
      <c r="B25545" s="68">
        <v>112</v>
      </c>
      <c r="C25545" t="s">
        <v>6904</v>
      </c>
      <c r="D25545" t="s">
        <v>6970</v>
      </c>
      <c r="E25545" s="68">
        <v>1</v>
      </c>
      <c r="F25545" s="68">
        <v>0</v>
      </c>
      <c r="G25545" s="68">
        <v>2010</v>
      </c>
      <c r="H25545" s="68">
        <v>8</v>
      </c>
      <c r="I25545" s="68">
        <v>100</v>
      </c>
      <c r="J25545" s="68">
        <v>100</v>
      </c>
      <c r="K25545" s="68"/>
    </row>
    <row r="25546" spans="1:11" x14ac:dyDescent="0.4">
      <c r="A25546" t="s">
        <v>6836</v>
      </c>
      <c r="B25546" s="68">
        <v>112</v>
      </c>
      <c r="C25546" t="s">
        <v>6904</v>
      </c>
      <c r="D25546" t="s">
        <v>6970</v>
      </c>
      <c r="E25546" s="68">
        <v>1</v>
      </c>
      <c r="F25546" s="68">
        <v>0</v>
      </c>
      <c r="G25546" s="68">
        <v>2010</v>
      </c>
      <c r="H25546" s="68">
        <v>9</v>
      </c>
      <c r="I25546" s="68">
        <v>100</v>
      </c>
      <c r="J25546" s="68">
        <v>100</v>
      </c>
      <c r="K25546" s="68"/>
    </row>
    <row r="25547" spans="1:11" x14ac:dyDescent="0.4">
      <c r="A25547" t="s">
        <v>6836</v>
      </c>
      <c r="B25547" s="68">
        <v>112</v>
      </c>
      <c r="C25547" t="s">
        <v>6904</v>
      </c>
      <c r="D25547" t="s">
        <v>6970</v>
      </c>
      <c r="E25547" s="68">
        <v>1</v>
      </c>
      <c r="F25547" s="68">
        <v>0</v>
      </c>
      <c r="G25547" s="68">
        <v>2010</v>
      </c>
      <c r="H25547" s="68">
        <v>10</v>
      </c>
      <c r="I25547" s="68">
        <v>100</v>
      </c>
      <c r="J25547" s="68">
        <v>100</v>
      </c>
      <c r="K25547" s="68"/>
    </row>
    <row r="25548" spans="1:11" x14ac:dyDescent="0.4">
      <c r="A25548" t="s">
        <v>6836</v>
      </c>
      <c r="B25548" s="68">
        <v>112</v>
      </c>
      <c r="C25548" t="s">
        <v>6904</v>
      </c>
      <c r="D25548" t="s">
        <v>6970</v>
      </c>
      <c r="E25548" s="68">
        <v>1</v>
      </c>
      <c r="F25548" s="68">
        <v>0</v>
      </c>
      <c r="G25548" s="68">
        <v>2010</v>
      </c>
      <c r="H25548" s="68">
        <v>11</v>
      </c>
      <c r="I25548" s="68">
        <v>100</v>
      </c>
      <c r="J25548" s="68">
        <v>100</v>
      </c>
      <c r="K25548" s="68"/>
    </row>
    <row r="25549" spans="1:11" x14ac:dyDescent="0.4">
      <c r="A25549" t="s">
        <v>6836</v>
      </c>
      <c r="B25549" s="68">
        <v>112</v>
      </c>
      <c r="C25549" t="s">
        <v>6904</v>
      </c>
      <c r="D25549" t="s">
        <v>6970</v>
      </c>
      <c r="E25549" s="68">
        <v>1</v>
      </c>
      <c r="F25549" s="68">
        <v>0</v>
      </c>
      <c r="G25549" s="68">
        <v>2010</v>
      </c>
      <c r="H25549" s="68">
        <v>12</v>
      </c>
      <c r="I25549" s="68">
        <v>100</v>
      </c>
      <c r="J25549" s="68">
        <v>100</v>
      </c>
      <c r="K25549" s="68"/>
    </row>
    <row r="25550" spans="1:11" x14ac:dyDescent="0.4">
      <c r="A25550" t="s">
        <v>6836</v>
      </c>
      <c r="B25550" s="68">
        <v>112</v>
      </c>
      <c r="C25550" t="s">
        <v>6904</v>
      </c>
      <c r="D25550" t="s">
        <v>6970</v>
      </c>
      <c r="E25550" s="68">
        <v>1</v>
      </c>
      <c r="F25550" s="68">
        <v>0</v>
      </c>
      <c r="G25550" s="68">
        <v>2011</v>
      </c>
      <c r="H25550" s="68">
        <v>1</v>
      </c>
      <c r="I25550" s="68">
        <v>100</v>
      </c>
      <c r="J25550" s="68">
        <v>100</v>
      </c>
      <c r="K25550" s="68"/>
    </row>
    <row r="25551" spans="1:11" x14ac:dyDescent="0.4">
      <c r="A25551" t="s">
        <v>6836</v>
      </c>
      <c r="B25551" s="68">
        <v>112</v>
      </c>
      <c r="C25551" t="s">
        <v>6904</v>
      </c>
      <c r="D25551" t="s">
        <v>6970</v>
      </c>
      <c r="E25551" s="68">
        <v>1</v>
      </c>
      <c r="F25551" s="68">
        <v>0</v>
      </c>
      <c r="G25551" s="68">
        <v>2011</v>
      </c>
      <c r="H25551" s="68">
        <v>2</v>
      </c>
      <c r="I25551" s="68">
        <v>100</v>
      </c>
      <c r="J25551" s="68">
        <v>100</v>
      </c>
      <c r="K25551" s="68"/>
    </row>
    <row r="25552" spans="1:11" x14ac:dyDescent="0.4">
      <c r="A25552" t="s">
        <v>6836</v>
      </c>
      <c r="B25552" s="68">
        <v>112</v>
      </c>
      <c r="C25552" t="s">
        <v>6904</v>
      </c>
      <c r="D25552" t="s">
        <v>6970</v>
      </c>
      <c r="E25552" s="68">
        <v>1</v>
      </c>
      <c r="F25552" s="68">
        <v>0</v>
      </c>
      <c r="G25552" s="68">
        <v>2011</v>
      </c>
      <c r="H25552" s="68">
        <v>3</v>
      </c>
      <c r="I25552" s="68">
        <v>100</v>
      </c>
      <c r="J25552" s="68">
        <v>100</v>
      </c>
      <c r="K25552" s="68"/>
    </row>
    <row r="25553" spans="1:11" x14ac:dyDescent="0.4">
      <c r="A25553" t="s">
        <v>6836</v>
      </c>
      <c r="B25553" s="68">
        <v>112</v>
      </c>
      <c r="C25553" t="s">
        <v>6904</v>
      </c>
      <c r="D25553" t="s">
        <v>6970</v>
      </c>
      <c r="E25553" s="68">
        <v>1</v>
      </c>
      <c r="F25553" s="68">
        <v>0</v>
      </c>
      <c r="G25553" s="68">
        <v>2011</v>
      </c>
      <c r="H25553" s="68">
        <v>4</v>
      </c>
      <c r="I25553" s="68">
        <v>100</v>
      </c>
      <c r="J25553" s="68">
        <v>100</v>
      </c>
      <c r="K25553" s="68"/>
    </row>
    <row r="25554" spans="1:11" x14ac:dyDescent="0.4">
      <c r="A25554" t="s">
        <v>6836</v>
      </c>
      <c r="B25554" s="68">
        <v>112</v>
      </c>
      <c r="C25554" t="s">
        <v>6904</v>
      </c>
      <c r="D25554" t="s">
        <v>6970</v>
      </c>
      <c r="E25554" s="68">
        <v>1</v>
      </c>
      <c r="F25554" s="68">
        <v>0</v>
      </c>
      <c r="G25554" s="68">
        <v>2011</v>
      </c>
      <c r="H25554" s="68">
        <v>5</v>
      </c>
      <c r="I25554" s="68">
        <v>100</v>
      </c>
      <c r="J25554" s="68">
        <v>100</v>
      </c>
      <c r="K25554" s="68"/>
    </row>
    <row r="25555" spans="1:11" x14ac:dyDescent="0.4">
      <c r="A25555" t="s">
        <v>6836</v>
      </c>
      <c r="B25555" s="68">
        <v>112</v>
      </c>
      <c r="C25555" t="s">
        <v>6904</v>
      </c>
      <c r="D25555" t="s">
        <v>6970</v>
      </c>
      <c r="E25555" s="68">
        <v>1</v>
      </c>
      <c r="F25555" s="68">
        <v>0</v>
      </c>
      <c r="G25555" s="68">
        <v>2011</v>
      </c>
      <c r="H25555" s="68">
        <v>6</v>
      </c>
      <c r="I25555" s="68">
        <v>100</v>
      </c>
      <c r="J25555" s="68">
        <v>100</v>
      </c>
      <c r="K25555" s="68"/>
    </row>
    <row r="25556" spans="1:11" x14ac:dyDescent="0.4">
      <c r="A25556" t="s">
        <v>6836</v>
      </c>
      <c r="B25556" s="68">
        <v>112</v>
      </c>
      <c r="C25556" t="s">
        <v>6904</v>
      </c>
      <c r="D25556" t="s">
        <v>6970</v>
      </c>
      <c r="E25556" s="68">
        <v>1</v>
      </c>
      <c r="F25556" s="68">
        <v>0</v>
      </c>
      <c r="G25556" s="68">
        <v>2011</v>
      </c>
      <c r="H25556" s="68">
        <v>7</v>
      </c>
      <c r="I25556" s="68">
        <v>100</v>
      </c>
      <c r="J25556" s="68">
        <v>100</v>
      </c>
      <c r="K25556" s="68"/>
    </row>
    <row r="25557" spans="1:11" x14ac:dyDescent="0.4">
      <c r="A25557" t="s">
        <v>6836</v>
      </c>
      <c r="B25557" s="68">
        <v>112</v>
      </c>
      <c r="C25557" t="s">
        <v>6904</v>
      </c>
      <c r="D25557" t="s">
        <v>6970</v>
      </c>
      <c r="E25557" s="68">
        <v>1</v>
      </c>
      <c r="F25557" s="68">
        <v>0</v>
      </c>
      <c r="G25557" s="68">
        <v>2011</v>
      </c>
      <c r="H25557" s="68">
        <v>8</v>
      </c>
      <c r="I25557" s="68">
        <v>100</v>
      </c>
      <c r="J25557" s="68">
        <v>100</v>
      </c>
      <c r="K25557" s="68"/>
    </row>
    <row r="25558" spans="1:11" x14ac:dyDescent="0.4">
      <c r="A25558" t="s">
        <v>6836</v>
      </c>
      <c r="B25558" s="68">
        <v>112</v>
      </c>
      <c r="C25558" t="s">
        <v>6904</v>
      </c>
      <c r="D25558" t="s">
        <v>6970</v>
      </c>
      <c r="E25558" s="68">
        <v>1</v>
      </c>
      <c r="F25558" s="68">
        <v>0</v>
      </c>
      <c r="G25558" s="68">
        <v>2011</v>
      </c>
      <c r="H25558" s="68">
        <v>9</v>
      </c>
      <c r="I25558" s="68">
        <v>100</v>
      </c>
      <c r="J25558" s="68">
        <v>100</v>
      </c>
      <c r="K25558" s="68"/>
    </row>
    <row r="25559" spans="1:11" x14ac:dyDescent="0.4">
      <c r="A25559" t="s">
        <v>6836</v>
      </c>
      <c r="B25559" s="68">
        <v>112</v>
      </c>
      <c r="C25559" t="s">
        <v>6904</v>
      </c>
      <c r="D25559" t="s">
        <v>6970</v>
      </c>
      <c r="E25559" s="68">
        <v>1</v>
      </c>
      <c r="F25559" s="68">
        <v>0</v>
      </c>
      <c r="G25559" s="68">
        <v>2011</v>
      </c>
      <c r="H25559" s="68">
        <v>10</v>
      </c>
      <c r="I25559" s="68">
        <v>100</v>
      </c>
      <c r="J25559" s="68">
        <v>100</v>
      </c>
      <c r="K25559" s="68"/>
    </row>
    <row r="25560" spans="1:11" x14ac:dyDescent="0.4">
      <c r="A25560" t="s">
        <v>6836</v>
      </c>
      <c r="B25560" s="68">
        <v>112</v>
      </c>
      <c r="C25560" t="s">
        <v>6904</v>
      </c>
      <c r="D25560" t="s">
        <v>6970</v>
      </c>
      <c r="E25560" s="68">
        <v>1</v>
      </c>
      <c r="F25560" s="68">
        <v>0</v>
      </c>
      <c r="G25560" s="68">
        <v>2011</v>
      </c>
      <c r="H25560" s="68">
        <v>11</v>
      </c>
      <c r="I25560" s="68">
        <v>100</v>
      </c>
      <c r="J25560" s="68">
        <v>100</v>
      </c>
      <c r="K25560" s="68"/>
    </row>
    <row r="25561" spans="1:11" x14ac:dyDescent="0.4">
      <c r="A25561" t="s">
        <v>6836</v>
      </c>
      <c r="B25561" s="68">
        <v>112</v>
      </c>
      <c r="C25561" t="s">
        <v>6904</v>
      </c>
      <c r="D25561" t="s">
        <v>6970</v>
      </c>
      <c r="E25561" s="68">
        <v>1</v>
      </c>
      <c r="F25561" s="68">
        <v>0</v>
      </c>
      <c r="G25561" s="68">
        <v>2011</v>
      </c>
      <c r="H25561" s="68">
        <v>12</v>
      </c>
      <c r="I25561" s="68">
        <v>100</v>
      </c>
      <c r="J25561" s="68">
        <v>100</v>
      </c>
      <c r="K25561" s="68"/>
    </row>
    <row r="25562" spans="1:11" x14ac:dyDescent="0.4">
      <c r="A25562" t="s">
        <v>6836</v>
      </c>
      <c r="B25562" s="68">
        <v>112</v>
      </c>
      <c r="C25562" t="s">
        <v>6904</v>
      </c>
      <c r="D25562" t="s">
        <v>6970</v>
      </c>
      <c r="E25562" s="68">
        <v>1</v>
      </c>
      <c r="F25562" s="68">
        <v>0</v>
      </c>
      <c r="G25562" s="68">
        <v>2012</v>
      </c>
      <c r="H25562" s="68">
        <v>1</v>
      </c>
      <c r="I25562" s="68">
        <v>100</v>
      </c>
      <c r="J25562" s="68">
        <v>100</v>
      </c>
      <c r="K25562" s="68"/>
    </row>
    <row r="25563" spans="1:11" x14ac:dyDescent="0.4">
      <c r="A25563" t="s">
        <v>6836</v>
      </c>
      <c r="B25563" s="68">
        <v>112</v>
      </c>
      <c r="C25563" t="s">
        <v>6904</v>
      </c>
      <c r="D25563" t="s">
        <v>6970</v>
      </c>
      <c r="E25563" s="68">
        <v>1</v>
      </c>
      <c r="F25563" s="68">
        <v>0</v>
      </c>
      <c r="G25563" s="68">
        <v>2012</v>
      </c>
      <c r="H25563" s="68">
        <v>2</v>
      </c>
      <c r="I25563" s="68">
        <v>100</v>
      </c>
      <c r="J25563" s="68">
        <v>100</v>
      </c>
      <c r="K25563" s="68"/>
    </row>
    <row r="25564" spans="1:11" x14ac:dyDescent="0.4">
      <c r="A25564" t="s">
        <v>6836</v>
      </c>
      <c r="B25564" s="68">
        <v>112</v>
      </c>
      <c r="C25564" t="s">
        <v>6904</v>
      </c>
      <c r="D25564" t="s">
        <v>6970</v>
      </c>
      <c r="E25564" s="68">
        <v>1</v>
      </c>
      <c r="F25564" s="68">
        <v>0</v>
      </c>
      <c r="G25564" s="68">
        <v>2012</v>
      </c>
      <c r="H25564" s="68">
        <v>3</v>
      </c>
      <c r="I25564" s="68">
        <v>100</v>
      </c>
      <c r="J25564" s="68">
        <v>100</v>
      </c>
      <c r="K25564" s="68"/>
    </row>
    <row r="25565" spans="1:11" x14ac:dyDescent="0.4">
      <c r="A25565" t="s">
        <v>6836</v>
      </c>
      <c r="B25565" s="68">
        <v>112</v>
      </c>
      <c r="C25565" t="s">
        <v>6904</v>
      </c>
      <c r="D25565" t="s">
        <v>6970</v>
      </c>
      <c r="E25565" s="68">
        <v>1</v>
      </c>
      <c r="F25565" s="68">
        <v>0</v>
      </c>
      <c r="G25565" s="68">
        <v>2012</v>
      </c>
      <c r="H25565" s="68">
        <v>4</v>
      </c>
      <c r="I25565" s="68">
        <v>100</v>
      </c>
      <c r="J25565" s="68">
        <v>100</v>
      </c>
      <c r="K25565" s="68"/>
    </row>
    <row r="25566" spans="1:11" x14ac:dyDescent="0.4">
      <c r="A25566" t="s">
        <v>6836</v>
      </c>
      <c r="B25566" s="68">
        <v>112</v>
      </c>
      <c r="C25566" t="s">
        <v>6904</v>
      </c>
      <c r="D25566" t="s">
        <v>6970</v>
      </c>
      <c r="E25566" s="68">
        <v>1</v>
      </c>
      <c r="F25566" s="68">
        <v>0</v>
      </c>
      <c r="G25566" s="68">
        <v>2012</v>
      </c>
      <c r="H25566" s="68">
        <v>5</v>
      </c>
      <c r="I25566" s="68">
        <v>100</v>
      </c>
      <c r="J25566" s="68">
        <v>100</v>
      </c>
      <c r="K25566" s="68"/>
    </row>
    <row r="25567" spans="1:11" x14ac:dyDescent="0.4">
      <c r="A25567" t="s">
        <v>6836</v>
      </c>
      <c r="B25567" s="68">
        <v>112</v>
      </c>
      <c r="C25567" t="s">
        <v>6904</v>
      </c>
      <c r="D25567" t="s">
        <v>6970</v>
      </c>
      <c r="E25567" s="68">
        <v>1</v>
      </c>
      <c r="F25567" s="68">
        <v>0</v>
      </c>
      <c r="G25567" s="68">
        <v>2012</v>
      </c>
      <c r="H25567" s="68">
        <v>6</v>
      </c>
      <c r="I25567" s="68">
        <v>100</v>
      </c>
      <c r="J25567" s="68">
        <v>100</v>
      </c>
      <c r="K25567" s="68"/>
    </row>
    <row r="25568" spans="1:11" x14ac:dyDescent="0.4">
      <c r="A25568" t="s">
        <v>6836</v>
      </c>
      <c r="B25568" s="68">
        <v>112</v>
      </c>
      <c r="C25568" t="s">
        <v>6904</v>
      </c>
      <c r="D25568" t="s">
        <v>6970</v>
      </c>
      <c r="E25568" s="68">
        <v>1</v>
      </c>
      <c r="F25568" s="68">
        <v>0</v>
      </c>
      <c r="G25568" s="68">
        <v>2012</v>
      </c>
      <c r="H25568" s="68">
        <v>7</v>
      </c>
      <c r="I25568" s="68">
        <v>100</v>
      </c>
      <c r="J25568" s="68">
        <v>100</v>
      </c>
      <c r="K25568" s="68"/>
    </row>
    <row r="25569" spans="1:11" x14ac:dyDescent="0.4">
      <c r="A25569" t="s">
        <v>6836</v>
      </c>
      <c r="B25569" s="68">
        <v>112</v>
      </c>
      <c r="C25569" t="s">
        <v>6904</v>
      </c>
      <c r="D25569" t="s">
        <v>6970</v>
      </c>
      <c r="E25569" s="68">
        <v>1</v>
      </c>
      <c r="F25569" s="68">
        <v>0</v>
      </c>
      <c r="G25569" s="68">
        <v>2012</v>
      </c>
      <c r="H25569" s="68">
        <v>8</v>
      </c>
      <c r="I25569" s="68">
        <v>100</v>
      </c>
      <c r="J25569" s="68">
        <v>100</v>
      </c>
      <c r="K25569" s="68"/>
    </row>
    <row r="25570" spans="1:11" x14ac:dyDescent="0.4">
      <c r="A25570" t="s">
        <v>6836</v>
      </c>
      <c r="B25570" s="68">
        <v>112</v>
      </c>
      <c r="C25570" t="s">
        <v>6904</v>
      </c>
      <c r="D25570" t="s">
        <v>6970</v>
      </c>
      <c r="E25570" s="68">
        <v>1</v>
      </c>
      <c r="F25570" s="68">
        <v>0</v>
      </c>
      <c r="G25570" s="68">
        <v>2012</v>
      </c>
      <c r="H25570" s="68">
        <v>9</v>
      </c>
      <c r="I25570" s="68">
        <v>100</v>
      </c>
      <c r="J25570" s="68">
        <v>100</v>
      </c>
      <c r="K25570" s="68"/>
    </row>
    <row r="25571" spans="1:11" x14ac:dyDescent="0.4">
      <c r="A25571" t="s">
        <v>6836</v>
      </c>
      <c r="B25571" s="68">
        <v>112</v>
      </c>
      <c r="C25571" t="s">
        <v>6904</v>
      </c>
      <c r="D25571" t="s">
        <v>6970</v>
      </c>
      <c r="E25571" s="68">
        <v>1</v>
      </c>
      <c r="F25571" s="68">
        <v>0</v>
      </c>
      <c r="G25571" s="68">
        <v>2012</v>
      </c>
      <c r="H25571" s="68">
        <v>10</v>
      </c>
      <c r="I25571" s="68">
        <v>100</v>
      </c>
      <c r="J25571" s="68">
        <v>100</v>
      </c>
      <c r="K25571" s="68"/>
    </row>
    <row r="25572" spans="1:11" x14ac:dyDescent="0.4">
      <c r="A25572" t="s">
        <v>6836</v>
      </c>
      <c r="B25572" s="68">
        <v>112</v>
      </c>
      <c r="C25572" t="s">
        <v>6904</v>
      </c>
      <c r="D25572" t="s">
        <v>6970</v>
      </c>
      <c r="E25572" s="68">
        <v>1</v>
      </c>
      <c r="F25572" s="68">
        <v>0</v>
      </c>
      <c r="G25572" s="68">
        <v>2012</v>
      </c>
      <c r="H25572" s="68">
        <v>11</v>
      </c>
      <c r="I25572" s="68">
        <v>100</v>
      </c>
      <c r="J25572" s="68">
        <v>100</v>
      </c>
      <c r="K25572" s="68"/>
    </row>
    <row r="25573" spans="1:11" x14ac:dyDescent="0.4">
      <c r="A25573" t="s">
        <v>6836</v>
      </c>
      <c r="B25573" s="68">
        <v>112</v>
      </c>
      <c r="C25573" t="s">
        <v>6904</v>
      </c>
      <c r="D25573" t="s">
        <v>6970</v>
      </c>
      <c r="E25573" s="68">
        <v>1</v>
      </c>
      <c r="F25573" s="68">
        <v>0</v>
      </c>
      <c r="G25573" s="68">
        <v>2012</v>
      </c>
      <c r="H25573" s="68">
        <v>12</v>
      </c>
      <c r="I25573" s="68">
        <v>100</v>
      </c>
      <c r="J25573" s="68">
        <v>100</v>
      </c>
      <c r="K25573" s="68"/>
    </row>
    <row r="25574" spans="1:11" x14ac:dyDescent="0.4">
      <c r="A25574" t="s">
        <v>6836</v>
      </c>
      <c r="B25574" s="68">
        <v>112</v>
      </c>
      <c r="C25574" t="s">
        <v>6904</v>
      </c>
      <c r="D25574" t="s">
        <v>6970</v>
      </c>
      <c r="E25574" s="68">
        <v>1</v>
      </c>
      <c r="F25574" s="68">
        <v>0</v>
      </c>
      <c r="G25574" s="68">
        <v>2013</v>
      </c>
      <c r="H25574" s="68">
        <v>1</v>
      </c>
      <c r="I25574" s="68">
        <v>100</v>
      </c>
      <c r="J25574" s="68">
        <v>100</v>
      </c>
      <c r="K25574" s="68"/>
    </row>
    <row r="25575" spans="1:11" x14ac:dyDescent="0.4">
      <c r="A25575" t="s">
        <v>6836</v>
      </c>
      <c r="B25575" s="68">
        <v>112</v>
      </c>
      <c r="C25575" t="s">
        <v>6904</v>
      </c>
      <c r="D25575" t="s">
        <v>6970</v>
      </c>
      <c r="E25575" s="68">
        <v>1</v>
      </c>
      <c r="F25575" s="68">
        <v>0</v>
      </c>
      <c r="G25575" s="68">
        <v>2013</v>
      </c>
      <c r="H25575" s="68">
        <v>2</v>
      </c>
      <c r="I25575" s="68">
        <v>100</v>
      </c>
      <c r="J25575" s="68">
        <v>100</v>
      </c>
      <c r="K25575" s="68"/>
    </row>
    <row r="25576" spans="1:11" x14ac:dyDescent="0.4">
      <c r="A25576" t="s">
        <v>6836</v>
      </c>
      <c r="B25576" s="68">
        <v>112</v>
      </c>
      <c r="C25576" t="s">
        <v>6904</v>
      </c>
      <c r="D25576" t="s">
        <v>6970</v>
      </c>
      <c r="E25576" s="68">
        <v>1</v>
      </c>
      <c r="F25576" s="68">
        <v>0</v>
      </c>
      <c r="G25576" s="68">
        <v>2013</v>
      </c>
      <c r="H25576" s="68">
        <v>3</v>
      </c>
      <c r="I25576" s="68">
        <v>100</v>
      </c>
      <c r="J25576" s="68">
        <v>100</v>
      </c>
      <c r="K25576" s="68"/>
    </row>
    <row r="25577" spans="1:11" x14ac:dyDescent="0.4">
      <c r="A25577" t="s">
        <v>6836</v>
      </c>
      <c r="B25577" s="68">
        <v>112</v>
      </c>
      <c r="C25577" t="s">
        <v>6904</v>
      </c>
      <c r="D25577" t="s">
        <v>6970</v>
      </c>
      <c r="E25577" s="68">
        <v>1</v>
      </c>
      <c r="F25577" s="68">
        <v>0</v>
      </c>
      <c r="G25577" s="68">
        <v>2013</v>
      </c>
      <c r="H25577" s="68">
        <v>4</v>
      </c>
      <c r="I25577" s="68">
        <v>100</v>
      </c>
      <c r="J25577" s="68">
        <v>100</v>
      </c>
      <c r="K25577" s="68"/>
    </row>
    <row r="25578" spans="1:11" x14ac:dyDescent="0.4">
      <c r="A25578" t="s">
        <v>6836</v>
      </c>
      <c r="B25578" s="68">
        <v>112</v>
      </c>
      <c r="C25578" t="s">
        <v>6904</v>
      </c>
      <c r="D25578" t="s">
        <v>6970</v>
      </c>
      <c r="E25578" s="68">
        <v>1</v>
      </c>
      <c r="F25578" s="68">
        <v>0</v>
      </c>
      <c r="G25578" s="68">
        <v>2013</v>
      </c>
      <c r="H25578" s="68">
        <v>5</v>
      </c>
      <c r="I25578" s="68">
        <v>100</v>
      </c>
      <c r="J25578" s="68">
        <v>100</v>
      </c>
      <c r="K25578" s="68"/>
    </row>
    <row r="25579" spans="1:11" x14ac:dyDescent="0.4">
      <c r="A25579" t="s">
        <v>6836</v>
      </c>
      <c r="B25579" s="68">
        <v>112</v>
      </c>
      <c r="C25579" t="s">
        <v>6904</v>
      </c>
      <c r="D25579" t="s">
        <v>6970</v>
      </c>
      <c r="E25579" s="68">
        <v>1</v>
      </c>
      <c r="F25579" s="68">
        <v>0</v>
      </c>
      <c r="G25579" s="68">
        <v>2013</v>
      </c>
      <c r="H25579" s="68">
        <v>6</v>
      </c>
      <c r="I25579" s="68">
        <v>100</v>
      </c>
      <c r="J25579" s="68">
        <v>100</v>
      </c>
      <c r="K25579" s="68"/>
    </row>
    <row r="25580" spans="1:11" x14ac:dyDescent="0.4">
      <c r="A25580" t="s">
        <v>6836</v>
      </c>
      <c r="B25580" s="68">
        <v>112</v>
      </c>
      <c r="C25580" t="s">
        <v>6904</v>
      </c>
      <c r="D25580" t="s">
        <v>6970</v>
      </c>
      <c r="E25580" s="68">
        <v>1</v>
      </c>
      <c r="F25580" s="68">
        <v>0</v>
      </c>
      <c r="G25580" s="68">
        <v>2013</v>
      </c>
      <c r="H25580" s="68">
        <v>7</v>
      </c>
      <c r="I25580" s="68">
        <v>100</v>
      </c>
      <c r="J25580" s="68">
        <v>100</v>
      </c>
      <c r="K25580" s="68"/>
    </row>
    <row r="25581" spans="1:11" x14ac:dyDescent="0.4">
      <c r="A25581" t="s">
        <v>6836</v>
      </c>
      <c r="B25581" s="68">
        <v>112</v>
      </c>
      <c r="C25581" t="s">
        <v>6904</v>
      </c>
      <c r="D25581" t="s">
        <v>6970</v>
      </c>
      <c r="E25581" s="68">
        <v>1</v>
      </c>
      <c r="F25581" s="68">
        <v>0</v>
      </c>
      <c r="G25581" s="68">
        <v>2013</v>
      </c>
      <c r="H25581" s="68">
        <v>8</v>
      </c>
      <c r="I25581" s="68">
        <v>100</v>
      </c>
      <c r="J25581" s="68">
        <v>100</v>
      </c>
      <c r="K25581" s="68"/>
    </row>
    <row r="25582" spans="1:11" x14ac:dyDescent="0.4">
      <c r="A25582" t="s">
        <v>6836</v>
      </c>
      <c r="B25582" s="68">
        <v>112</v>
      </c>
      <c r="C25582" t="s">
        <v>6904</v>
      </c>
      <c r="D25582" t="s">
        <v>6970</v>
      </c>
      <c r="E25582" s="68">
        <v>1</v>
      </c>
      <c r="F25582" s="68">
        <v>0</v>
      </c>
      <c r="G25582" s="68">
        <v>2013</v>
      </c>
      <c r="H25582" s="68">
        <v>9</v>
      </c>
      <c r="I25582" s="68">
        <v>100</v>
      </c>
      <c r="J25582" s="68">
        <v>100</v>
      </c>
      <c r="K25582" s="68"/>
    </row>
    <row r="25583" spans="1:11" x14ac:dyDescent="0.4">
      <c r="A25583" t="s">
        <v>6836</v>
      </c>
      <c r="B25583" s="68">
        <v>112</v>
      </c>
      <c r="C25583" t="s">
        <v>6904</v>
      </c>
      <c r="D25583" t="s">
        <v>6970</v>
      </c>
      <c r="E25583" s="68">
        <v>1</v>
      </c>
      <c r="F25583" s="68">
        <v>0</v>
      </c>
      <c r="G25583" s="68">
        <v>2013</v>
      </c>
      <c r="H25583" s="68">
        <v>10</v>
      </c>
      <c r="I25583" s="68">
        <v>100</v>
      </c>
      <c r="J25583" s="68">
        <v>100</v>
      </c>
      <c r="K25583" s="68"/>
    </row>
    <row r="25584" spans="1:11" x14ac:dyDescent="0.4">
      <c r="A25584" t="s">
        <v>6836</v>
      </c>
      <c r="B25584" s="68">
        <v>112</v>
      </c>
      <c r="C25584" t="s">
        <v>6904</v>
      </c>
      <c r="D25584" t="s">
        <v>6970</v>
      </c>
      <c r="E25584" s="68">
        <v>1</v>
      </c>
      <c r="F25584" s="68">
        <v>0</v>
      </c>
      <c r="G25584" s="68">
        <v>2013</v>
      </c>
      <c r="H25584" s="68">
        <v>11</v>
      </c>
      <c r="I25584" s="68">
        <v>100</v>
      </c>
      <c r="J25584" s="68">
        <v>100</v>
      </c>
      <c r="K25584" s="68"/>
    </row>
    <row r="25585" spans="1:11" x14ac:dyDescent="0.4">
      <c r="A25585" t="s">
        <v>6836</v>
      </c>
      <c r="B25585" s="68">
        <v>112</v>
      </c>
      <c r="C25585" t="s">
        <v>6904</v>
      </c>
      <c r="D25585" t="s">
        <v>6970</v>
      </c>
      <c r="E25585" s="68">
        <v>1</v>
      </c>
      <c r="F25585" s="68">
        <v>0</v>
      </c>
      <c r="G25585" s="68">
        <v>2013</v>
      </c>
      <c r="H25585" s="68">
        <v>12</v>
      </c>
      <c r="I25585" s="68">
        <v>100</v>
      </c>
      <c r="J25585" s="68">
        <v>100</v>
      </c>
      <c r="K25585" s="68"/>
    </row>
    <row r="25586" spans="1:11" x14ac:dyDescent="0.4">
      <c r="A25586" t="s">
        <v>6836</v>
      </c>
      <c r="B25586" s="68">
        <v>112</v>
      </c>
      <c r="C25586" t="s">
        <v>6904</v>
      </c>
      <c r="D25586" t="s">
        <v>6970</v>
      </c>
      <c r="E25586" s="68">
        <v>1</v>
      </c>
      <c r="F25586" s="68">
        <v>0</v>
      </c>
      <c r="G25586" s="68">
        <v>2014</v>
      </c>
      <c r="H25586" s="68">
        <v>1</v>
      </c>
      <c r="I25586" s="68">
        <v>100</v>
      </c>
      <c r="J25586" s="68">
        <v>100</v>
      </c>
      <c r="K25586" s="68"/>
    </row>
    <row r="25587" spans="1:11" x14ac:dyDescent="0.4">
      <c r="A25587" t="s">
        <v>6836</v>
      </c>
      <c r="B25587" s="68">
        <v>112</v>
      </c>
      <c r="C25587" t="s">
        <v>6904</v>
      </c>
      <c r="D25587" t="s">
        <v>6970</v>
      </c>
      <c r="E25587" s="68">
        <v>1</v>
      </c>
      <c r="F25587" s="68">
        <v>0</v>
      </c>
      <c r="G25587" s="68">
        <v>2014</v>
      </c>
      <c r="H25587" s="68">
        <v>2</v>
      </c>
      <c r="I25587" s="68">
        <v>100</v>
      </c>
      <c r="J25587" s="68">
        <v>100</v>
      </c>
      <c r="K25587" s="68"/>
    </row>
    <row r="25588" spans="1:11" x14ac:dyDescent="0.4">
      <c r="A25588" t="s">
        <v>6836</v>
      </c>
      <c r="B25588" s="68">
        <v>112</v>
      </c>
      <c r="C25588" t="s">
        <v>6904</v>
      </c>
      <c r="D25588" t="s">
        <v>6970</v>
      </c>
      <c r="E25588" s="68">
        <v>1</v>
      </c>
      <c r="F25588" s="68">
        <v>0</v>
      </c>
      <c r="G25588" s="68">
        <v>2014</v>
      </c>
      <c r="H25588" s="68">
        <v>3</v>
      </c>
      <c r="I25588" s="68">
        <v>100</v>
      </c>
      <c r="J25588" s="68">
        <v>100</v>
      </c>
      <c r="K25588" s="68"/>
    </row>
    <row r="25589" spans="1:11" x14ac:dyDescent="0.4">
      <c r="A25589" t="s">
        <v>6836</v>
      </c>
      <c r="B25589" s="68">
        <v>112</v>
      </c>
      <c r="C25589" t="s">
        <v>6904</v>
      </c>
      <c r="D25589" t="s">
        <v>6970</v>
      </c>
      <c r="E25589" s="68">
        <v>1</v>
      </c>
      <c r="F25589" s="68">
        <v>0</v>
      </c>
      <c r="G25589" s="68">
        <v>2014</v>
      </c>
      <c r="H25589" s="68">
        <v>4</v>
      </c>
      <c r="I25589" s="68">
        <v>100</v>
      </c>
      <c r="J25589" s="68">
        <v>100</v>
      </c>
      <c r="K25589" s="68"/>
    </row>
    <row r="25590" spans="1:11" x14ac:dyDescent="0.4">
      <c r="A25590" t="s">
        <v>6836</v>
      </c>
      <c r="B25590" s="68">
        <v>112</v>
      </c>
      <c r="C25590" t="s">
        <v>6904</v>
      </c>
      <c r="D25590" t="s">
        <v>6970</v>
      </c>
      <c r="E25590" s="68">
        <v>1</v>
      </c>
      <c r="F25590" s="68">
        <v>0</v>
      </c>
      <c r="G25590" s="68">
        <v>2014</v>
      </c>
      <c r="H25590" s="68">
        <v>5</v>
      </c>
      <c r="I25590" s="68">
        <v>100</v>
      </c>
      <c r="J25590" s="68">
        <v>100</v>
      </c>
      <c r="K25590" s="68"/>
    </row>
    <row r="25591" spans="1:11" x14ac:dyDescent="0.4">
      <c r="A25591" t="s">
        <v>6836</v>
      </c>
      <c r="B25591" s="68">
        <v>112</v>
      </c>
      <c r="C25591" t="s">
        <v>6904</v>
      </c>
      <c r="D25591" t="s">
        <v>6970</v>
      </c>
      <c r="E25591" s="68">
        <v>1</v>
      </c>
      <c r="F25591" s="68">
        <v>0</v>
      </c>
      <c r="G25591" s="68">
        <v>2014</v>
      </c>
      <c r="H25591" s="68">
        <v>6</v>
      </c>
      <c r="I25591" s="68">
        <v>100</v>
      </c>
      <c r="J25591" s="68">
        <v>100</v>
      </c>
      <c r="K25591" s="68"/>
    </row>
    <row r="25592" spans="1:11" x14ac:dyDescent="0.4">
      <c r="A25592" t="s">
        <v>6836</v>
      </c>
      <c r="B25592" s="68">
        <v>112</v>
      </c>
      <c r="C25592" t="s">
        <v>6904</v>
      </c>
      <c r="D25592" t="s">
        <v>6970</v>
      </c>
      <c r="E25592" s="68">
        <v>1</v>
      </c>
      <c r="F25592" s="68">
        <v>0</v>
      </c>
      <c r="G25592" s="68">
        <v>2014</v>
      </c>
      <c r="H25592" s="68">
        <v>7</v>
      </c>
      <c r="I25592" s="68">
        <v>100</v>
      </c>
      <c r="J25592" s="68">
        <v>100</v>
      </c>
      <c r="K25592" s="68"/>
    </row>
    <row r="25593" spans="1:11" x14ac:dyDescent="0.4">
      <c r="A25593" t="s">
        <v>6836</v>
      </c>
      <c r="B25593" s="68">
        <v>112</v>
      </c>
      <c r="C25593" t="s">
        <v>6904</v>
      </c>
      <c r="D25593" t="s">
        <v>6970</v>
      </c>
      <c r="E25593" s="68">
        <v>1</v>
      </c>
      <c r="F25593" s="68">
        <v>0</v>
      </c>
      <c r="G25593" s="68">
        <v>2014</v>
      </c>
      <c r="H25593" s="68">
        <v>8</v>
      </c>
      <c r="I25593" s="68">
        <v>100</v>
      </c>
      <c r="J25593" s="68">
        <v>100</v>
      </c>
      <c r="K25593" s="68"/>
    </row>
    <row r="25594" spans="1:11" x14ac:dyDescent="0.4">
      <c r="A25594" t="s">
        <v>6836</v>
      </c>
      <c r="B25594" s="68">
        <v>112</v>
      </c>
      <c r="C25594" t="s">
        <v>6904</v>
      </c>
      <c r="D25594" t="s">
        <v>6970</v>
      </c>
      <c r="E25594" s="68">
        <v>1</v>
      </c>
      <c r="F25594" s="68">
        <v>0</v>
      </c>
      <c r="G25594" s="68">
        <v>2014</v>
      </c>
      <c r="H25594" s="68">
        <v>9</v>
      </c>
      <c r="I25594" s="68">
        <v>100</v>
      </c>
      <c r="J25594" s="68">
        <v>100</v>
      </c>
      <c r="K25594" s="68"/>
    </row>
    <row r="25595" spans="1:11" x14ac:dyDescent="0.4">
      <c r="A25595" t="s">
        <v>6836</v>
      </c>
      <c r="B25595" s="68">
        <v>112</v>
      </c>
      <c r="C25595" t="s">
        <v>6904</v>
      </c>
      <c r="D25595" t="s">
        <v>6970</v>
      </c>
      <c r="E25595" s="68">
        <v>1</v>
      </c>
      <c r="F25595" s="68">
        <v>0</v>
      </c>
      <c r="G25595" s="68">
        <v>2014</v>
      </c>
      <c r="H25595" s="68">
        <v>10</v>
      </c>
      <c r="I25595" s="68">
        <v>100</v>
      </c>
      <c r="J25595" s="68">
        <v>100</v>
      </c>
      <c r="K25595" s="68"/>
    </row>
    <row r="25596" spans="1:11" x14ac:dyDescent="0.4">
      <c r="A25596" t="s">
        <v>6836</v>
      </c>
      <c r="B25596" s="68">
        <v>112</v>
      </c>
      <c r="C25596" t="s">
        <v>6904</v>
      </c>
      <c r="D25596" t="s">
        <v>6970</v>
      </c>
      <c r="E25596" s="68">
        <v>1</v>
      </c>
      <c r="F25596" s="68">
        <v>0</v>
      </c>
      <c r="G25596" s="68">
        <v>2014</v>
      </c>
      <c r="H25596" s="68">
        <v>11</v>
      </c>
      <c r="I25596" s="68">
        <v>100</v>
      </c>
      <c r="J25596" s="68">
        <v>100</v>
      </c>
      <c r="K25596" s="68"/>
    </row>
    <row r="25597" spans="1:11" x14ac:dyDescent="0.4">
      <c r="A25597" t="s">
        <v>6836</v>
      </c>
      <c r="B25597" s="68">
        <v>112</v>
      </c>
      <c r="C25597" t="s">
        <v>6904</v>
      </c>
      <c r="D25597" t="s">
        <v>6970</v>
      </c>
      <c r="E25597" s="68">
        <v>1</v>
      </c>
      <c r="F25597" s="68">
        <v>0</v>
      </c>
      <c r="G25597" s="68">
        <v>2014</v>
      </c>
      <c r="H25597" s="68">
        <v>12</v>
      </c>
      <c r="I25597" s="68">
        <v>100</v>
      </c>
      <c r="J25597" s="68">
        <v>100</v>
      </c>
      <c r="K25597" s="68"/>
    </row>
    <row r="25598" spans="1:11" x14ac:dyDescent="0.4">
      <c r="A25598" t="s">
        <v>6836</v>
      </c>
      <c r="B25598" s="68">
        <v>112</v>
      </c>
      <c r="C25598" t="s">
        <v>6904</v>
      </c>
      <c r="D25598" t="s">
        <v>6970</v>
      </c>
      <c r="E25598" s="68">
        <v>1</v>
      </c>
      <c r="F25598" s="68">
        <v>0</v>
      </c>
      <c r="G25598" s="68">
        <v>2015</v>
      </c>
      <c r="H25598" s="68">
        <v>1</v>
      </c>
      <c r="I25598" s="68">
        <v>100</v>
      </c>
      <c r="J25598" s="68">
        <v>100</v>
      </c>
      <c r="K25598" s="68"/>
    </row>
    <row r="25599" spans="1:11" x14ac:dyDescent="0.4">
      <c r="A25599" t="s">
        <v>6836</v>
      </c>
      <c r="B25599" s="68">
        <v>112</v>
      </c>
      <c r="C25599" t="s">
        <v>6904</v>
      </c>
      <c r="D25599" t="s">
        <v>6970</v>
      </c>
      <c r="E25599" s="68">
        <v>1</v>
      </c>
      <c r="F25599" s="68">
        <v>0</v>
      </c>
      <c r="G25599" s="68">
        <v>2015</v>
      </c>
      <c r="H25599" s="68">
        <v>2</v>
      </c>
      <c r="I25599" s="68">
        <v>100</v>
      </c>
      <c r="J25599" s="68">
        <v>100</v>
      </c>
      <c r="K25599" s="68"/>
    </row>
    <row r="25600" spans="1:11" x14ac:dyDescent="0.4">
      <c r="A25600" t="s">
        <v>6836</v>
      </c>
      <c r="B25600" s="68">
        <v>112</v>
      </c>
      <c r="C25600" t="s">
        <v>6904</v>
      </c>
      <c r="D25600" t="s">
        <v>6970</v>
      </c>
      <c r="E25600" s="68">
        <v>1</v>
      </c>
      <c r="F25600" s="68">
        <v>0</v>
      </c>
      <c r="G25600" s="68">
        <v>2015</v>
      </c>
      <c r="H25600" s="68">
        <v>3</v>
      </c>
      <c r="I25600" s="68">
        <v>100</v>
      </c>
      <c r="J25600" s="68">
        <v>100</v>
      </c>
      <c r="K25600" s="68"/>
    </row>
    <row r="25601" spans="1:11" x14ac:dyDescent="0.4">
      <c r="A25601" t="s">
        <v>6836</v>
      </c>
      <c r="B25601" s="68">
        <v>112</v>
      </c>
      <c r="C25601" t="s">
        <v>6904</v>
      </c>
      <c r="D25601" t="s">
        <v>6970</v>
      </c>
      <c r="E25601" s="68">
        <v>1</v>
      </c>
      <c r="F25601" s="68">
        <v>0</v>
      </c>
      <c r="G25601" s="68">
        <v>2015</v>
      </c>
      <c r="H25601" s="68">
        <v>4</v>
      </c>
      <c r="I25601" s="68">
        <v>100</v>
      </c>
      <c r="J25601" s="68">
        <v>100</v>
      </c>
      <c r="K25601" s="68"/>
    </row>
    <row r="25602" spans="1:11" x14ac:dyDescent="0.4">
      <c r="A25602" t="s">
        <v>6836</v>
      </c>
      <c r="B25602" s="68">
        <v>112</v>
      </c>
      <c r="C25602" t="s">
        <v>6904</v>
      </c>
      <c r="D25602" t="s">
        <v>6970</v>
      </c>
      <c r="E25602" s="68">
        <v>1</v>
      </c>
      <c r="F25602" s="68">
        <v>0</v>
      </c>
      <c r="G25602" s="68">
        <v>2015</v>
      </c>
      <c r="H25602" s="68">
        <v>5</v>
      </c>
      <c r="I25602" s="68">
        <v>100</v>
      </c>
      <c r="J25602" s="68">
        <v>100</v>
      </c>
      <c r="K25602" s="68"/>
    </row>
    <row r="25603" spans="1:11" x14ac:dyDescent="0.4">
      <c r="A25603" t="s">
        <v>6836</v>
      </c>
      <c r="B25603" s="68">
        <v>112</v>
      </c>
      <c r="C25603" t="s">
        <v>6904</v>
      </c>
      <c r="D25603" t="s">
        <v>6970</v>
      </c>
      <c r="E25603" s="68">
        <v>1</v>
      </c>
      <c r="F25603" s="68">
        <v>0</v>
      </c>
      <c r="G25603" s="68">
        <v>2015</v>
      </c>
      <c r="H25603" s="68">
        <v>6</v>
      </c>
      <c r="I25603" s="68">
        <v>100</v>
      </c>
      <c r="J25603" s="68">
        <v>100</v>
      </c>
      <c r="K25603" s="68"/>
    </row>
    <row r="25604" spans="1:11" x14ac:dyDescent="0.4">
      <c r="A25604" t="s">
        <v>6836</v>
      </c>
      <c r="B25604" s="68">
        <v>112</v>
      </c>
      <c r="C25604" t="s">
        <v>6904</v>
      </c>
      <c r="D25604" t="s">
        <v>6970</v>
      </c>
      <c r="E25604" s="68">
        <v>1</v>
      </c>
      <c r="F25604" s="68">
        <v>0</v>
      </c>
      <c r="G25604" s="68">
        <v>2015</v>
      </c>
      <c r="H25604" s="68">
        <v>7</v>
      </c>
      <c r="I25604" s="68">
        <v>100</v>
      </c>
      <c r="J25604" s="68">
        <v>100</v>
      </c>
      <c r="K25604" s="68"/>
    </row>
    <row r="25605" spans="1:11" x14ac:dyDescent="0.4">
      <c r="A25605" t="s">
        <v>6836</v>
      </c>
      <c r="B25605" s="68">
        <v>112</v>
      </c>
      <c r="C25605" t="s">
        <v>6904</v>
      </c>
      <c r="D25605" t="s">
        <v>6970</v>
      </c>
      <c r="E25605" s="68">
        <v>1</v>
      </c>
      <c r="F25605" s="68">
        <v>0</v>
      </c>
      <c r="G25605" s="68">
        <v>2015</v>
      </c>
      <c r="H25605" s="68">
        <v>8</v>
      </c>
      <c r="I25605" s="68">
        <v>100</v>
      </c>
      <c r="J25605" s="68">
        <v>100</v>
      </c>
      <c r="K25605" s="68"/>
    </row>
    <row r="25606" spans="1:11" x14ac:dyDescent="0.4">
      <c r="A25606" t="s">
        <v>6836</v>
      </c>
      <c r="B25606" s="68">
        <v>112</v>
      </c>
      <c r="C25606" t="s">
        <v>6904</v>
      </c>
      <c r="D25606" t="s">
        <v>6970</v>
      </c>
      <c r="E25606" s="68">
        <v>1</v>
      </c>
      <c r="F25606" s="68">
        <v>0</v>
      </c>
      <c r="G25606" s="68">
        <v>2015</v>
      </c>
      <c r="H25606" s="68">
        <v>9</v>
      </c>
      <c r="I25606" s="68">
        <v>100</v>
      </c>
      <c r="J25606" s="68">
        <v>100</v>
      </c>
      <c r="K25606" s="68"/>
    </row>
    <row r="25607" spans="1:11" x14ac:dyDescent="0.4">
      <c r="A25607" t="s">
        <v>6836</v>
      </c>
      <c r="B25607" s="68">
        <v>112</v>
      </c>
      <c r="C25607" t="s">
        <v>6904</v>
      </c>
      <c r="D25607" t="s">
        <v>6970</v>
      </c>
      <c r="E25607" s="68">
        <v>1</v>
      </c>
      <c r="F25607" s="68">
        <v>0</v>
      </c>
      <c r="G25607" s="68">
        <v>2015</v>
      </c>
      <c r="H25607" s="68">
        <v>10</v>
      </c>
      <c r="I25607" s="68">
        <v>100</v>
      </c>
      <c r="J25607" s="68">
        <v>100</v>
      </c>
      <c r="K25607" s="68"/>
    </row>
    <row r="25608" spans="1:11" x14ac:dyDescent="0.4">
      <c r="A25608" t="s">
        <v>6836</v>
      </c>
      <c r="B25608" s="68">
        <v>112</v>
      </c>
      <c r="C25608" t="s">
        <v>6904</v>
      </c>
      <c r="D25608" t="s">
        <v>6970</v>
      </c>
      <c r="E25608" s="68">
        <v>1</v>
      </c>
      <c r="F25608" s="68">
        <v>0</v>
      </c>
      <c r="G25608" s="68">
        <v>2015</v>
      </c>
      <c r="H25608" s="68">
        <v>11</v>
      </c>
      <c r="I25608" s="68">
        <v>100</v>
      </c>
      <c r="J25608" s="68">
        <v>100</v>
      </c>
      <c r="K25608" s="68"/>
    </row>
    <row r="25609" spans="1:11" x14ac:dyDescent="0.4">
      <c r="A25609" t="s">
        <v>6836</v>
      </c>
      <c r="B25609" s="68">
        <v>112</v>
      </c>
      <c r="C25609" t="s">
        <v>6904</v>
      </c>
      <c r="D25609" t="s">
        <v>6970</v>
      </c>
      <c r="E25609" s="68">
        <v>1</v>
      </c>
      <c r="F25609" s="68">
        <v>0</v>
      </c>
      <c r="G25609" s="68">
        <v>2015</v>
      </c>
      <c r="H25609" s="68">
        <v>12</v>
      </c>
      <c r="I25609" s="68">
        <v>100</v>
      </c>
      <c r="J25609" s="68">
        <v>100</v>
      </c>
      <c r="K25609" s="68"/>
    </row>
    <row r="25610" spans="1:11" x14ac:dyDescent="0.4">
      <c r="A25610" t="s">
        <v>6836</v>
      </c>
      <c r="B25610" s="68">
        <v>112</v>
      </c>
      <c r="C25610" t="s">
        <v>6904</v>
      </c>
      <c r="D25610" t="s">
        <v>6970</v>
      </c>
      <c r="E25610" s="68">
        <v>1</v>
      </c>
      <c r="F25610" s="68">
        <v>0</v>
      </c>
      <c r="G25610" s="68">
        <v>2016</v>
      </c>
      <c r="H25610" s="68">
        <v>1</v>
      </c>
      <c r="I25610" s="68">
        <v>100</v>
      </c>
      <c r="J25610" s="68">
        <v>100</v>
      </c>
      <c r="K25610" s="68"/>
    </row>
    <row r="25611" spans="1:11" x14ac:dyDescent="0.4">
      <c r="A25611" t="s">
        <v>6836</v>
      </c>
      <c r="B25611" s="68">
        <v>112</v>
      </c>
      <c r="C25611" t="s">
        <v>6904</v>
      </c>
      <c r="D25611" t="s">
        <v>6970</v>
      </c>
      <c r="E25611" s="68">
        <v>1</v>
      </c>
      <c r="F25611" s="68">
        <v>0</v>
      </c>
      <c r="G25611" s="68">
        <v>2016</v>
      </c>
      <c r="H25611" s="68">
        <v>2</v>
      </c>
      <c r="I25611" s="68">
        <v>100</v>
      </c>
      <c r="J25611" s="68">
        <v>100</v>
      </c>
      <c r="K25611" s="68"/>
    </row>
    <row r="25612" spans="1:11" x14ac:dyDescent="0.4">
      <c r="A25612" t="s">
        <v>6836</v>
      </c>
      <c r="B25612" s="68">
        <v>112</v>
      </c>
      <c r="C25612" t="s">
        <v>6904</v>
      </c>
      <c r="D25612" t="s">
        <v>6970</v>
      </c>
      <c r="E25612" s="68">
        <v>1</v>
      </c>
      <c r="F25612" s="68">
        <v>0</v>
      </c>
      <c r="G25612" s="68">
        <v>2016</v>
      </c>
      <c r="H25612" s="68">
        <v>3</v>
      </c>
      <c r="I25612" s="68">
        <v>100</v>
      </c>
      <c r="J25612" s="68">
        <v>100</v>
      </c>
      <c r="K25612" s="68"/>
    </row>
    <row r="25613" spans="1:11" x14ac:dyDescent="0.4">
      <c r="A25613" t="s">
        <v>6836</v>
      </c>
      <c r="B25613" s="68">
        <v>112</v>
      </c>
      <c r="C25613" t="s">
        <v>6904</v>
      </c>
      <c r="D25613" t="s">
        <v>6970</v>
      </c>
      <c r="E25613" s="68">
        <v>1</v>
      </c>
      <c r="F25613" s="68">
        <v>0</v>
      </c>
      <c r="G25613" s="68">
        <v>2016</v>
      </c>
      <c r="H25613" s="68">
        <v>4</v>
      </c>
      <c r="I25613" s="68">
        <v>100</v>
      </c>
      <c r="J25613" s="68">
        <v>100</v>
      </c>
      <c r="K25613" s="68"/>
    </row>
    <row r="25614" spans="1:11" x14ac:dyDescent="0.4">
      <c r="A25614" t="s">
        <v>6836</v>
      </c>
      <c r="B25614" s="68">
        <v>112</v>
      </c>
      <c r="C25614" t="s">
        <v>6904</v>
      </c>
      <c r="D25614" t="s">
        <v>6970</v>
      </c>
      <c r="E25614" s="68">
        <v>1</v>
      </c>
      <c r="F25614" s="68">
        <v>0</v>
      </c>
      <c r="G25614" s="68">
        <v>2016</v>
      </c>
      <c r="H25614" s="68">
        <v>5</v>
      </c>
      <c r="I25614" s="68">
        <v>100</v>
      </c>
      <c r="J25614" s="68">
        <v>100</v>
      </c>
      <c r="K25614" s="68"/>
    </row>
    <row r="25615" spans="1:11" x14ac:dyDescent="0.4">
      <c r="A25615" t="s">
        <v>6836</v>
      </c>
      <c r="B25615" s="68">
        <v>112</v>
      </c>
      <c r="C25615" t="s">
        <v>6904</v>
      </c>
      <c r="D25615" t="s">
        <v>6970</v>
      </c>
      <c r="E25615" s="68">
        <v>1</v>
      </c>
      <c r="F25615" s="68">
        <v>0</v>
      </c>
      <c r="G25615" s="68">
        <v>2016</v>
      </c>
      <c r="H25615" s="68">
        <v>6</v>
      </c>
      <c r="I25615" s="68">
        <v>100</v>
      </c>
      <c r="J25615" s="68">
        <v>100</v>
      </c>
      <c r="K25615" s="68"/>
    </row>
    <row r="25616" spans="1:11" x14ac:dyDescent="0.4">
      <c r="A25616" t="s">
        <v>6836</v>
      </c>
      <c r="B25616" s="68">
        <v>112</v>
      </c>
      <c r="C25616" t="s">
        <v>6904</v>
      </c>
      <c r="D25616" t="s">
        <v>6970</v>
      </c>
      <c r="E25616" s="68">
        <v>1</v>
      </c>
      <c r="F25616" s="68">
        <v>0</v>
      </c>
      <c r="G25616" s="68">
        <v>2016</v>
      </c>
      <c r="H25616" s="68">
        <v>7</v>
      </c>
      <c r="I25616" s="68">
        <v>100</v>
      </c>
      <c r="J25616" s="68">
        <v>100</v>
      </c>
      <c r="K25616" s="68"/>
    </row>
    <row r="25617" spans="1:11" x14ac:dyDescent="0.4">
      <c r="A25617" t="s">
        <v>6836</v>
      </c>
      <c r="B25617" s="68">
        <v>112</v>
      </c>
      <c r="C25617" t="s">
        <v>6904</v>
      </c>
      <c r="D25617" t="s">
        <v>6970</v>
      </c>
      <c r="E25617" s="68">
        <v>1</v>
      </c>
      <c r="F25617" s="68">
        <v>0</v>
      </c>
      <c r="G25617" s="68">
        <v>2016</v>
      </c>
      <c r="H25617" s="68">
        <v>8</v>
      </c>
      <c r="I25617" s="68">
        <v>100</v>
      </c>
      <c r="J25617" s="68">
        <v>100</v>
      </c>
      <c r="K25617" s="68"/>
    </row>
    <row r="25618" spans="1:11" x14ac:dyDescent="0.4">
      <c r="A25618" t="s">
        <v>6836</v>
      </c>
      <c r="B25618" s="68">
        <v>112</v>
      </c>
      <c r="C25618" t="s">
        <v>6904</v>
      </c>
      <c r="D25618" t="s">
        <v>6970</v>
      </c>
      <c r="E25618" s="68">
        <v>1</v>
      </c>
      <c r="F25618" s="68">
        <v>0</v>
      </c>
      <c r="G25618" s="68">
        <v>2016</v>
      </c>
      <c r="H25618" s="68">
        <v>9</v>
      </c>
      <c r="I25618" s="68">
        <v>100</v>
      </c>
      <c r="J25618" s="68">
        <v>100</v>
      </c>
      <c r="K25618" s="68"/>
    </row>
    <row r="25619" spans="1:11" x14ac:dyDescent="0.4">
      <c r="A25619" t="s">
        <v>6836</v>
      </c>
      <c r="B25619" s="68">
        <v>112</v>
      </c>
      <c r="C25619" t="s">
        <v>6904</v>
      </c>
      <c r="D25619" t="s">
        <v>6970</v>
      </c>
      <c r="E25619" s="68">
        <v>1</v>
      </c>
      <c r="F25619" s="68">
        <v>0</v>
      </c>
      <c r="G25619" s="68">
        <v>2016</v>
      </c>
      <c r="H25619" s="68">
        <v>10</v>
      </c>
      <c r="I25619" s="68">
        <v>100</v>
      </c>
      <c r="J25619" s="68">
        <v>100</v>
      </c>
      <c r="K25619" s="68"/>
    </row>
    <row r="25620" spans="1:11" x14ac:dyDescent="0.4">
      <c r="A25620" t="s">
        <v>6836</v>
      </c>
      <c r="B25620" s="68">
        <v>112</v>
      </c>
      <c r="C25620" t="s">
        <v>6904</v>
      </c>
      <c r="D25620" t="s">
        <v>6970</v>
      </c>
      <c r="E25620" s="68">
        <v>1</v>
      </c>
      <c r="F25620" s="68">
        <v>0</v>
      </c>
      <c r="G25620" s="68">
        <v>2016</v>
      </c>
      <c r="H25620" s="68">
        <v>11</v>
      </c>
      <c r="I25620" s="68">
        <v>100</v>
      </c>
      <c r="J25620" s="68">
        <v>100</v>
      </c>
      <c r="K25620" s="68"/>
    </row>
    <row r="25621" spans="1:11" x14ac:dyDescent="0.4">
      <c r="A25621" t="s">
        <v>6836</v>
      </c>
      <c r="B25621" s="68">
        <v>112</v>
      </c>
      <c r="C25621" t="s">
        <v>6904</v>
      </c>
      <c r="D25621" t="s">
        <v>6970</v>
      </c>
      <c r="E25621" s="68">
        <v>1</v>
      </c>
      <c r="F25621" s="68">
        <v>0</v>
      </c>
      <c r="G25621" s="68">
        <v>2016</v>
      </c>
      <c r="H25621" s="68">
        <v>12</v>
      </c>
      <c r="I25621" s="68">
        <v>100</v>
      </c>
      <c r="J25621" s="68">
        <v>100</v>
      </c>
      <c r="K25621" s="68"/>
    </row>
    <row r="25622" spans="1:11" x14ac:dyDescent="0.4">
      <c r="A25622" t="s">
        <v>6836</v>
      </c>
      <c r="B25622" s="68">
        <v>112</v>
      </c>
      <c r="C25622" t="s">
        <v>6904</v>
      </c>
      <c r="D25622" t="s">
        <v>6970</v>
      </c>
      <c r="E25622" s="68">
        <v>1</v>
      </c>
      <c r="F25622" s="68">
        <v>0</v>
      </c>
      <c r="G25622" s="68">
        <v>2017</v>
      </c>
      <c r="H25622" s="68">
        <v>1</v>
      </c>
      <c r="I25622" s="68">
        <v>100</v>
      </c>
      <c r="J25622" s="68">
        <v>100</v>
      </c>
      <c r="K25622" s="68"/>
    </row>
    <row r="25623" spans="1:11" x14ac:dyDescent="0.4">
      <c r="A25623" t="s">
        <v>6836</v>
      </c>
      <c r="B25623" s="68">
        <v>112</v>
      </c>
      <c r="C25623" t="s">
        <v>6904</v>
      </c>
      <c r="D25623" t="s">
        <v>6970</v>
      </c>
      <c r="E25623" s="68">
        <v>1</v>
      </c>
      <c r="F25623" s="68">
        <v>0</v>
      </c>
      <c r="G25623" s="68">
        <v>2017</v>
      </c>
      <c r="H25623" s="68">
        <v>2</v>
      </c>
      <c r="I25623" s="68">
        <v>100</v>
      </c>
      <c r="J25623" s="68">
        <v>100</v>
      </c>
      <c r="K25623" s="68"/>
    </row>
    <row r="25624" spans="1:11" x14ac:dyDescent="0.4">
      <c r="A25624" t="s">
        <v>6836</v>
      </c>
      <c r="B25624" s="68">
        <v>112</v>
      </c>
      <c r="C25624" t="s">
        <v>6904</v>
      </c>
      <c r="D25624" t="s">
        <v>6970</v>
      </c>
      <c r="E25624" s="68">
        <v>1</v>
      </c>
      <c r="F25624" s="68">
        <v>0</v>
      </c>
      <c r="G25624" s="68">
        <v>2017</v>
      </c>
      <c r="H25624" s="68">
        <v>3</v>
      </c>
      <c r="I25624" s="68">
        <v>100</v>
      </c>
      <c r="J25624" s="68">
        <v>100</v>
      </c>
      <c r="K25624" s="68"/>
    </row>
    <row r="25625" spans="1:11" x14ac:dyDescent="0.4">
      <c r="A25625" t="s">
        <v>6836</v>
      </c>
      <c r="B25625" s="68">
        <v>112</v>
      </c>
      <c r="C25625" t="s">
        <v>6904</v>
      </c>
      <c r="D25625" t="s">
        <v>6970</v>
      </c>
      <c r="E25625" s="68">
        <v>1</v>
      </c>
      <c r="F25625" s="68">
        <v>0</v>
      </c>
      <c r="G25625" s="68">
        <v>2017</v>
      </c>
      <c r="H25625" s="68">
        <v>4</v>
      </c>
      <c r="I25625" s="68">
        <v>100</v>
      </c>
      <c r="J25625" s="68">
        <v>100</v>
      </c>
      <c r="K25625" s="68"/>
    </row>
    <row r="25626" spans="1:11" x14ac:dyDescent="0.4">
      <c r="A25626" t="s">
        <v>6836</v>
      </c>
      <c r="B25626" s="68">
        <v>112</v>
      </c>
      <c r="C25626" t="s">
        <v>6904</v>
      </c>
      <c r="D25626" t="s">
        <v>6970</v>
      </c>
      <c r="E25626" s="68">
        <v>1</v>
      </c>
      <c r="F25626" s="68">
        <v>0</v>
      </c>
      <c r="G25626" s="68">
        <v>2017</v>
      </c>
      <c r="H25626" s="68">
        <v>5</v>
      </c>
      <c r="I25626" s="68">
        <v>100</v>
      </c>
      <c r="J25626" s="68">
        <v>100</v>
      </c>
      <c r="K25626" s="68"/>
    </row>
    <row r="25627" spans="1:11" x14ac:dyDescent="0.4">
      <c r="A25627" t="s">
        <v>6836</v>
      </c>
      <c r="B25627" s="68">
        <v>112</v>
      </c>
      <c r="C25627" t="s">
        <v>6904</v>
      </c>
      <c r="D25627" t="s">
        <v>6970</v>
      </c>
      <c r="E25627" s="68">
        <v>1</v>
      </c>
      <c r="F25627" s="68">
        <v>0</v>
      </c>
      <c r="G25627" s="68">
        <v>2017</v>
      </c>
      <c r="H25627" s="68">
        <v>6</v>
      </c>
      <c r="I25627" s="68">
        <v>100</v>
      </c>
      <c r="J25627" s="68">
        <v>100</v>
      </c>
      <c r="K25627" s="68"/>
    </row>
    <row r="25628" spans="1:11" x14ac:dyDescent="0.4">
      <c r="A25628" t="s">
        <v>6836</v>
      </c>
      <c r="B25628" s="68">
        <v>112</v>
      </c>
      <c r="C25628" t="s">
        <v>6904</v>
      </c>
      <c r="D25628" t="s">
        <v>6970</v>
      </c>
      <c r="E25628" s="68">
        <v>1</v>
      </c>
      <c r="F25628" s="68">
        <v>0</v>
      </c>
      <c r="G25628" s="68">
        <v>2017</v>
      </c>
      <c r="H25628" s="68">
        <v>7</v>
      </c>
      <c r="I25628" s="68">
        <v>100</v>
      </c>
      <c r="J25628" s="68">
        <v>100</v>
      </c>
      <c r="K25628" s="68"/>
    </row>
    <row r="25629" spans="1:11" x14ac:dyDescent="0.4">
      <c r="A25629" t="s">
        <v>6836</v>
      </c>
      <c r="B25629" s="68">
        <v>112</v>
      </c>
      <c r="C25629" t="s">
        <v>6904</v>
      </c>
      <c r="D25629" t="s">
        <v>6970</v>
      </c>
      <c r="E25629" s="68">
        <v>1</v>
      </c>
      <c r="F25629" s="68">
        <v>0</v>
      </c>
      <c r="G25629" s="68">
        <v>2017</v>
      </c>
      <c r="H25629" s="68">
        <v>8</v>
      </c>
      <c r="I25629" s="68">
        <v>100</v>
      </c>
      <c r="J25629" s="68">
        <v>100</v>
      </c>
      <c r="K25629" s="68"/>
    </row>
    <row r="25630" spans="1:11" x14ac:dyDescent="0.4">
      <c r="A25630" t="s">
        <v>6836</v>
      </c>
      <c r="B25630" s="68">
        <v>112</v>
      </c>
      <c r="C25630" t="s">
        <v>6904</v>
      </c>
      <c r="D25630" t="s">
        <v>6970</v>
      </c>
      <c r="E25630" s="68">
        <v>1</v>
      </c>
      <c r="F25630" s="68">
        <v>0</v>
      </c>
      <c r="G25630" s="68">
        <v>2017</v>
      </c>
      <c r="H25630" s="68">
        <v>9</v>
      </c>
      <c r="I25630" s="68">
        <v>100</v>
      </c>
      <c r="J25630" s="68">
        <v>100</v>
      </c>
      <c r="K25630" s="68"/>
    </row>
    <row r="25631" spans="1:11" x14ac:dyDescent="0.4">
      <c r="A25631" t="s">
        <v>6836</v>
      </c>
      <c r="B25631" s="68">
        <v>112</v>
      </c>
      <c r="C25631" t="s">
        <v>6904</v>
      </c>
      <c r="D25631" t="s">
        <v>6970</v>
      </c>
      <c r="E25631" s="68">
        <v>1</v>
      </c>
      <c r="F25631" s="68">
        <v>0</v>
      </c>
      <c r="G25631" s="68">
        <v>2017</v>
      </c>
      <c r="H25631" s="68">
        <v>10</v>
      </c>
      <c r="I25631" s="68">
        <v>100</v>
      </c>
      <c r="J25631" s="68">
        <v>100</v>
      </c>
      <c r="K25631" s="68"/>
    </row>
    <row r="25632" spans="1:11" x14ac:dyDescent="0.4">
      <c r="A25632" t="s">
        <v>6836</v>
      </c>
      <c r="B25632" s="68">
        <v>112</v>
      </c>
      <c r="C25632" t="s">
        <v>6904</v>
      </c>
      <c r="D25632" t="s">
        <v>6970</v>
      </c>
      <c r="E25632" s="68">
        <v>1</v>
      </c>
      <c r="F25632" s="68">
        <v>0</v>
      </c>
      <c r="G25632" s="68">
        <v>2017</v>
      </c>
      <c r="H25632" s="68">
        <v>11</v>
      </c>
      <c r="I25632" s="68">
        <v>100</v>
      </c>
      <c r="J25632" s="68">
        <v>100</v>
      </c>
      <c r="K25632" s="68"/>
    </row>
    <row r="25633" spans="1:11" x14ac:dyDescent="0.4">
      <c r="A25633" t="s">
        <v>6836</v>
      </c>
      <c r="B25633" s="68">
        <v>112</v>
      </c>
      <c r="C25633" t="s">
        <v>6904</v>
      </c>
      <c r="D25633" t="s">
        <v>6970</v>
      </c>
      <c r="E25633" s="68">
        <v>1</v>
      </c>
      <c r="F25633" s="68">
        <v>0</v>
      </c>
      <c r="G25633" s="68">
        <v>2017</v>
      </c>
      <c r="H25633" s="68">
        <v>12</v>
      </c>
      <c r="I25633" s="68">
        <v>100</v>
      </c>
      <c r="J25633" s="68">
        <v>100</v>
      </c>
      <c r="K25633" s="68"/>
    </row>
    <row r="25634" spans="1:11" x14ac:dyDescent="0.4">
      <c r="A25634" t="s">
        <v>6836</v>
      </c>
      <c r="B25634" s="68">
        <v>112</v>
      </c>
      <c r="C25634" t="s">
        <v>6904</v>
      </c>
      <c r="D25634" t="s">
        <v>6970</v>
      </c>
      <c r="E25634" s="68">
        <v>1</v>
      </c>
      <c r="F25634" s="68">
        <v>0</v>
      </c>
      <c r="G25634" s="68">
        <v>2018</v>
      </c>
      <c r="H25634" s="68">
        <v>1</v>
      </c>
      <c r="I25634" s="68">
        <v>100</v>
      </c>
      <c r="J25634" s="68">
        <v>100</v>
      </c>
      <c r="K25634" s="68"/>
    </row>
    <row r="25635" spans="1:11" x14ac:dyDescent="0.4">
      <c r="A25635" t="s">
        <v>6836</v>
      </c>
      <c r="B25635" s="68">
        <v>112</v>
      </c>
      <c r="C25635" t="s">
        <v>6904</v>
      </c>
      <c r="D25635" t="s">
        <v>6970</v>
      </c>
      <c r="E25635" s="68">
        <v>1</v>
      </c>
      <c r="F25635" s="68">
        <v>0</v>
      </c>
      <c r="G25635" s="68">
        <v>2018</v>
      </c>
      <c r="H25635" s="68">
        <v>2</v>
      </c>
      <c r="I25635" s="68">
        <v>100</v>
      </c>
      <c r="J25635" s="68">
        <v>100</v>
      </c>
      <c r="K25635" s="68"/>
    </row>
    <row r="25636" spans="1:11" x14ac:dyDescent="0.4">
      <c r="A25636" t="s">
        <v>6836</v>
      </c>
      <c r="B25636" s="68">
        <v>112</v>
      </c>
      <c r="C25636" t="s">
        <v>6904</v>
      </c>
      <c r="D25636" t="s">
        <v>6970</v>
      </c>
      <c r="E25636" s="68">
        <v>1</v>
      </c>
      <c r="F25636" s="68">
        <v>0</v>
      </c>
      <c r="G25636" s="68">
        <v>2018</v>
      </c>
      <c r="H25636" s="68">
        <v>3</v>
      </c>
      <c r="I25636" s="68">
        <v>100</v>
      </c>
      <c r="J25636" s="68">
        <v>100</v>
      </c>
      <c r="K25636" s="68"/>
    </row>
    <row r="25637" spans="1:11" x14ac:dyDescent="0.4">
      <c r="A25637" t="s">
        <v>6836</v>
      </c>
      <c r="B25637" s="68">
        <v>112</v>
      </c>
      <c r="C25637" t="s">
        <v>6904</v>
      </c>
      <c r="D25637" t="s">
        <v>6970</v>
      </c>
      <c r="E25637" s="68">
        <v>1</v>
      </c>
      <c r="F25637" s="68">
        <v>0</v>
      </c>
      <c r="G25637" s="68">
        <v>2018</v>
      </c>
      <c r="H25637" s="68">
        <v>4</v>
      </c>
      <c r="I25637" s="68">
        <v>100</v>
      </c>
      <c r="J25637" s="68">
        <v>100</v>
      </c>
      <c r="K25637" s="68"/>
    </row>
    <row r="25638" spans="1:11" x14ac:dyDescent="0.4">
      <c r="A25638" t="s">
        <v>6836</v>
      </c>
      <c r="B25638" s="68">
        <v>112</v>
      </c>
      <c r="C25638" t="s">
        <v>6904</v>
      </c>
      <c r="D25638" t="s">
        <v>6970</v>
      </c>
      <c r="E25638" s="68">
        <v>1</v>
      </c>
      <c r="F25638" s="68">
        <v>0</v>
      </c>
      <c r="G25638" s="68">
        <v>2018</v>
      </c>
      <c r="H25638" s="68">
        <v>5</v>
      </c>
      <c r="I25638" s="68">
        <v>100</v>
      </c>
      <c r="J25638" s="68">
        <v>100</v>
      </c>
      <c r="K25638" s="68"/>
    </row>
    <row r="25639" spans="1:11" x14ac:dyDescent="0.4">
      <c r="A25639" t="s">
        <v>6836</v>
      </c>
      <c r="B25639" s="68">
        <v>112</v>
      </c>
      <c r="C25639" t="s">
        <v>6904</v>
      </c>
      <c r="D25639" t="s">
        <v>6970</v>
      </c>
      <c r="E25639" s="68">
        <v>1</v>
      </c>
      <c r="F25639" s="68">
        <v>0</v>
      </c>
      <c r="G25639" s="68">
        <v>2018</v>
      </c>
      <c r="H25639" s="68">
        <v>6</v>
      </c>
      <c r="I25639" s="68">
        <v>100</v>
      </c>
      <c r="J25639" s="68">
        <v>100</v>
      </c>
      <c r="K25639" s="68"/>
    </row>
    <row r="25640" spans="1:11" x14ac:dyDescent="0.4">
      <c r="A25640" t="s">
        <v>6836</v>
      </c>
      <c r="B25640" s="68">
        <v>112</v>
      </c>
      <c r="C25640" t="s">
        <v>6904</v>
      </c>
      <c r="D25640" t="s">
        <v>6970</v>
      </c>
      <c r="E25640" s="68">
        <v>1</v>
      </c>
      <c r="F25640" s="68">
        <v>0</v>
      </c>
      <c r="G25640" s="68">
        <v>2018</v>
      </c>
      <c r="H25640" s="68">
        <v>7</v>
      </c>
      <c r="I25640" s="68">
        <v>100</v>
      </c>
      <c r="J25640" s="68">
        <v>100</v>
      </c>
      <c r="K25640" s="68"/>
    </row>
    <row r="25641" spans="1:11" x14ac:dyDescent="0.4">
      <c r="A25641" t="s">
        <v>6836</v>
      </c>
      <c r="B25641" s="68">
        <v>112</v>
      </c>
      <c r="C25641" t="s">
        <v>6904</v>
      </c>
      <c r="D25641" t="s">
        <v>6970</v>
      </c>
      <c r="E25641" s="68">
        <v>1</v>
      </c>
      <c r="F25641" s="68">
        <v>0</v>
      </c>
      <c r="G25641" s="68">
        <v>2018</v>
      </c>
      <c r="H25641" s="68">
        <v>8</v>
      </c>
      <c r="I25641" s="68">
        <v>100</v>
      </c>
      <c r="J25641" s="68">
        <v>100</v>
      </c>
      <c r="K25641" s="68"/>
    </row>
    <row r="25642" spans="1:11" x14ac:dyDescent="0.4">
      <c r="A25642" t="s">
        <v>6836</v>
      </c>
      <c r="B25642" s="68">
        <v>112</v>
      </c>
      <c r="C25642" t="s">
        <v>6904</v>
      </c>
      <c r="D25642" t="s">
        <v>6970</v>
      </c>
      <c r="E25642" s="68">
        <v>1</v>
      </c>
      <c r="F25642" s="68">
        <v>0</v>
      </c>
      <c r="G25642" s="68">
        <v>2018</v>
      </c>
      <c r="H25642" s="68">
        <v>9</v>
      </c>
      <c r="I25642" s="68">
        <v>100</v>
      </c>
      <c r="J25642" s="68">
        <v>100</v>
      </c>
      <c r="K25642" s="68"/>
    </row>
    <row r="25643" spans="1:11" x14ac:dyDescent="0.4">
      <c r="A25643" t="s">
        <v>6836</v>
      </c>
      <c r="B25643" s="68">
        <v>112</v>
      </c>
      <c r="C25643" t="s">
        <v>6904</v>
      </c>
      <c r="D25643" t="s">
        <v>6970</v>
      </c>
      <c r="E25643" s="68">
        <v>1</v>
      </c>
      <c r="F25643" s="68">
        <v>0</v>
      </c>
      <c r="G25643" s="68">
        <v>2018</v>
      </c>
      <c r="H25643" s="68">
        <v>10</v>
      </c>
      <c r="I25643" s="68">
        <v>100</v>
      </c>
      <c r="J25643" s="68">
        <v>100</v>
      </c>
      <c r="K25643" s="68"/>
    </row>
    <row r="25644" spans="1:11" x14ac:dyDescent="0.4">
      <c r="A25644" t="s">
        <v>6836</v>
      </c>
      <c r="B25644" s="68">
        <v>112</v>
      </c>
      <c r="C25644" t="s">
        <v>6904</v>
      </c>
      <c r="D25644" t="s">
        <v>6970</v>
      </c>
      <c r="E25644" s="68">
        <v>1</v>
      </c>
      <c r="F25644" s="68">
        <v>0</v>
      </c>
      <c r="G25644" s="68">
        <v>2018</v>
      </c>
      <c r="H25644" s="68">
        <v>11</v>
      </c>
      <c r="I25644" s="68">
        <v>100</v>
      </c>
      <c r="J25644" s="68">
        <v>100</v>
      </c>
      <c r="K25644" s="68"/>
    </row>
    <row r="25645" spans="1:11" x14ac:dyDescent="0.4">
      <c r="A25645" t="s">
        <v>6836</v>
      </c>
      <c r="B25645" s="68">
        <v>112</v>
      </c>
      <c r="C25645" t="s">
        <v>6904</v>
      </c>
      <c r="D25645" t="s">
        <v>6970</v>
      </c>
      <c r="E25645" s="68">
        <v>1</v>
      </c>
      <c r="F25645" s="68">
        <v>0</v>
      </c>
      <c r="G25645" s="68">
        <v>2018</v>
      </c>
      <c r="H25645" s="68">
        <v>12</v>
      </c>
      <c r="I25645" s="68">
        <v>100</v>
      </c>
      <c r="J25645" s="68">
        <v>100</v>
      </c>
      <c r="K25645" s="68"/>
    </row>
    <row r="25646" spans="1:11" x14ac:dyDescent="0.4">
      <c r="A25646" t="s">
        <v>6836</v>
      </c>
      <c r="B25646" s="68">
        <v>112</v>
      </c>
      <c r="C25646" t="s">
        <v>6904</v>
      </c>
      <c r="D25646" t="s">
        <v>6970</v>
      </c>
      <c r="E25646" s="68">
        <v>1</v>
      </c>
      <c r="F25646" s="68">
        <v>0</v>
      </c>
      <c r="G25646" s="68">
        <v>2019</v>
      </c>
      <c r="H25646" s="68">
        <v>1</v>
      </c>
      <c r="I25646" s="68">
        <v>100</v>
      </c>
      <c r="J25646" s="68">
        <v>100</v>
      </c>
      <c r="K25646" s="68"/>
    </row>
    <row r="25647" spans="1:11" x14ac:dyDescent="0.4">
      <c r="A25647" t="s">
        <v>6836</v>
      </c>
      <c r="B25647" s="68">
        <v>112</v>
      </c>
      <c r="C25647" t="s">
        <v>6904</v>
      </c>
      <c r="D25647" t="s">
        <v>6970</v>
      </c>
      <c r="E25647" s="68">
        <v>1</v>
      </c>
      <c r="F25647" s="68">
        <v>0</v>
      </c>
      <c r="G25647" s="68">
        <v>2019</v>
      </c>
      <c r="H25647" s="68">
        <v>2</v>
      </c>
      <c r="I25647" s="68">
        <v>100</v>
      </c>
      <c r="J25647" s="68">
        <v>100</v>
      </c>
      <c r="K25647" s="68"/>
    </row>
    <row r="25648" spans="1:11" x14ac:dyDescent="0.4">
      <c r="A25648" t="s">
        <v>6836</v>
      </c>
      <c r="B25648" s="68">
        <v>112</v>
      </c>
      <c r="C25648" t="s">
        <v>6904</v>
      </c>
      <c r="D25648" t="s">
        <v>6970</v>
      </c>
      <c r="E25648" s="68">
        <v>1</v>
      </c>
      <c r="F25648" s="68">
        <v>0</v>
      </c>
      <c r="G25648" s="68">
        <v>2019</v>
      </c>
      <c r="H25648" s="68">
        <v>3</v>
      </c>
      <c r="I25648" s="68">
        <v>100</v>
      </c>
      <c r="J25648" s="68">
        <v>100</v>
      </c>
      <c r="K25648" s="68"/>
    </row>
    <row r="25649" spans="1:11" x14ac:dyDescent="0.4">
      <c r="A25649" t="s">
        <v>6836</v>
      </c>
      <c r="B25649" s="68">
        <v>112</v>
      </c>
      <c r="C25649" t="s">
        <v>6904</v>
      </c>
      <c r="D25649" t="s">
        <v>6970</v>
      </c>
      <c r="E25649" s="68">
        <v>1</v>
      </c>
      <c r="F25649" s="68">
        <v>0</v>
      </c>
      <c r="G25649" s="68">
        <v>2019</v>
      </c>
      <c r="H25649" s="68">
        <v>4</v>
      </c>
      <c r="I25649" s="68">
        <v>100</v>
      </c>
      <c r="J25649" s="68">
        <v>100</v>
      </c>
      <c r="K25649" s="68"/>
    </row>
    <row r="25650" spans="1:11" x14ac:dyDescent="0.4">
      <c r="A25650" t="s">
        <v>6836</v>
      </c>
      <c r="B25650" s="68">
        <v>112</v>
      </c>
      <c r="C25650" t="s">
        <v>6904</v>
      </c>
      <c r="D25650" t="s">
        <v>6970</v>
      </c>
      <c r="E25650" s="68">
        <v>1</v>
      </c>
      <c r="F25650" s="68">
        <v>0</v>
      </c>
      <c r="G25650" s="68">
        <v>2019</v>
      </c>
      <c r="H25650" s="68">
        <v>5</v>
      </c>
      <c r="I25650" s="68">
        <v>100</v>
      </c>
      <c r="J25650" s="68">
        <v>100</v>
      </c>
      <c r="K25650" s="68"/>
    </row>
    <row r="25651" spans="1:11" x14ac:dyDescent="0.4">
      <c r="A25651" t="s">
        <v>6836</v>
      </c>
      <c r="B25651" s="68">
        <v>112</v>
      </c>
      <c r="C25651" t="s">
        <v>6904</v>
      </c>
      <c r="D25651" t="s">
        <v>6970</v>
      </c>
      <c r="E25651" s="68">
        <v>1</v>
      </c>
      <c r="F25651" s="68">
        <v>0</v>
      </c>
      <c r="G25651" s="68">
        <v>2019</v>
      </c>
      <c r="H25651" s="68">
        <v>6</v>
      </c>
      <c r="I25651" s="68">
        <v>100</v>
      </c>
      <c r="J25651" s="68">
        <v>100</v>
      </c>
      <c r="K25651" s="68"/>
    </row>
    <row r="25652" spans="1:11" x14ac:dyDescent="0.4">
      <c r="A25652" t="s">
        <v>6836</v>
      </c>
      <c r="B25652" s="68">
        <v>112</v>
      </c>
      <c r="C25652" t="s">
        <v>6904</v>
      </c>
      <c r="D25652" t="s">
        <v>6970</v>
      </c>
      <c r="E25652" s="68">
        <v>1</v>
      </c>
      <c r="F25652" s="68">
        <v>0</v>
      </c>
      <c r="G25652" s="68">
        <v>2019</v>
      </c>
      <c r="H25652" s="68">
        <v>7</v>
      </c>
      <c r="I25652" s="68">
        <v>100</v>
      </c>
      <c r="J25652" s="68">
        <v>100</v>
      </c>
      <c r="K25652" s="68"/>
    </row>
    <row r="25653" spans="1:11" x14ac:dyDescent="0.4">
      <c r="A25653" t="s">
        <v>6836</v>
      </c>
      <c r="B25653" s="68">
        <v>112</v>
      </c>
      <c r="C25653" t="s">
        <v>6904</v>
      </c>
      <c r="D25653" t="s">
        <v>6970</v>
      </c>
      <c r="E25653" s="68">
        <v>1</v>
      </c>
      <c r="F25653" s="68">
        <v>0</v>
      </c>
      <c r="G25653" s="68">
        <v>2019</v>
      </c>
      <c r="H25653" s="68">
        <v>8</v>
      </c>
      <c r="I25653" s="68">
        <v>100</v>
      </c>
      <c r="J25653" s="68">
        <v>100</v>
      </c>
      <c r="K25653" s="68"/>
    </row>
    <row r="25654" spans="1:11" x14ac:dyDescent="0.4">
      <c r="A25654" t="s">
        <v>6836</v>
      </c>
      <c r="B25654" s="68">
        <v>112</v>
      </c>
      <c r="C25654" t="s">
        <v>6904</v>
      </c>
      <c r="D25654" t="s">
        <v>6970</v>
      </c>
      <c r="E25654" s="68">
        <v>1</v>
      </c>
      <c r="F25654" s="68">
        <v>0</v>
      </c>
      <c r="G25654" s="68">
        <v>2019</v>
      </c>
      <c r="H25654" s="68">
        <v>9</v>
      </c>
      <c r="I25654" s="68">
        <v>100</v>
      </c>
      <c r="J25654" s="68">
        <v>100</v>
      </c>
      <c r="K25654" s="68"/>
    </row>
    <row r="25655" spans="1:11" x14ac:dyDescent="0.4">
      <c r="A25655" t="s">
        <v>6836</v>
      </c>
      <c r="B25655" s="68">
        <v>112</v>
      </c>
      <c r="C25655" t="s">
        <v>6904</v>
      </c>
      <c r="D25655" t="s">
        <v>6970</v>
      </c>
      <c r="E25655" s="68">
        <v>1</v>
      </c>
      <c r="F25655" s="68">
        <v>0</v>
      </c>
      <c r="G25655" s="68">
        <v>2019</v>
      </c>
      <c r="H25655" s="68">
        <v>10</v>
      </c>
      <c r="I25655" s="68">
        <v>100</v>
      </c>
      <c r="J25655" s="68">
        <v>100</v>
      </c>
      <c r="K25655" s="68"/>
    </row>
    <row r="25656" spans="1:11" x14ac:dyDescent="0.4">
      <c r="A25656" t="s">
        <v>6836</v>
      </c>
      <c r="B25656" s="68">
        <v>112</v>
      </c>
      <c r="C25656" t="s">
        <v>6904</v>
      </c>
      <c r="D25656" t="s">
        <v>6970</v>
      </c>
      <c r="E25656" s="68">
        <v>1</v>
      </c>
      <c r="F25656" s="68">
        <v>0</v>
      </c>
      <c r="G25656" s="68">
        <v>2019</v>
      </c>
      <c r="H25656" s="68">
        <v>11</v>
      </c>
      <c r="I25656" s="68">
        <v>100</v>
      </c>
      <c r="J25656" s="68">
        <v>100</v>
      </c>
      <c r="K25656" s="68"/>
    </row>
    <row r="25657" spans="1:11" x14ac:dyDescent="0.4">
      <c r="A25657" t="s">
        <v>6836</v>
      </c>
      <c r="B25657" s="68">
        <v>112</v>
      </c>
      <c r="C25657" t="s">
        <v>6904</v>
      </c>
      <c r="D25657" t="s">
        <v>6970</v>
      </c>
      <c r="E25657" s="68">
        <v>1</v>
      </c>
      <c r="F25657" s="68">
        <v>0</v>
      </c>
      <c r="G25657" s="68">
        <v>2019</v>
      </c>
      <c r="H25657" s="68">
        <v>12</v>
      </c>
      <c r="I25657" s="68">
        <v>100</v>
      </c>
      <c r="J25657" s="68">
        <v>100</v>
      </c>
      <c r="K25657" s="68"/>
    </row>
    <row r="25658" spans="1:11" x14ac:dyDescent="0.4">
      <c r="A25658" t="s">
        <v>6836</v>
      </c>
      <c r="B25658" s="68">
        <v>112</v>
      </c>
      <c r="C25658" t="s">
        <v>6904</v>
      </c>
      <c r="D25658" t="s">
        <v>6970</v>
      </c>
      <c r="E25658" s="68">
        <v>1</v>
      </c>
      <c r="F25658" s="68">
        <v>0</v>
      </c>
      <c r="G25658" s="68">
        <v>2020</v>
      </c>
      <c r="H25658" s="68">
        <v>1</v>
      </c>
      <c r="I25658" s="68">
        <v>100</v>
      </c>
      <c r="J25658" s="68">
        <v>100</v>
      </c>
      <c r="K25658" s="68"/>
    </row>
    <row r="25659" spans="1:11" x14ac:dyDescent="0.4">
      <c r="A25659" t="s">
        <v>6836</v>
      </c>
      <c r="B25659" s="68">
        <v>112</v>
      </c>
      <c r="C25659" t="s">
        <v>6904</v>
      </c>
      <c r="D25659" t="s">
        <v>6970</v>
      </c>
      <c r="E25659" s="68">
        <v>1</v>
      </c>
      <c r="F25659" s="68">
        <v>0</v>
      </c>
      <c r="G25659" s="68">
        <v>2020</v>
      </c>
      <c r="H25659" s="68">
        <v>2</v>
      </c>
      <c r="I25659" s="68">
        <v>100</v>
      </c>
      <c r="J25659" s="68">
        <v>100</v>
      </c>
      <c r="K25659" s="68"/>
    </row>
    <row r="25660" spans="1:11" x14ac:dyDescent="0.4">
      <c r="A25660" t="s">
        <v>6836</v>
      </c>
      <c r="B25660" s="68">
        <v>112</v>
      </c>
      <c r="C25660" t="s">
        <v>6904</v>
      </c>
      <c r="D25660" t="s">
        <v>6970</v>
      </c>
      <c r="E25660" s="68">
        <v>1</v>
      </c>
      <c r="F25660" s="68">
        <v>0</v>
      </c>
      <c r="G25660" s="68">
        <v>2020</v>
      </c>
      <c r="H25660" s="68">
        <v>3</v>
      </c>
      <c r="I25660" s="68">
        <v>100</v>
      </c>
      <c r="J25660" s="68">
        <v>100</v>
      </c>
      <c r="K25660" s="68"/>
    </row>
    <row r="25661" spans="1:11" x14ac:dyDescent="0.4">
      <c r="A25661" t="s">
        <v>6836</v>
      </c>
      <c r="B25661" s="68">
        <v>112</v>
      </c>
      <c r="C25661" t="s">
        <v>6904</v>
      </c>
      <c r="D25661" t="s">
        <v>6970</v>
      </c>
      <c r="E25661" s="68">
        <v>1</v>
      </c>
      <c r="F25661" s="68">
        <v>0</v>
      </c>
      <c r="G25661" s="68">
        <v>2020</v>
      </c>
      <c r="H25661" s="68">
        <v>4</v>
      </c>
      <c r="I25661" s="68">
        <v>100</v>
      </c>
      <c r="J25661" s="68">
        <v>100</v>
      </c>
      <c r="K25661" s="68"/>
    </row>
    <row r="25662" spans="1:11" x14ac:dyDescent="0.4">
      <c r="A25662" t="s">
        <v>6836</v>
      </c>
      <c r="B25662" s="68">
        <v>112</v>
      </c>
      <c r="C25662" t="s">
        <v>6904</v>
      </c>
      <c r="D25662" t="s">
        <v>6970</v>
      </c>
      <c r="E25662" s="68">
        <v>1</v>
      </c>
      <c r="F25662" s="68">
        <v>0</v>
      </c>
      <c r="G25662" s="68">
        <v>2020</v>
      </c>
      <c r="H25662" s="68">
        <v>5</v>
      </c>
      <c r="I25662" s="68">
        <v>100</v>
      </c>
      <c r="J25662" s="68">
        <v>100</v>
      </c>
      <c r="K25662" s="68"/>
    </row>
    <row r="25663" spans="1:11" x14ac:dyDescent="0.4">
      <c r="A25663" t="s">
        <v>6836</v>
      </c>
      <c r="B25663" s="68">
        <v>112</v>
      </c>
      <c r="C25663" t="s">
        <v>6904</v>
      </c>
      <c r="D25663" t="s">
        <v>6970</v>
      </c>
      <c r="E25663" s="68">
        <v>1</v>
      </c>
      <c r="F25663" s="68">
        <v>0</v>
      </c>
      <c r="G25663" s="68">
        <v>2020</v>
      </c>
      <c r="H25663" s="68">
        <v>6</v>
      </c>
      <c r="I25663" s="68">
        <v>100</v>
      </c>
      <c r="J25663" s="68">
        <v>100</v>
      </c>
      <c r="K25663" s="68"/>
    </row>
    <row r="25664" spans="1:11" x14ac:dyDescent="0.4">
      <c r="A25664" t="s">
        <v>6836</v>
      </c>
      <c r="B25664" s="68">
        <v>112</v>
      </c>
      <c r="C25664" t="s">
        <v>6904</v>
      </c>
      <c r="D25664" t="s">
        <v>6970</v>
      </c>
      <c r="E25664" s="68">
        <v>1</v>
      </c>
      <c r="F25664" s="68">
        <v>0</v>
      </c>
      <c r="G25664" s="68">
        <v>2020</v>
      </c>
      <c r="H25664" s="68">
        <v>7</v>
      </c>
      <c r="I25664" s="68">
        <v>100</v>
      </c>
      <c r="J25664" s="68">
        <v>100</v>
      </c>
      <c r="K25664" s="68"/>
    </row>
    <row r="25665" spans="1:11" x14ac:dyDescent="0.4">
      <c r="A25665" t="s">
        <v>6836</v>
      </c>
      <c r="B25665" s="68">
        <v>112</v>
      </c>
      <c r="C25665" t="s">
        <v>6904</v>
      </c>
      <c r="D25665" t="s">
        <v>6970</v>
      </c>
      <c r="E25665" s="68">
        <v>1</v>
      </c>
      <c r="F25665" s="68">
        <v>0</v>
      </c>
      <c r="G25665" s="68">
        <v>2020</v>
      </c>
      <c r="H25665" s="68">
        <v>8</v>
      </c>
      <c r="I25665" s="68">
        <v>100</v>
      </c>
      <c r="J25665" s="68">
        <v>100</v>
      </c>
      <c r="K25665" s="68"/>
    </row>
    <row r="25666" spans="1:11" x14ac:dyDescent="0.4">
      <c r="A25666" t="s">
        <v>6836</v>
      </c>
      <c r="B25666" s="68">
        <v>112</v>
      </c>
      <c r="C25666" t="s">
        <v>6904</v>
      </c>
      <c r="D25666" t="s">
        <v>6970</v>
      </c>
      <c r="E25666" s="68">
        <v>1</v>
      </c>
      <c r="F25666" s="68">
        <v>0</v>
      </c>
      <c r="G25666" s="68">
        <v>2020</v>
      </c>
      <c r="H25666" s="68">
        <v>9</v>
      </c>
      <c r="I25666" s="68">
        <v>100</v>
      </c>
      <c r="J25666" s="68">
        <v>100</v>
      </c>
      <c r="K25666" s="68"/>
    </row>
    <row r="25667" spans="1:11" x14ac:dyDescent="0.4">
      <c r="A25667" t="s">
        <v>6836</v>
      </c>
      <c r="B25667" s="68">
        <v>112</v>
      </c>
      <c r="C25667" t="s">
        <v>6904</v>
      </c>
      <c r="D25667" t="s">
        <v>6970</v>
      </c>
      <c r="E25667" s="68">
        <v>1</v>
      </c>
      <c r="F25667" s="68">
        <v>0</v>
      </c>
      <c r="G25667" s="68">
        <v>2020</v>
      </c>
      <c r="H25667" s="68">
        <v>10</v>
      </c>
      <c r="I25667" s="68">
        <v>100</v>
      </c>
      <c r="J25667" s="68">
        <v>100</v>
      </c>
      <c r="K25667" s="68"/>
    </row>
    <row r="25668" spans="1:11" x14ac:dyDescent="0.4">
      <c r="A25668" t="s">
        <v>6836</v>
      </c>
      <c r="B25668" s="68">
        <v>112</v>
      </c>
      <c r="C25668" t="s">
        <v>6904</v>
      </c>
      <c r="D25668" t="s">
        <v>6970</v>
      </c>
      <c r="E25668" s="68">
        <v>1</v>
      </c>
      <c r="F25668" s="68">
        <v>0</v>
      </c>
      <c r="G25668" s="68">
        <v>2020</v>
      </c>
      <c r="H25668" s="68">
        <v>11</v>
      </c>
      <c r="I25668" s="68">
        <v>100</v>
      </c>
      <c r="J25668" s="68">
        <v>100</v>
      </c>
      <c r="K25668" s="68"/>
    </row>
    <row r="25669" spans="1:11" x14ac:dyDescent="0.4">
      <c r="A25669" t="s">
        <v>6836</v>
      </c>
      <c r="B25669" s="68">
        <v>112</v>
      </c>
      <c r="C25669" t="s">
        <v>6904</v>
      </c>
      <c r="D25669" t="s">
        <v>6970</v>
      </c>
      <c r="E25669" s="68">
        <v>1</v>
      </c>
      <c r="F25669" s="68">
        <v>0</v>
      </c>
      <c r="G25669" s="68">
        <v>2020</v>
      </c>
      <c r="H25669" s="68">
        <v>12</v>
      </c>
      <c r="I25669" s="68">
        <v>100</v>
      </c>
      <c r="J25669" s="68">
        <v>100</v>
      </c>
      <c r="K25669" s="68"/>
    </row>
    <row r="25670" spans="1:11" x14ac:dyDescent="0.4">
      <c r="A25670" t="s">
        <v>6836</v>
      </c>
      <c r="B25670" s="68">
        <v>112</v>
      </c>
      <c r="C25670" t="s">
        <v>6904</v>
      </c>
      <c r="D25670" t="s">
        <v>6970</v>
      </c>
      <c r="E25670" s="68">
        <v>1</v>
      </c>
      <c r="F25670" s="68">
        <v>0</v>
      </c>
      <c r="G25670" s="68">
        <v>2021</v>
      </c>
      <c r="H25670" s="68">
        <v>1</v>
      </c>
      <c r="I25670" s="68">
        <v>100</v>
      </c>
      <c r="J25670" s="68">
        <v>100</v>
      </c>
      <c r="K25670" s="68"/>
    </row>
    <row r="25671" spans="1:11" x14ac:dyDescent="0.4">
      <c r="A25671" t="s">
        <v>6836</v>
      </c>
      <c r="B25671" s="68">
        <v>112</v>
      </c>
      <c r="C25671" t="s">
        <v>6904</v>
      </c>
      <c r="D25671" t="s">
        <v>6970</v>
      </c>
      <c r="E25671" s="68">
        <v>1</v>
      </c>
      <c r="F25671" s="68">
        <v>0</v>
      </c>
      <c r="G25671" s="68">
        <v>2021</v>
      </c>
      <c r="H25671" s="68">
        <v>2</v>
      </c>
      <c r="I25671" s="68">
        <v>100</v>
      </c>
      <c r="J25671" s="68">
        <v>100</v>
      </c>
      <c r="K25671" s="68"/>
    </row>
    <row r="25672" spans="1:11" x14ac:dyDescent="0.4">
      <c r="A25672" t="s">
        <v>6836</v>
      </c>
      <c r="B25672" s="68">
        <v>112</v>
      </c>
      <c r="C25672" t="s">
        <v>6904</v>
      </c>
      <c r="D25672" t="s">
        <v>6970</v>
      </c>
      <c r="E25672" s="68">
        <v>1</v>
      </c>
      <c r="F25672" s="68">
        <v>0</v>
      </c>
      <c r="G25672" s="68">
        <v>2021</v>
      </c>
      <c r="H25672" s="68">
        <v>3</v>
      </c>
      <c r="I25672" s="68">
        <v>100</v>
      </c>
      <c r="J25672" s="68">
        <v>100</v>
      </c>
      <c r="K25672" s="68"/>
    </row>
    <row r="25673" spans="1:11" x14ac:dyDescent="0.4">
      <c r="A25673" t="s">
        <v>6836</v>
      </c>
      <c r="B25673" s="68">
        <v>112</v>
      </c>
      <c r="C25673" t="s">
        <v>6904</v>
      </c>
      <c r="D25673" t="s">
        <v>6970</v>
      </c>
      <c r="E25673" s="68">
        <v>1</v>
      </c>
      <c r="F25673" s="68">
        <v>0</v>
      </c>
      <c r="G25673" s="68">
        <v>2021</v>
      </c>
      <c r="H25673" s="68">
        <v>4</v>
      </c>
      <c r="I25673" s="68">
        <v>100</v>
      </c>
      <c r="J25673" s="68">
        <v>100</v>
      </c>
      <c r="K25673" s="68"/>
    </row>
    <row r="25674" spans="1:11" x14ac:dyDescent="0.4">
      <c r="A25674" t="s">
        <v>6836</v>
      </c>
      <c r="B25674" s="68">
        <v>112</v>
      </c>
      <c r="C25674" t="s">
        <v>6904</v>
      </c>
      <c r="D25674" t="s">
        <v>6970</v>
      </c>
      <c r="E25674" s="68">
        <v>1</v>
      </c>
      <c r="F25674" s="68">
        <v>0</v>
      </c>
      <c r="G25674" s="68">
        <v>2021</v>
      </c>
      <c r="H25674" s="68">
        <v>5</v>
      </c>
      <c r="I25674" s="68">
        <v>100</v>
      </c>
      <c r="J25674" s="68">
        <v>100</v>
      </c>
      <c r="K25674" s="68"/>
    </row>
    <row r="25675" spans="1:11" x14ac:dyDescent="0.4">
      <c r="A25675" t="s">
        <v>6836</v>
      </c>
      <c r="B25675" s="68">
        <v>112</v>
      </c>
      <c r="C25675" t="s">
        <v>6904</v>
      </c>
      <c r="D25675" t="s">
        <v>6970</v>
      </c>
      <c r="E25675" s="68">
        <v>1</v>
      </c>
      <c r="F25675" s="68">
        <v>0</v>
      </c>
      <c r="G25675" s="68">
        <v>2021</v>
      </c>
      <c r="H25675" s="68">
        <v>6</v>
      </c>
      <c r="I25675" s="68">
        <v>100</v>
      </c>
      <c r="J25675" s="68">
        <v>100</v>
      </c>
      <c r="K25675" s="68"/>
    </row>
    <row r="25676" spans="1:11" x14ac:dyDescent="0.4">
      <c r="A25676" t="s">
        <v>6836</v>
      </c>
      <c r="B25676" s="68">
        <v>112</v>
      </c>
      <c r="C25676" t="s">
        <v>6904</v>
      </c>
      <c r="D25676" t="s">
        <v>6970</v>
      </c>
      <c r="E25676" s="68">
        <v>1</v>
      </c>
      <c r="F25676" s="68">
        <v>0</v>
      </c>
      <c r="G25676" s="68">
        <v>2021</v>
      </c>
      <c r="H25676" s="68">
        <v>7</v>
      </c>
      <c r="I25676" s="68">
        <v>100</v>
      </c>
      <c r="J25676" s="68">
        <v>100</v>
      </c>
      <c r="K25676" s="68"/>
    </row>
    <row r="25677" spans="1:11" x14ac:dyDescent="0.4">
      <c r="A25677" t="s">
        <v>6836</v>
      </c>
      <c r="B25677" s="68">
        <v>112</v>
      </c>
      <c r="C25677" t="s">
        <v>6904</v>
      </c>
      <c r="D25677" t="s">
        <v>6970</v>
      </c>
      <c r="E25677" s="68">
        <v>1</v>
      </c>
      <c r="F25677" s="68">
        <v>0</v>
      </c>
      <c r="G25677" s="68">
        <v>2021</v>
      </c>
      <c r="H25677" s="68">
        <v>8</v>
      </c>
      <c r="I25677" s="68">
        <v>100</v>
      </c>
      <c r="J25677" s="68">
        <v>100</v>
      </c>
      <c r="K25677" s="68"/>
    </row>
    <row r="25678" spans="1:11" x14ac:dyDescent="0.4">
      <c r="A25678" t="s">
        <v>6836</v>
      </c>
      <c r="B25678" s="68">
        <v>112</v>
      </c>
      <c r="C25678" t="s">
        <v>6904</v>
      </c>
      <c r="D25678" t="s">
        <v>6970</v>
      </c>
      <c r="E25678" s="68">
        <v>1</v>
      </c>
      <c r="F25678" s="68">
        <v>0</v>
      </c>
      <c r="G25678" s="68">
        <v>2021</v>
      </c>
      <c r="H25678" s="68">
        <v>9</v>
      </c>
      <c r="I25678" s="68">
        <v>100</v>
      </c>
      <c r="J25678" s="68">
        <v>100</v>
      </c>
      <c r="K25678" s="68"/>
    </row>
    <row r="25679" spans="1:11" x14ac:dyDescent="0.4">
      <c r="A25679" t="s">
        <v>6836</v>
      </c>
      <c r="B25679" s="68">
        <v>112</v>
      </c>
      <c r="C25679" t="s">
        <v>6904</v>
      </c>
      <c r="D25679" t="s">
        <v>6970</v>
      </c>
      <c r="E25679" s="68">
        <v>1</v>
      </c>
      <c r="F25679" s="68">
        <v>0</v>
      </c>
      <c r="G25679" s="68">
        <v>2021</v>
      </c>
      <c r="H25679" s="68">
        <v>10</v>
      </c>
      <c r="I25679" s="68">
        <v>100</v>
      </c>
      <c r="J25679" s="68">
        <v>100</v>
      </c>
      <c r="K25679" s="68"/>
    </row>
    <row r="25680" spans="1:11" x14ac:dyDescent="0.4">
      <c r="A25680" t="s">
        <v>6836</v>
      </c>
      <c r="B25680" s="68">
        <v>112</v>
      </c>
      <c r="C25680" t="s">
        <v>6904</v>
      </c>
      <c r="D25680" t="s">
        <v>6970</v>
      </c>
      <c r="E25680" s="68">
        <v>1</v>
      </c>
      <c r="F25680" s="68">
        <v>0</v>
      </c>
      <c r="G25680" s="68">
        <v>2021</v>
      </c>
      <c r="H25680" s="68">
        <v>11</v>
      </c>
      <c r="I25680" s="68">
        <v>100</v>
      </c>
      <c r="J25680" s="68">
        <v>100</v>
      </c>
      <c r="K25680" s="68"/>
    </row>
    <row r="25681" spans="1:11" x14ac:dyDescent="0.4">
      <c r="A25681" t="s">
        <v>6836</v>
      </c>
      <c r="B25681" s="68">
        <v>112</v>
      </c>
      <c r="C25681" t="s">
        <v>6904</v>
      </c>
      <c r="D25681" t="s">
        <v>6970</v>
      </c>
      <c r="E25681" s="68">
        <v>1</v>
      </c>
      <c r="F25681" s="68">
        <v>0</v>
      </c>
      <c r="G25681" s="68">
        <v>2021</v>
      </c>
      <c r="H25681" s="68">
        <v>12</v>
      </c>
      <c r="I25681" s="68">
        <v>100</v>
      </c>
      <c r="J25681" s="68">
        <v>100</v>
      </c>
      <c r="K25681" s="68"/>
    </row>
    <row r="25682" spans="1:11" x14ac:dyDescent="0.4">
      <c r="A25682" t="s">
        <v>6836</v>
      </c>
      <c r="B25682" s="68">
        <v>112</v>
      </c>
      <c r="C25682" t="s">
        <v>6904</v>
      </c>
      <c r="D25682" t="s">
        <v>6970</v>
      </c>
      <c r="E25682" s="68">
        <v>1</v>
      </c>
      <c r="F25682" s="68">
        <v>0</v>
      </c>
      <c r="G25682" s="68">
        <v>2022</v>
      </c>
      <c r="H25682" s="68">
        <v>1</v>
      </c>
      <c r="I25682" s="68">
        <v>100</v>
      </c>
      <c r="J25682" s="68">
        <v>100</v>
      </c>
      <c r="K25682" s="68"/>
    </row>
    <row r="25683" spans="1:11" x14ac:dyDescent="0.4">
      <c r="A25683" t="s">
        <v>6836</v>
      </c>
      <c r="B25683" s="68">
        <v>112</v>
      </c>
      <c r="C25683" t="s">
        <v>6904</v>
      </c>
      <c r="D25683" t="s">
        <v>6970</v>
      </c>
      <c r="E25683" s="68">
        <v>1</v>
      </c>
      <c r="F25683" s="68">
        <v>0</v>
      </c>
      <c r="G25683" s="68">
        <v>2022</v>
      </c>
      <c r="H25683" s="68">
        <v>2</v>
      </c>
      <c r="I25683" s="68">
        <v>100</v>
      </c>
      <c r="J25683" s="68">
        <v>100</v>
      </c>
      <c r="K25683" s="68"/>
    </row>
    <row r="25684" spans="1:11" x14ac:dyDescent="0.4">
      <c r="A25684" t="s">
        <v>6836</v>
      </c>
      <c r="B25684" s="68">
        <v>112</v>
      </c>
      <c r="C25684" t="s">
        <v>6904</v>
      </c>
      <c r="D25684" t="s">
        <v>6970</v>
      </c>
      <c r="E25684" s="68">
        <v>1</v>
      </c>
      <c r="F25684" s="68">
        <v>0</v>
      </c>
      <c r="G25684" s="68">
        <v>2022</v>
      </c>
      <c r="H25684" s="68">
        <v>3</v>
      </c>
      <c r="I25684" s="68">
        <v>100</v>
      </c>
      <c r="J25684" s="68">
        <v>100</v>
      </c>
      <c r="K25684" s="68"/>
    </row>
    <row r="25685" spans="1:11" x14ac:dyDescent="0.4">
      <c r="A25685" t="s">
        <v>6836</v>
      </c>
      <c r="B25685" s="68">
        <v>112</v>
      </c>
      <c r="C25685" t="s">
        <v>6904</v>
      </c>
      <c r="D25685" t="s">
        <v>6970</v>
      </c>
      <c r="E25685" s="68">
        <v>1</v>
      </c>
      <c r="F25685" s="68">
        <v>0</v>
      </c>
      <c r="G25685" s="68">
        <v>2022</v>
      </c>
      <c r="H25685" s="68">
        <v>4</v>
      </c>
      <c r="I25685" s="68">
        <v>100</v>
      </c>
      <c r="J25685" s="68">
        <v>100</v>
      </c>
      <c r="K25685" s="68"/>
    </row>
    <row r="25686" spans="1:11" x14ac:dyDescent="0.4">
      <c r="A25686" t="s">
        <v>6836</v>
      </c>
      <c r="B25686" s="68">
        <v>112</v>
      </c>
      <c r="C25686" t="s">
        <v>6904</v>
      </c>
      <c r="D25686" t="s">
        <v>6970</v>
      </c>
      <c r="E25686" s="68">
        <v>1</v>
      </c>
      <c r="F25686" s="68">
        <v>0</v>
      </c>
      <c r="G25686" s="68">
        <v>2022</v>
      </c>
      <c r="H25686" s="68">
        <v>5</v>
      </c>
      <c r="I25686" s="68">
        <v>100</v>
      </c>
      <c r="J25686" s="68">
        <v>100</v>
      </c>
      <c r="K25686" s="68"/>
    </row>
    <row r="25687" spans="1:11" x14ac:dyDescent="0.4">
      <c r="A25687" t="s">
        <v>6836</v>
      </c>
      <c r="B25687" s="68">
        <v>112</v>
      </c>
      <c r="C25687" t="s">
        <v>6904</v>
      </c>
      <c r="D25687" t="s">
        <v>6970</v>
      </c>
      <c r="E25687" s="68">
        <v>1</v>
      </c>
      <c r="F25687" s="68">
        <v>0</v>
      </c>
      <c r="G25687" s="68">
        <v>2022</v>
      </c>
      <c r="H25687" s="68">
        <v>6</v>
      </c>
      <c r="I25687" s="68">
        <v>100</v>
      </c>
      <c r="J25687" s="68">
        <v>100</v>
      </c>
      <c r="K25687" s="68"/>
    </row>
    <row r="25688" spans="1:11" x14ac:dyDescent="0.4">
      <c r="A25688" t="s">
        <v>6836</v>
      </c>
      <c r="B25688" s="68">
        <v>112</v>
      </c>
      <c r="C25688" t="s">
        <v>6904</v>
      </c>
      <c r="D25688" t="s">
        <v>6970</v>
      </c>
      <c r="E25688" s="68">
        <v>1</v>
      </c>
      <c r="F25688" s="68">
        <v>0</v>
      </c>
      <c r="G25688" s="68">
        <v>2022</v>
      </c>
      <c r="H25688" s="68">
        <v>7</v>
      </c>
      <c r="I25688" s="68">
        <v>100</v>
      </c>
      <c r="J25688" s="68">
        <v>100</v>
      </c>
      <c r="K25688" s="68"/>
    </row>
    <row r="25689" spans="1:11" x14ac:dyDescent="0.4">
      <c r="A25689" t="s">
        <v>6836</v>
      </c>
      <c r="B25689" s="68">
        <v>112</v>
      </c>
      <c r="C25689" t="s">
        <v>6904</v>
      </c>
      <c r="D25689" t="s">
        <v>6970</v>
      </c>
      <c r="E25689" s="68">
        <v>1</v>
      </c>
      <c r="F25689" s="68">
        <v>0</v>
      </c>
      <c r="G25689" s="68">
        <v>2022</v>
      </c>
      <c r="H25689" s="68">
        <v>8</v>
      </c>
      <c r="I25689" s="68">
        <v>100</v>
      </c>
      <c r="J25689" s="68">
        <v>100</v>
      </c>
      <c r="K25689" s="68"/>
    </row>
    <row r="25690" spans="1:11" x14ac:dyDescent="0.4">
      <c r="A25690" t="s">
        <v>6836</v>
      </c>
      <c r="B25690" s="68">
        <v>112</v>
      </c>
      <c r="C25690" t="s">
        <v>6904</v>
      </c>
      <c r="D25690" t="s">
        <v>6970</v>
      </c>
      <c r="E25690" s="68">
        <v>1</v>
      </c>
      <c r="F25690" s="68">
        <v>0</v>
      </c>
      <c r="G25690" s="68">
        <v>2022</v>
      </c>
      <c r="H25690" s="68">
        <v>9</v>
      </c>
      <c r="I25690" s="68">
        <v>100</v>
      </c>
      <c r="J25690" s="68">
        <v>100</v>
      </c>
      <c r="K25690" s="68"/>
    </row>
    <row r="25691" spans="1:11" x14ac:dyDescent="0.4">
      <c r="A25691" t="s">
        <v>6836</v>
      </c>
      <c r="B25691" s="68">
        <v>112</v>
      </c>
      <c r="C25691" t="s">
        <v>6904</v>
      </c>
      <c r="D25691" t="s">
        <v>6970</v>
      </c>
      <c r="E25691" s="68">
        <v>1</v>
      </c>
      <c r="F25691" s="68">
        <v>0</v>
      </c>
      <c r="G25691" s="68">
        <v>2022</v>
      </c>
      <c r="H25691" s="68">
        <v>10</v>
      </c>
      <c r="I25691" s="68">
        <v>100</v>
      </c>
      <c r="J25691" s="68">
        <v>100</v>
      </c>
      <c r="K25691" s="68"/>
    </row>
    <row r="25692" spans="1:11" x14ac:dyDescent="0.4">
      <c r="A25692" t="s">
        <v>6836</v>
      </c>
      <c r="B25692" s="68">
        <v>112</v>
      </c>
      <c r="C25692" t="s">
        <v>6904</v>
      </c>
      <c r="D25692" t="s">
        <v>6970</v>
      </c>
      <c r="E25692" s="68">
        <v>1</v>
      </c>
      <c r="F25692" s="68">
        <v>0</v>
      </c>
      <c r="G25692" s="68">
        <v>2022</v>
      </c>
      <c r="H25692" s="68">
        <v>11</v>
      </c>
      <c r="I25692" s="68">
        <v>100</v>
      </c>
      <c r="J25692" s="68">
        <v>100</v>
      </c>
      <c r="K25692" s="68"/>
    </row>
    <row r="25693" spans="1:11" x14ac:dyDescent="0.4">
      <c r="A25693" t="s">
        <v>6836</v>
      </c>
      <c r="B25693" s="68">
        <v>112</v>
      </c>
      <c r="C25693" t="s">
        <v>6904</v>
      </c>
      <c r="D25693" t="s">
        <v>6970</v>
      </c>
      <c r="E25693" s="68">
        <v>1</v>
      </c>
      <c r="F25693" s="68">
        <v>0</v>
      </c>
      <c r="G25693" s="68">
        <v>2022</v>
      </c>
      <c r="H25693" s="68">
        <v>12</v>
      </c>
      <c r="I25693" s="68">
        <v>100</v>
      </c>
      <c r="J25693" s="68">
        <v>100</v>
      </c>
      <c r="K25693" s="68"/>
    </row>
    <row r="25694" spans="1:11" x14ac:dyDescent="0.4">
      <c r="A25694" t="s">
        <v>6836</v>
      </c>
      <c r="B25694" s="68">
        <v>112</v>
      </c>
      <c r="C25694" t="s">
        <v>6904</v>
      </c>
      <c r="D25694" t="s">
        <v>6970</v>
      </c>
      <c r="E25694" s="68">
        <v>1</v>
      </c>
      <c r="F25694" s="68">
        <v>0</v>
      </c>
      <c r="G25694" s="68">
        <v>2023</v>
      </c>
      <c r="H25694" s="68">
        <v>1</v>
      </c>
      <c r="I25694" s="68">
        <v>100</v>
      </c>
      <c r="J25694" s="68">
        <v>100</v>
      </c>
      <c r="K25694" s="68"/>
    </row>
    <row r="25695" spans="1:11" x14ac:dyDescent="0.4">
      <c r="A25695" t="s">
        <v>6836</v>
      </c>
      <c r="B25695" s="68">
        <v>112</v>
      </c>
      <c r="C25695" t="s">
        <v>6904</v>
      </c>
      <c r="D25695" t="s">
        <v>6970</v>
      </c>
      <c r="E25695" s="68">
        <v>1</v>
      </c>
      <c r="F25695" s="68">
        <v>0</v>
      </c>
      <c r="G25695" s="68">
        <v>2023</v>
      </c>
      <c r="H25695" s="68">
        <v>2</v>
      </c>
      <c r="I25695" s="68">
        <v>100</v>
      </c>
      <c r="J25695" s="68">
        <v>100</v>
      </c>
      <c r="K25695" s="68"/>
    </row>
    <row r="25696" spans="1:11" x14ac:dyDescent="0.4">
      <c r="A25696" t="s">
        <v>6836</v>
      </c>
      <c r="B25696" s="68">
        <v>112</v>
      </c>
      <c r="C25696" t="s">
        <v>6904</v>
      </c>
      <c r="D25696" t="s">
        <v>6970</v>
      </c>
      <c r="E25696" s="68">
        <v>1</v>
      </c>
      <c r="F25696" s="68">
        <v>0</v>
      </c>
      <c r="G25696" s="68">
        <v>2023</v>
      </c>
      <c r="H25696" s="68">
        <v>3</v>
      </c>
      <c r="I25696" s="68">
        <v>100</v>
      </c>
      <c r="J25696" s="68">
        <v>100</v>
      </c>
      <c r="K25696" s="68"/>
    </row>
    <row r="25697" spans="1:11" x14ac:dyDescent="0.4">
      <c r="A25697" t="s">
        <v>6836</v>
      </c>
      <c r="B25697" s="68">
        <v>112</v>
      </c>
      <c r="C25697" t="s">
        <v>6904</v>
      </c>
      <c r="D25697" t="s">
        <v>6970</v>
      </c>
      <c r="E25697" s="68">
        <v>1</v>
      </c>
      <c r="F25697" s="68">
        <v>0</v>
      </c>
      <c r="G25697" s="68">
        <v>2023</v>
      </c>
      <c r="H25697" s="68">
        <v>4</v>
      </c>
      <c r="I25697" s="68">
        <v>100</v>
      </c>
      <c r="J25697" s="68">
        <v>100</v>
      </c>
      <c r="K25697" s="68"/>
    </row>
    <row r="25698" spans="1:11" x14ac:dyDescent="0.4">
      <c r="A25698" t="s">
        <v>6836</v>
      </c>
      <c r="B25698" s="68">
        <v>112</v>
      </c>
      <c r="C25698" t="s">
        <v>6904</v>
      </c>
      <c r="D25698" t="s">
        <v>6970</v>
      </c>
      <c r="E25698" s="68">
        <v>1</v>
      </c>
      <c r="F25698" s="68">
        <v>0</v>
      </c>
      <c r="G25698" s="68">
        <v>2023</v>
      </c>
      <c r="H25698" s="68">
        <v>5</v>
      </c>
      <c r="I25698" s="68">
        <v>100</v>
      </c>
      <c r="J25698" s="68">
        <v>100</v>
      </c>
      <c r="K25698" s="68"/>
    </row>
    <row r="25699" spans="1:11" x14ac:dyDescent="0.4">
      <c r="A25699" t="s">
        <v>6836</v>
      </c>
      <c r="B25699" s="68">
        <v>112</v>
      </c>
      <c r="C25699" t="s">
        <v>6904</v>
      </c>
      <c r="D25699" t="s">
        <v>6970</v>
      </c>
      <c r="E25699" s="68">
        <v>1</v>
      </c>
      <c r="F25699" s="68">
        <v>0</v>
      </c>
      <c r="G25699" s="68">
        <v>2023</v>
      </c>
      <c r="H25699" s="68">
        <v>6</v>
      </c>
      <c r="I25699" s="68">
        <v>100</v>
      </c>
      <c r="J25699" s="68">
        <v>100</v>
      </c>
      <c r="K25699" s="68"/>
    </row>
    <row r="25700" spans="1:11" x14ac:dyDescent="0.4">
      <c r="A25700" t="s">
        <v>6836</v>
      </c>
      <c r="B25700" s="68">
        <v>112</v>
      </c>
      <c r="C25700" t="s">
        <v>6904</v>
      </c>
      <c r="D25700" t="s">
        <v>6970</v>
      </c>
      <c r="E25700" s="68">
        <v>1</v>
      </c>
      <c r="F25700" s="68">
        <v>0</v>
      </c>
      <c r="G25700" s="68">
        <v>2023</v>
      </c>
      <c r="H25700" s="68">
        <v>7</v>
      </c>
      <c r="I25700" s="68">
        <v>100</v>
      </c>
      <c r="J25700" s="68">
        <v>100</v>
      </c>
      <c r="K25700" s="68"/>
    </row>
    <row r="25701" spans="1:11" x14ac:dyDescent="0.4">
      <c r="A25701" t="s">
        <v>6836</v>
      </c>
      <c r="B25701" s="68">
        <v>112</v>
      </c>
      <c r="C25701" t="s">
        <v>6904</v>
      </c>
      <c r="D25701" t="s">
        <v>6970</v>
      </c>
      <c r="E25701" s="68">
        <v>1</v>
      </c>
      <c r="F25701" s="68">
        <v>0</v>
      </c>
      <c r="G25701" s="68">
        <v>2023</v>
      </c>
      <c r="H25701" s="68">
        <v>8</v>
      </c>
      <c r="I25701" s="68">
        <v>100</v>
      </c>
      <c r="J25701" s="68">
        <v>100</v>
      </c>
      <c r="K25701" s="68"/>
    </row>
    <row r="25702" spans="1:11" x14ac:dyDescent="0.4">
      <c r="A25702" t="s">
        <v>6836</v>
      </c>
      <c r="B25702" s="68">
        <v>112</v>
      </c>
      <c r="C25702" t="s">
        <v>6904</v>
      </c>
      <c r="D25702" t="s">
        <v>6970</v>
      </c>
      <c r="E25702" s="68">
        <v>1</v>
      </c>
      <c r="F25702" s="68">
        <v>0</v>
      </c>
      <c r="G25702" s="68">
        <v>2023</v>
      </c>
      <c r="H25702" s="68">
        <v>9</v>
      </c>
      <c r="I25702" s="68">
        <v>100</v>
      </c>
      <c r="J25702" s="68">
        <v>100</v>
      </c>
      <c r="K25702" s="68"/>
    </row>
    <row r="25703" spans="1:11" x14ac:dyDescent="0.4">
      <c r="A25703" t="s">
        <v>6836</v>
      </c>
      <c r="B25703" s="68">
        <v>112</v>
      </c>
      <c r="C25703" t="s">
        <v>6904</v>
      </c>
      <c r="D25703" t="s">
        <v>6970</v>
      </c>
      <c r="E25703" s="68">
        <v>1</v>
      </c>
      <c r="F25703" s="68">
        <v>0</v>
      </c>
      <c r="G25703" s="68">
        <v>2023</v>
      </c>
      <c r="H25703" s="68">
        <v>10</v>
      </c>
      <c r="I25703" s="68">
        <v>100</v>
      </c>
      <c r="J25703" s="68">
        <v>100</v>
      </c>
      <c r="K25703" s="68"/>
    </row>
    <row r="25704" spans="1:11" x14ac:dyDescent="0.4">
      <c r="A25704" t="s">
        <v>6836</v>
      </c>
      <c r="B25704" s="68">
        <v>112</v>
      </c>
      <c r="C25704" t="s">
        <v>6904</v>
      </c>
      <c r="D25704" t="s">
        <v>6970</v>
      </c>
      <c r="E25704" s="68">
        <v>1</v>
      </c>
      <c r="F25704" s="68">
        <v>0</v>
      </c>
      <c r="G25704" s="68">
        <v>2023</v>
      </c>
      <c r="H25704" s="68">
        <v>11</v>
      </c>
      <c r="I25704" s="68">
        <v>100</v>
      </c>
      <c r="J25704" s="68">
        <v>100</v>
      </c>
      <c r="K25704" s="68"/>
    </row>
    <row r="25705" spans="1:11" x14ac:dyDescent="0.4">
      <c r="A25705" t="s">
        <v>6836</v>
      </c>
      <c r="B25705" s="68">
        <v>112</v>
      </c>
      <c r="C25705" t="s">
        <v>6904</v>
      </c>
      <c r="D25705" t="s">
        <v>6970</v>
      </c>
      <c r="E25705" s="68">
        <v>1</v>
      </c>
      <c r="F25705" s="68">
        <v>0</v>
      </c>
      <c r="G25705" s="68">
        <v>2023</v>
      </c>
      <c r="H25705" s="68">
        <v>12</v>
      </c>
      <c r="I25705" s="68">
        <v>100</v>
      </c>
      <c r="J25705" s="68">
        <v>100</v>
      </c>
      <c r="K25705" s="68"/>
    </row>
    <row r="25706" spans="1:11" x14ac:dyDescent="0.4">
      <c r="A25706" t="s">
        <v>6837</v>
      </c>
      <c r="B25706" s="68">
        <v>111</v>
      </c>
      <c r="C25706" t="s">
        <v>6905</v>
      </c>
      <c r="D25706" t="s">
        <v>6971</v>
      </c>
      <c r="E25706" s="68">
        <v>1</v>
      </c>
      <c r="F25706" s="68">
        <v>0</v>
      </c>
      <c r="G25706" s="68">
        <v>1990</v>
      </c>
      <c r="H25706" s="68">
        <v>1</v>
      </c>
      <c r="I25706" s="68">
        <v>100</v>
      </c>
      <c r="J25706" s="68">
        <v>100</v>
      </c>
      <c r="K25706" s="68"/>
    </row>
    <row r="25707" spans="1:11" x14ac:dyDescent="0.4">
      <c r="A25707" t="s">
        <v>6837</v>
      </c>
      <c r="B25707" s="68">
        <v>111</v>
      </c>
      <c r="C25707" t="s">
        <v>6905</v>
      </c>
      <c r="D25707" t="s">
        <v>6971</v>
      </c>
      <c r="E25707" s="68">
        <v>1</v>
      </c>
      <c r="F25707" s="68">
        <v>0</v>
      </c>
      <c r="G25707" s="68">
        <v>1990</v>
      </c>
      <c r="H25707" s="68">
        <v>2</v>
      </c>
      <c r="I25707" s="68">
        <v>100</v>
      </c>
      <c r="J25707" s="68">
        <v>100</v>
      </c>
      <c r="K25707" s="68"/>
    </row>
    <row r="25708" spans="1:11" x14ac:dyDescent="0.4">
      <c r="A25708" t="s">
        <v>6837</v>
      </c>
      <c r="B25708" s="68">
        <v>111</v>
      </c>
      <c r="C25708" t="s">
        <v>6905</v>
      </c>
      <c r="D25708" t="s">
        <v>6971</v>
      </c>
      <c r="E25708" s="68">
        <v>1</v>
      </c>
      <c r="F25708" s="68">
        <v>0</v>
      </c>
      <c r="G25708" s="68">
        <v>1990</v>
      </c>
      <c r="H25708" s="68">
        <v>3</v>
      </c>
      <c r="I25708" s="68">
        <v>100</v>
      </c>
      <c r="J25708" s="68">
        <v>100</v>
      </c>
      <c r="K25708" s="68"/>
    </row>
    <row r="25709" spans="1:11" x14ac:dyDescent="0.4">
      <c r="A25709" t="s">
        <v>6837</v>
      </c>
      <c r="B25709" s="68">
        <v>111</v>
      </c>
      <c r="C25709" t="s">
        <v>6905</v>
      </c>
      <c r="D25709" t="s">
        <v>6971</v>
      </c>
      <c r="E25709" s="68">
        <v>1</v>
      </c>
      <c r="F25709" s="68">
        <v>0</v>
      </c>
      <c r="G25709" s="68">
        <v>1990</v>
      </c>
      <c r="H25709" s="68">
        <v>4</v>
      </c>
      <c r="I25709" s="68">
        <v>100</v>
      </c>
      <c r="J25709" s="68">
        <v>100</v>
      </c>
      <c r="K25709" s="68"/>
    </row>
    <row r="25710" spans="1:11" x14ac:dyDescent="0.4">
      <c r="A25710" t="s">
        <v>6837</v>
      </c>
      <c r="B25710" s="68">
        <v>111</v>
      </c>
      <c r="C25710" t="s">
        <v>6905</v>
      </c>
      <c r="D25710" t="s">
        <v>6971</v>
      </c>
      <c r="E25710" s="68">
        <v>1</v>
      </c>
      <c r="F25710" s="68">
        <v>0</v>
      </c>
      <c r="G25710" s="68">
        <v>1990</v>
      </c>
      <c r="H25710" s="68">
        <v>5</v>
      </c>
      <c r="I25710" s="68">
        <v>100</v>
      </c>
      <c r="J25710" s="68">
        <v>100</v>
      </c>
      <c r="K25710" s="68"/>
    </row>
    <row r="25711" spans="1:11" x14ac:dyDescent="0.4">
      <c r="A25711" t="s">
        <v>6837</v>
      </c>
      <c r="B25711" s="68">
        <v>111</v>
      </c>
      <c r="C25711" t="s">
        <v>6905</v>
      </c>
      <c r="D25711" t="s">
        <v>6971</v>
      </c>
      <c r="E25711" s="68">
        <v>1</v>
      </c>
      <c r="F25711" s="68">
        <v>0</v>
      </c>
      <c r="G25711" s="68">
        <v>1990</v>
      </c>
      <c r="H25711" s="68">
        <v>6</v>
      </c>
      <c r="I25711" s="68">
        <v>100</v>
      </c>
      <c r="J25711" s="68">
        <v>100</v>
      </c>
      <c r="K25711" s="68"/>
    </row>
    <row r="25712" spans="1:11" x14ac:dyDescent="0.4">
      <c r="A25712" t="s">
        <v>6837</v>
      </c>
      <c r="B25712" s="68">
        <v>111</v>
      </c>
      <c r="C25712" t="s">
        <v>6905</v>
      </c>
      <c r="D25712" t="s">
        <v>6971</v>
      </c>
      <c r="E25712" s="68">
        <v>1</v>
      </c>
      <c r="F25712" s="68">
        <v>0</v>
      </c>
      <c r="G25712" s="68">
        <v>1990</v>
      </c>
      <c r="H25712" s="68">
        <v>7</v>
      </c>
      <c r="I25712" s="68">
        <v>100</v>
      </c>
      <c r="J25712" s="68">
        <v>100</v>
      </c>
      <c r="K25712" s="68"/>
    </row>
    <row r="25713" spans="1:11" x14ac:dyDescent="0.4">
      <c r="A25713" t="s">
        <v>6837</v>
      </c>
      <c r="B25713" s="68">
        <v>111</v>
      </c>
      <c r="C25713" t="s">
        <v>6905</v>
      </c>
      <c r="D25713" t="s">
        <v>6971</v>
      </c>
      <c r="E25713" s="68">
        <v>1</v>
      </c>
      <c r="F25713" s="68">
        <v>0</v>
      </c>
      <c r="G25713" s="68">
        <v>1990</v>
      </c>
      <c r="H25713" s="68">
        <v>8</v>
      </c>
      <c r="I25713" s="68">
        <v>100</v>
      </c>
      <c r="J25713" s="68">
        <v>100</v>
      </c>
      <c r="K25713" s="68"/>
    </row>
    <row r="25714" spans="1:11" x14ac:dyDescent="0.4">
      <c r="A25714" t="s">
        <v>6837</v>
      </c>
      <c r="B25714" s="68">
        <v>111</v>
      </c>
      <c r="C25714" t="s">
        <v>6905</v>
      </c>
      <c r="D25714" t="s">
        <v>6971</v>
      </c>
      <c r="E25714" s="68">
        <v>1</v>
      </c>
      <c r="F25714" s="68">
        <v>0</v>
      </c>
      <c r="G25714" s="68">
        <v>1990</v>
      </c>
      <c r="H25714" s="68">
        <v>9</v>
      </c>
      <c r="I25714" s="68">
        <v>100</v>
      </c>
      <c r="J25714" s="68">
        <v>100</v>
      </c>
      <c r="K25714" s="68"/>
    </row>
    <row r="25715" spans="1:11" x14ac:dyDescent="0.4">
      <c r="A25715" t="s">
        <v>6837</v>
      </c>
      <c r="B25715" s="68">
        <v>111</v>
      </c>
      <c r="C25715" t="s">
        <v>6905</v>
      </c>
      <c r="D25715" t="s">
        <v>6971</v>
      </c>
      <c r="E25715" s="68">
        <v>1</v>
      </c>
      <c r="F25715" s="68">
        <v>0</v>
      </c>
      <c r="G25715" s="68">
        <v>1990</v>
      </c>
      <c r="H25715" s="68">
        <v>10</v>
      </c>
      <c r="I25715" s="68">
        <v>100</v>
      </c>
      <c r="J25715" s="68">
        <v>100</v>
      </c>
      <c r="K25715" s="68"/>
    </row>
    <row r="25716" spans="1:11" x14ac:dyDescent="0.4">
      <c r="A25716" t="s">
        <v>6837</v>
      </c>
      <c r="B25716" s="68">
        <v>111</v>
      </c>
      <c r="C25716" t="s">
        <v>6905</v>
      </c>
      <c r="D25716" t="s">
        <v>6971</v>
      </c>
      <c r="E25716" s="68">
        <v>1</v>
      </c>
      <c r="F25716" s="68">
        <v>0</v>
      </c>
      <c r="G25716" s="68">
        <v>1990</v>
      </c>
      <c r="H25716" s="68">
        <v>11</v>
      </c>
      <c r="I25716" s="68">
        <v>100</v>
      </c>
      <c r="J25716" s="68">
        <v>100</v>
      </c>
      <c r="K25716" s="68"/>
    </row>
    <row r="25717" spans="1:11" x14ac:dyDescent="0.4">
      <c r="A25717" t="s">
        <v>6837</v>
      </c>
      <c r="B25717" s="68">
        <v>111</v>
      </c>
      <c r="C25717" t="s">
        <v>6905</v>
      </c>
      <c r="D25717" t="s">
        <v>6971</v>
      </c>
      <c r="E25717" s="68">
        <v>1</v>
      </c>
      <c r="F25717" s="68">
        <v>0</v>
      </c>
      <c r="G25717" s="68">
        <v>1990</v>
      </c>
      <c r="H25717" s="68">
        <v>12</v>
      </c>
      <c r="I25717" s="68">
        <v>100</v>
      </c>
      <c r="J25717" s="68">
        <v>100</v>
      </c>
      <c r="K25717" s="68"/>
    </row>
    <row r="25718" spans="1:11" x14ac:dyDescent="0.4">
      <c r="A25718" t="s">
        <v>6837</v>
      </c>
      <c r="B25718" s="68">
        <v>111</v>
      </c>
      <c r="C25718" t="s">
        <v>6905</v>
      </c>
      <c r="D25718" t="s">
        <v>6971</v>
      </c>
      <c r="E25718" s="68">
        <v>1</v>
      </c>
      <c r="F25718" s="68">
        <v>0</v>
      </c>
      <c r="G25718" s="68">
        <v>1991</v>
      </c>
      <c r="H25718" s="68">
        <v>1</v>
      </c>
      <c r="I25718" s="68">
        <v>100</v>
      </c>
      <c r="J25718" s="68">
        <v>100</v>
      </c>
      <c r="K25718" s="68"/>
    </row>
    <row r="25719" spans="1:11" x14ac:dyDescent="0.4">
      <c r="A25719" t="s">
        <v>6837</v>
      </c>
      <c r="B25719" s="68">
        <v>111</v>
      </c>
      <c r="C25719" t="s">
        <v>6905</v>
      </c>
      <c r="D25719" t="s">
        <v>6971</v>
      </c>
      <c r="E25719" s="68">
        <v>1</v>
      </c>
      <c r="F25719" s="68">
        <v>0</v>
      </c>
      <c r="G25719" s="68">
        <v>1991</v>
      </c>
      <c r="H25719" s="68">
        <v>2</v>
      </c>
      <c r="I25719" s="68">
        <v>100</v>
      </c>
      <c r="J25719" s="68">
        <v>100</v>
      </c>
      <c r="K25719" s="68"/>
    </row>
    <row r="25720" spans="1:11" x14ac:dyDescent="0.4">
      <c r="A25720" t="s">
        <v>6837</v>
      </c>
      <c r="B25720" s="68">
        <v>111</v>
      </c>
      <c r="C25720" t="s">
        <v>6905</v>
      </c>
      <c r="D25720" t="s">
        <v>6971</v>
      </c>
      <c r="E25720" s="68">
        <v>1</v>
      </c>
      <c r="F25720" s="68">
        <v>0</v>
      </c>
      <c r="G25720" s="68">
        <v>1991</v>
      </c>
      <c r="H25720" s="68">
        <v>3</v>
      </c>
      <c r="I25720" s="68">
        <v>100</v>
      </c>
      <c r="J25720" s="68">
        <v>100</v>
      </c>
      <c r="K25720" s="68"/>
    </row>
    <row r="25721" spans="1:11" x14ac:dyDescent="0.4">
      <c r="A25721" t="s">
        <v>6837</v>
      </c>
      <c r="B25721" s="68">
        <v>111</v>
      </c>
      <c r="C25721" t="s">
        <v>6905</v>
      </c>
      <c r="D25721" t="s">
        <v>6971</v>
      </c>
      <c r="E25721" s="68">
        <v>1</v>
      </c>
      <c r="F25721" s="68">
        <v>0</v>
      </c>
      <c r="G25721" s="68">
        <v>1991</v>
      </c>
      <c r="H25721" s="68">
        <v>4</v>
      </c>
      <c r="I25721" s="68">
        <v>100</v>
      </c>
      <c r="J25721" s="68">
        <v>100</v>
      </c>
      <c r="K25721" s="68"/>
    </row>
    <row r="25722" spans="1:11" x14ac:dyDescent="0.4">
      <c r="A25722" t="s">
        <v>6837</v>
      </c>
      <c r="B25722" s="68">
        <v>111</v>
      </c>
      <c r="C25722" t="s">
        <v>6905</v>
      </c>
      <c r="D25722" t="s">
        <v>6971</v>
      </c>
      <c r="E25722" s="68">
        <v>1</v>
      </c>
      <c r="F25722" s="68">
        <v>0</v>
      </c>
      <c r="G25722" s="68">
        <v>1991</v>
      </c>
      <c r="H25722" s="68">
        <v>5</v>
      </c>
      <c r="I25722" s="68">
        <v>100</v>
      </c>
      <c r="J25722" s="68">
        <v>100</v>
      </c>
      <c r="K25722" s="68"/>
    </row>
    <row r="25723" spans="1:11" x14ac:dyDescent="0.4">
      <c r="A25723" t="s">
        <v>6837</v>
      </c>
      <c r="B25723" s="68">
        <v>111</v>
      </c>
      <c r="C25723" t="s">
        <v>6905</v>
      </c>
      <c r="D25723" t="s">
        <v>6971</v>
      </c>
      <c r="E25723" s="68">
        <v>1</v>
      </c>
      <c r="F25723" s="68">
        <v>0</v>
      </c>
      <c r="G25723" s="68">
        <v>1991</v>
      </c>
      <c r="H25723" s="68">
        <v>6</v>
      </c>
      <c r="I25723" s="68">
        <v>100</v>
      </c>
      <c r="J25723" s="68">
        <v>100</v>
      </c>
      <c r="K25723" s="68"/>
    </row>
    <row r="25724" spans="1:11" x14ac:dyDescent="0.4">
      <c r="A25724" t="s">
        <v>6837</v>
      </c>
      <c r="B25724" s="68">
        <v>111</v>
      </c>
      <c r="C25724" t="s">
        <v>6905</v>
      </c>
      <c r="D25724" t="s">
        <v>6971</v>
      </c>
      <c r="E25724" s="68">
        <v>1</v>
      </c>
      <c r="F25724" s="68">
        <v>0</v>
      </c>
      <c r="G25724" s="68">
        <v>1991</v>
      </c>
      <c r="H25724" s="68">
        <v>7</v>
      </c>
      <c r="I25724" s="68">
        <v>100</v>
      </c>
      <c r="J25724" s="68">
        <v>100</v>
      </c>
      <c r="K25724" s="68"/>
    </row>
    <row r="25725" spans="1:11" x14ac:dyDescent="0.4">
      <c r="A25725" t="s">
        <v>6837</v>
      </c>
      <c r="B25725" s="68">
        <v>111</v>
      </c>
      <c r="C25725" t="s">
        <v>6905</v>
      </c>
      <c r="D25725" t="s">
        <v>6971</v>
      </c>
      <c r="E25725" s="68">
        <v>1</v>
      </c>
      <c r="F25725" s="68">
        <v>0</v>
      </c>
      <c r="G25725" s="68">
        <v>1991</v>
      </c>
      <c r="H25725" s="68">
        <v>8</v>
      </c>
      <c r="I25725" s="68">
        <v>100</v>
      </c>
      <c r="J25725" s="68">
        <v>100</v>
      </c>
      <c r="K25725" s="68"/>
    </row>
    <row r="25726" spans="1:11" x14ac:dyDescent="0.4">
      <c r="A25726" t="s">
        <v>6837</v>
      </c>
      <c r="B25726" s="68">
        <v>111</v>
      </c>
      <c r="C25726" t="s">
        <v>6905</v>
      </c>
      <c r="D25726" t="s">
        <v>6971</v>
      </c>
      <c r="E25726" s="68">
        <v>1</v>
      </c>
      <c r="F25726" s="68">
        <v>0</v>
      </c>
      <c r="G25726" s="68">
        <v>1991</v>
      </c>
      <c r="H25726" s="68">
        <v>9</v>
      </c>
      <c r="I25726" s="68">
        <v>100</v>
      </c>
      <c r="J25726" s="68">
        <v>100</v>
      </c>
      <c r="K25726" s="68"/>
    </row>
    <row r="25727" spans="1:11" x14ac:dyDescent="0.4">
      <c r="A25727" t="s">
        <v>6837</v>
      </c>
      <c r="B25727" s="68">
        <v>111</v>
      </c>
      <c r="C25727" t="s">
        <v>6905</v>
      </c>
      <c r="D25727" t="s">
        <v>6971</v>
      </c>
      <c r="E25727" s="68">
        <v>1</v>
      </c>
      <c r="F25727" s="68">
        <v>0</v>
      </c>
      <c r="G25727" s="68">
        <v>1991</v>
      </c>
      <c r="H25727" s="68">
        <v>10</v>
      </c>
      <c r="I25727" s="68">
        <v>100</v>
      </c>
      <c r="J25727" s="68">
        <v>100</v>
      </c>
      <c r="K25727" s="68"/>
    </row>
    <row r="25728" spans="1:11" x14ac:dyDescent="0.4">
      <c r="A25728" t="s">
        <v>6837</v>
      </c>
      <c r="B25728" s="68">
        <v>111</v>
      </c>
      <c r="C25728" t="s">
        <v>6905</v>
      </c>
      <c r="D25728" t="s">
        <v>6971</v>
      </c>
      <c r="E25728" s="68">
        <v>1</v>
      </c>
      <c r="F25728" s="68">
        <v>0</v>
      </c>
      <c r="G25728" s="68">
        <v>1991</v>
      </c>
      <c r="H25728" s="68">
        <v>11</v>
      </c>
      <c r="I25728" s="68">
        <v>100</v>
      </c>
      <c r="J25728" s="68">
        <v>100</v>
      </c>
      <c r="K25728" s="68"/>
    </row>
    <row r="25729" spans="1:11" x14ac:dyDescent="0.4">
      <c r="A25729" t="s">
        <v>6837</v>
      </c>
      <c r="B25729" s="68">
        <v>111</v>
      </c>
      <c r="C25729" t="s">
        <v>6905</v>
      </c>
      <c r="D25729" t="s">
        <v>6971</v>
      </c>
      <c r="E25729" s="68">
        <v>1</v>
      </c>
      <c r="F25729" s="68">
        <v>0</v>
      </c>
      <c r="G25729" s="68">
        <v>1991</v>
      </c>
      <c r="H25729" s="68">
        <v>12</v>
      </c>
      <c r="I25729" s="68">
        <v>100</v>
      </c>
      <c r="J25729" s="68">
        <v>100</v>
      </c>
      <c r="K25729" s="68"/>
    </row>
    <row r="25730" spans="1:11" x14ac:dyDescent="0.4">
      <c r="A25730" t="s">
        <v>6837</v>
      </c>
      <c r="B25730" s="68">
        <v>111</v>
      </c>
      <c r="C25730" t="s">
        <v>6905</v>
      </c>
      <c r="D25730" t="s">
        <v>6971</v>
      </c>
      <c r="E25730" s="68">
        <v>1</v>
      </c>
      <c r="F25730" s="68">
        <v>0</v>
      </c>
      <c r="G25730" s="68">
        <v>1992</v>
      </c>
      <c r="H25730" s="68">
        <v>1</v>
      </c>
      <c r="I25730" s="68">
        <v>100</v>
      </c>
      <c r="J25730" s="68">
        <v>100</v>
      </c>
      <c r="K25730" s="68"/>
    </row>
    <row r="25731" spans="1:11" x14ac:dyDescent="0.4">
      <c r="A25731" t="s">
        <v>6837</v>
      </c>
      <c r="B25731" s="68">
        <v>111</v>
      </c>
      <c r="C25731" t="s">
        <v>6905</v>
      </c>
      <c r="D25731" t="s">
        <v>6971</v>
      </c>
      <c r="E25731" s="68">
        <v>1</v>
      </c>
      <c r="F25731" s="68">
        <v>0</v>
      </c>
      <c r="G25731" s="68">
        <v>1992</v>
      </c>
      <c r="H25731" s="68">
        <v>2</v>
      </c>
      <c r="I25731" s="68">
        <v>100</v>
      </c>
      <c r="J25731" s="68">
        <v>100</v>
      </c>
      <c r="K25731" s="68"/>
    </row>
    <row r="25732" spans="1:11" x14ac:dyDescent="0.4">
      <c r="A25732" t="s">
        <v>6837</v>
      </c>
      <c r="B25732" s="68">
        <v>111</v>
      </c>
      <c r="C25732" t="s">
        <v>6905</v>
      </c>
      <c r="D25732" t="s">
        <v>6971</v>
      </c>
      <c r="E25732" s="68">
        <v>1</v>
      </c>
      <c r="F25732" s="68">
        <v>0</v>
      </c>
      <c r="G25732" s="68">
        <v>1992</v>
      </c>
      <c r="H25732" s="68">
        <v>3</v>
      </c>
      <c r="I25732" s="68">
        <v>100</v>
      </c>
      <c r="J25732" s="68">
        <v>100</v>
      </c>
      <c r="K25732" s="68"/>
    </row>
    <row r="25733" spans="1:11" x14ac:dyDescent="0.4">
      <c r="A25733" t="s">
        <v>6837</v>
      </c>
      <c r="B25733" s="68">
        <v>111</v>
      </c>
      <c r="C25733" t="s">
        <v>6905</v>
      </c>
      <c r="D25733" t="s">
        <v>6971</v>
      </c>
      <c r="E25733" s="68">
        <v>1</v>
      </c>
      <c r="F25733" s="68">
        <v>0</v>
      </c>
      <c r="G25733" s="68">
        <v>1992</v>
      </c>
      <c r="H25733" s="68">
        <v>4</v>
      </c>
      <c r="I25733" s="68">
        <v>100</v>
      </c>
      <c r="J25733" s="68">
        <v>100</v>
      </c>
      <c r="K25733" s="68"/>
    </row>
    <row r="25734" spans="1:11" x14ac:dyDescent="0.4">
      <c r="A25734" t="s">
        <v>6837</v>
      </c>
      <c r="B25734" s="68">
        <v>111</v>
      </c>
      <c r="C25734" t="s">
        <v>6905</v>
      </c>
      <c r="D25734" t="s">
        <v>6971</v>
      </c>
      <c r="E25734" s="68">
        <v>1</v>
      </c>
      <c r="F25734" s="68">
        <v>0</v>
      </c>
      <c r="G25734" s="68">
        <v>1992</v>
      </c>
      <c r="H25734" s="68">
        <v>5</v>
      </c>
      <c r="I25734" s="68">
        <v>100</v>
      </c>
      <c r="J25734" s="68">
        <v>100</v>
      </c>
      <c r="K25734" s="68"/>
    </row>
    <row r="25735" spans="1:11" x14ac:dyDescent="0.4">
      <c r="A25735" t="s">
        <v>6837</v>
      </c>
      <c r="B25735" s="68">
        <v>111</v>
      </c>
      <c r="C25735" t="s">
        <v>6905</v>
      </c>
      <c r="D25735" t="s">
        <v>6971</v>
      </c>
      <c r="E25735" s="68">
        <v>1</v>
      </c>
      <c r="F25735" s="68">
        <v>0</v>
      </c>
      <c r="G25735" s="68">
        <v>1992</v>
      </c>
      <c r="H25735" s="68">
        <v>6</v>
      </c>
      <c r="I25735" s="68">
        <v>100</v>
      </c>
      <c r="J25735" s="68">
        <v>100</v>
      </c>
      <c r="K25735" s="68"/>
    </row>
    <row r="25736" spans="1:11" x14ac:dyDescent="0.4">
      <c r="A25736" t="s">
        <v>6837</v>
      </c>
      <c r="B25736" s="68">
        <v>111</v>
      </c>
      <c r="C25736" t="s">
        <v>6905</v>
      </c>
      <c r="D25736" t="s">
        <v>6971</v>
      </c>
      <c r="E25736" s="68">
        <v>1</v>
      </c>
      <c r="F25736" s="68">
        <v>0</v>
      </c>
      <c r="G25736" s="68">
        <v>1992</v>
      </c>
      <c r="H25736" s="68">
        <v>7</v>
      </c>
      <c r="I25736" s="68">
        <v>100</v>
      </c>
      <c r="J25736" s="68">
        <v>100</v>
      </c>
      <c r="K25736" s="68"/>
    </row>
    <row r="25737" spans="1:11" x14ac:dyDescent="0.4">
      <c r="A25737" t="s">
        <v>6837</v>
      </c>
      <c r="B25737" s="68">
        <v>111</v>
      </c>
      <c r="C25737" t="s">
        <v>6905</v>
      </c>
      <c r="D25737" t="s">
        <v>6971</v>
      </c>
      <c r="E25737" s="68">
        <v>1</v>
      </c>
      <c r="F25737" s="68">
        <v>0</v>
      </c>
      <c r="G25737" s="68">
        <v>1992</v>
      </c>
      <c r="H25737" s="68">
        <v>8</v>
      </c>
      <c r="I25737" s="68">
        <v>100</v>
      </c>
      <c r="J25737" s="68">
        <v>100</v>
      </c>
      <c r="K25737" s="68"/>
    </row>
    <row r="25738" spans="1:11" x14ac:dyDescent="0.4">
      <c r="A25738" t="s">
        <v>6837</v>
      </c>
      <c r="B25738" s="68">
        <v>111</v>
      </c>
      <c r="C25738" t="s">
        <v>6905</v>
      </c>
      <c r="D25738" t="s">
        <v>6971</v>
      </c>
      <c r="E25738" s="68">
        <v>1</v>
      </c>
      <c r="F25738" s="68">
        <v>0</v>
      </c>
      <c r="G25738" s="68">
        <v>1992</v>
      </c>
      <c r="H25738" s="68">
        <v>9</v>
      </c>
      <c r="I25738" s="68">
        <v>100</v>
      </c>
      <c r="J25738" s="68">
        <v>100</v>
      </c>
      <c r="K25738" s="68"/>
    </row>
    <row r="25739" spans="1:11" x14ac:dyDescent="0.4">
      <c r="A25739" t="s">
        <v>6837</v>
      </c>
      <c r="B25739" s="68">
        <v>111</v>
      </c>
      <c r="C25739" t="s">
        <v>6905</v>
      </c>
      <c r="D25739" t="s">
        <v>6971</v>
      </c>
      <c r="E25739" s="68">
        <v>1</v>
      </c>
      <c r="F25739" s="68">
        <v>0</v>
      </c>
      <c r="G25739" s="68">
        <v>1992</v>
      </c>
      <c r="H25739" s="68">
        <v>10</v>
      </c>
      <c r="I25739" s="68">
        <v>100</v>
      </c>
      <c r="J25739" s="68">
        <v>100</v>
      </c>
      <c r="K25739" s="68"/>
    </row>
    <row r="25740" spans="1:11" x14ac:dyDescent="0.4">
      <c r="A25740" t="s">
        <v>6837</v>
      </c>
      <c r="B25740" s="68">
        <v>111</v>
      </c>
      <c r="C25740" t="s">
        <v>6905</v>
      </c>
      <c r="D25740" t="s">
        <v>6971</v>
      </c>
      <c r="E25740" s="68">
        <v>1</v>
      </c>
      <c r="F25740" s="68">
        <v>0</v>
      </c>
      <c r="G25740" s="68">
        <v>1992</v>
      </c>
      <c r="H25740" s="68">
        <v>11</v>
      </c>
      <c r="I25740" s="68">
        <v>100</v>
      </c>
      <c r="J25740" s="68">
        <v>100</v>
      </c>
      <c r="K25740" s="68"/>
    </row>
    <row r="25741" spans="1:11" x14ac:dyDescent="0.4">
      <c r="A25741" t="s">
        <v>6837</v>
      </c>
      <c r="B25741" s="68">
        <v>111</v>
      </c>
      <c r="C25741" t="s">
        <v>6905</v>
      </c>
      <c r="D25741" t="s">
        <v>6971</v>
      </c>
      <c r="E25741" s="68">
        <v>1</v>
      </c>
      <c r="F25741" s="68">
        <v>0</v>
      </c>
      <c r="G25741" s="68">
        <v>1992</v>
      </c>
      <c r="H25741" s="68">
        <v>12</v>
      </c>
      <c r="I25741" s="68">
        <v>100</v>
      </c>
      <c r="J25741" s="68">
        <v>100</v>
      </c>
      <c r="K25741" s="68"/>
    </row>
    <row r="25742" spans="1:11" x14ac:dyDescent="0.4">
      <c r="A25742" t="s">
        <v>6837</v>
      </c>
      <c r="B25742" s="68">
        <v>111</v>
      </c>
      <c r="C25742" t="s">
        <v>6905</v>
      </c>
      <c r="D25742" t="s">
        <v>6971</v>
      </c>
      <c r="E25742" s="68">
        <v>1</v>
      </c>
      <c r="F25742" s="68">
        <v>0</v>
      </c>
      <c r="G25742" s="68">
        <v>1993</v>
      </c>
      <c r="H25742" s="68">
        <v>1</v>
      </c>
      <c r="I25742" s="68">
        <v>100</v>
      </c>
      <c r="J25742" s="68">
        <v>100</v>
      </c>
      <c r="K25742" s="68"/>
    </row>
    <row r="25743" spans="1:11" x14ac:dyDescent="0.4">
      <c r="A25743" t="s">
        <v>6837</v>
      </c>
      <c r="B25743" s="68">
        <v>111</v>
      </c>
      <c r="C25743" t="s">
        <v>6905</v>
      </c>
      <c r="D25743" t="s">
        <v>6971</v>
      </c>
      <c r="E25743" s="68">
        <v>1</v>
      </c>
      <c r="F25743" s="68">
        <v>0</v>
      </c>
      <c r="G25743" s="68">
        <v>1993</v>
      </c>
      <c r="H25743" s="68">
        <v>2</v>
      </c>
      <c r="I25743" s="68">
        <v>100</v>
      </c>
      <c r="J25743" s="68">
        <v>100</v>
      </c>
      <c r="K25743" s="68"/>
    </row>
    <row r="25744" spans="1:11" x14ac:dyDescent="0.4">
      <c r="A25744" t="s">
        <v>6837</v>
      </c>
      <c r="B25744" s="68">
        <v>111</v>
      </c>
      <c r="C25744" t="s">
        <v>6905</v>
      </c>
      <c r="D25744" t="s">
        <v>6971</v>
      </c>
      <c r="E25744" s="68">
        <v>1</v>
      </c>
      <c r="F25744" s="68">
        <v>0</v>
      </c>
      <c r="G25744" s="68">
        <v>1993</v>
      </c>
      <c r="H25744" s="68">
        <v>3</v>
      </c>
      <c r="I25744" s="68">
        <v>100</v>
      </c>
      <c r="J25744" s="68">
        <v>100</v>
      </c>
      <c r="K25744" s="68"/>
    </row>
    <row r="25745" spans="1:11" x14ac:dyDescent="0.4">
      <c r="A25745" t="s">
        <v>6837</v>
      </c>
      <c r="B25745" s="68">
        <v>111</v>
      </c>
      <c r="C25745" t="s">
        <v>6905</v>
      </c>
      <c r="D25745" t="s">
        <v>6971</v>
      </c>
      <c r="E25745" s="68">
        <v>1</v>
      </c>
      <c r="F25745" s="68">
        <v>0</v>
      </c>
      <c r="G25745" s="68">
        <v>1993</v>
      </c>
      <c r="H25745" s="68">
        <v>4</v>
      </c>
      <c r="I25745" s="68">
        <v>100</v>
      </c>
      <c r="J25745" s="68">
        <v>100</v>
      </c>
      <c r="K25745" s="68"/>
    </row>
    <row r="25746" spans="1:11" x14ac:dyDescent="0.4">
      <c r="A25746" t="s">
        <v>6837</v>
      </c>
      <c r="B25746" s="68">
        <v>111</v>
      </c>
      <c r="C25746" t="s">
        <v>6905</v>
      </c>
      <c r="D25746" t="s">
        <v>6971</v>
      </c>
      <c r="E25746" s="68">
        <v>1</v>
      </c>
      <c r="F25746" s="68">
        <v>0</v>
      </c>
      <c r="G25746" s="68">
        <v>1993</v>
      </c>
      <c r="H25746" s="68">
        <v>5</v>
      </c>
      <c r="I25746" s="68">
        <v>100</v>
      </c>
      <c r="J25746" s="68">
        <v>100</v>
      </c>
      <c r="K25746" s="68"/>
    </row>
    <row r="25747" spans="1:11" x14ac:dyDescent="0.4">
      <c r="A25747" t="s">
        <v>6837</v>
      </c>
      <c r="B25747" s="68">
        <v>111</v>
      </c>
      <c r="C25747" t="s">
        <v>6905</v>
      </c>
      <c r="D25747" t="s">
        <v>6971</v>
      </c>
      <c r="E25747" s="68">
        <v>1</v>
      </c>
      <c r="F25747" s="68">
        <v>0</v>
      </c>
      <c r="G25747" s="68">
        <v>1993</v>
      </c>
      <c r="H25747" s="68">
        <v>6</v>
      </c>
      <c r="I25747" s="68">
        <v>100</v>
      </c>
      <c r="J25747" s="68">
        <v>100</v>
      </c>
      <c r="K25747" s="68"/>
    </row>
    <row r="25748" spans="1:11" x14ac:dyDescent="0.4">
      <c r="A25748" t="s">
        <v>6837</v>
      </c>
      <c r="B25748" s="68">
        <v>111</v>
      </c>
      <c r="C25748" t="s">
        <v>6905</v>
      </c>
      <c r="D25748" t="s">
        <v>6971</v>
      </c>
      <c r="E25748" s="68">
        <v>1</v>
      </c>
      <c r="F25748" s="68">
        <v>0</v>
      </c>
      <c r="G25748" s="68">
        <v>1993</v>
      </c>
      <c r="H25748" s="68">
        <v>7</v>
      </c>
      <c r="I25748" s="68">
        <v>100</v>
      </c>
      <c r="J25748" s="68">
        <v>100</v>
      </c>
      <c r="K25748" s="68"/>
    </row>
    <row r="25749" spans="1:11" x14ac:dyDescent="0.4">
      <c r="A25749" t="s">
        <v>6837</v>
      </c>
      <c r="B25749" s="68">
        <v>111</v>
      </c>
      <c r="C25749" t="s">
        <v>6905</v>
      </c>
      <c r="D25749" t="s">
        <v>6971</v>
      </c>
      <c r="E25749" s="68">
        <v>1</v>
      </c>
      <c r="F25749" s="68">
        <v>0</v>
      </c>
      <c r="G25749" s="68">
        <v>1993</v>
      </c>
      <c r="H25749" s="68">
        <v>8</v>
      </c>
      <c r="I25749" s="68">
        <v>100</v>
      </c>
      <c r="J25749" s="68">
        <v>100</v>
      </c>
      <c r="K25749" s="68"/>
    </row>
    <row r="25750" spans="1:11" x14ac:dyDescent="0.4">
      <c r="A25750" t="s">
        <v>6837</v>
      </c>
      <c r="B25750" s="68">
        <v>111</v>
      </c>
      <c r="C25750" t="s">
        <v>6905</v>
      </c>
      <c r="D25750" t="s">
        <v>6971</v>
      </c>
      <c r="E25750" s="68">
        <v>1</v>
      </c>
      <c r="F25750" s="68">
        <v>0</v>
      </c>
      <c r="G25750" s="68">
        <v>1993</v>
      </c>
      <c r="H25750" s="68">
        <v>9</v>
      </c>
      <c r="I25750" s="68">
        <v>100</v>
      </c>
      <c r="J25750" s="68">
        <v>100</v>
      </c>
      <c r="K25750" s="68"/>
    </row>
    <row r="25751" spans="1:11" x14ac:dyDescent="0.4">
      <c r="A25751" t="s">
        <v>6837</v>
      </c>
      <c r="B25751" s="68">
        <v>111</v>
      </c>
      <c r="C25751" t="s">
        <v>6905</v>
      </c>
      <c r="D25751" t="s">
        <v>6971</v>
      </c>
      <c r="E25751" s="68">
        <v>1</v>
      </c>
      <c r="F25751" s="68">
        <v>0</v>
      </c>
      <c r="G25751" s="68">
        <v>1993</v>
      </c>
      <c r="H25751" s="68">
        <v>10</v>
      </c>
      <c r="I25751" s="68">
        <v>100</v>
      </c>
      <c r="J25751" s="68">
        <v>100</v>
      </c>
      <c r="K25751" s="68"/>
    </row>
    <row r="25752" spans="1:11" x14ac:dyDescent="0.4">
      <c r="A25752" t="s">
        <v>6837</v>
      </c>
      <c r="B25752" s="68">
        <v>111</v>
      </c>
      <c r="C25752" t="s">
        <v>6905</v>
      </c>
      <c r="D25752" t="s">
        <v>6971</v>
      </c>
      <c r="E25752" s="68">
        <v>1</v>
      </c>
      <c r="F25752" s="68">
        <v>0</v>
      </c>
      <c r="G25752" s="68">
        <v>1993</v>
      </c>
      <c r="H25752" s="68">
        <v>11</v>
      </c>
      <c r="I25752" s="68">
        <v>100</v>
      </c>
      <c r="J25752" s="68">
        <v>100</v>
      </c>
      <c r="K25752" s="68"/>
    </row>
    <row r="25753" spans="1:11" x14ac:dyDescent="0.4">
      <c r="A25753" t="s">
        <v>6837</v>
      </c>
      <c r="B25753" s="68">
        <v>111</v>
      </c>
      <c r="C25753" t="s">
        <v>6905</v>
      </c>
      <c r="D25753" t="s">
        <v>6971</v>
      </c>
      <c r="E25753" s="68">
        <v>1</v>
      </c>
      <c r="F25753" s="68">
        <v>0</v>
      </c>
      <c r="G25753" s="68">
        <v>1993</v>
      </c>
      <c r="H25753" s="68">
        <v>12</v>
      </c>
      <c r="I25753" s="68">
        <v>100</v>
      </c>
      <c r="J25753" s="68">
        <v>100</v>
      </c>
      <c r="K25753" s="68"/>
    </row>
    <row r="25754" spans="1:11" x14ac:dyDescent="0.4">
      <c r="A25754" t="s">
        <v>6837</v>
      </c>
      <c r="B25754" s="68">
        <v>111</v>
      </c>
      <c r="C25754" t="s">
        <v>6905</v>
      </c>
      <c r="D25754" t="s">
        <v>6971</v>
      </c>
      <c r="E25754" s="68">
        <v>1</v>
      </c>
      <c r="F25754" s="68">
        <v>0</v>
      </c>
      <c r="G25754" s="68">
        <v>1994</v>
      </c>
      <c r="H25754" s="68">
        <v>1</v>
      </c>
      <c r="I25754" s="68">
        <v>100</v>
      </c>
      <c r="J25754" s="68">
        <v>100</v>
      </c>
      <c r="K25754" s="68"/>
    </row>
    <row r="25755" spans="1:11" x14ac:dyDescent="0.4">
      <c r="A25755" t="s">
        <v>6837</v>
      </c>
      <c r="B25755" s="68">
        <v>111</v>
      </c>
      <c r="C25755" t="s">
        <v>6905</v>
      </c>
      <c r="D25755" t="s">
        <v>6971</v>
      </c>
      <c r="E25755" s="68">
        <v>1</v>
      </c>
      <c r="F25755" s="68">
        <v>0</v>
      </c>
      <c r="G25755" s="68">
        <v>1994</v>
      </c>
      <c r="H25755" s="68">
        <v>2</v>
      </c>
      <c r="I25755" s="68">
        <v>100</v>
      </c>
      <c r="J25755" s="68">
        <v>100</v>
      </c>
      <c r="K25755" s="68"/>
    </row>
    <row r="25756" spans="1:11" x14ac:dyDescent="0.4">
      <c r="A25756" t="s">
        <v>6837</v>
      </c>
      <c r="B25756" s="68">
        <v>111</v>
      </c>
      <c r="C25756" t="s">
        <v>6905</v>
      </c>
      <c r="D25756" t="s">
        <v>6971</v>
      </c>
      <c r="E25756" s="68">
        <v>1</v>
      </c>
      <c r="F25756" s="68">
        <v>0</v>
      </c>
      <c r="G25756" s="68">
        <v>1994</v>
      </c>
      <c r="H25756" s="68">
        <v>3</v>
      </c>
      <c r="I25756" s="68">
        <v>100</v>
      </c>
      <c r="J25756" s="68">
        <v>100</v>
      </c>
      <c r="K25756" s="68"/>
    </row>
    <row r="25757" spans="1:11" x14ac:dyDescent="0.4">
      <c r="A25757" t="s">
        <v>6837</v>
      </c>
      <c r="B25757" s="68">
        <v>111</v>
      </c>
      <c r="C25757" t="s">
        <v>6905</v>
      </c>
      <c r="D25757" t="s">
        <v>6971</v>
      </c>
      <c r="E25757" s="68">
        <v>1</v>
      </c>
      <c r="F25757" s="68">
        <v>0</v>
      </c>
      <c r="G25757" s="68">
        <v>1994</v>
      </c>
      <c r="H25757" s="68">
        <v>4</v>
      </c>
      <c r="I25757" s="68">
        <v>100</v>
      </c>
      <c r="J25757" s="68">
        <v>100</v>
      </c>
      <c r="K25757" s="68"/>
    </row>
    <row r="25758" spans="1:11" x14ac:dyDescent="0.4">
      <c r="A25758" t="s">
        <v>6837</v>
      </c>
      <c r="B25758" s="68">
        <v>111</v>
      </c>
      <c r="C25758" t="s">
        <v>6905</v>
      </c>
      <c r="D25758" t="s">
        <v>6971</v>
      </c>
      <c r="E25758" s="68">
        <v>1</v>
      </c>
      <c r="F25758" s="68">
        <v>0</v>
      </c>
      <c r="G25758" s="68">
        <v>1994</v>
      </c>
      <c r="H25758" s="68">
        <v>5</v>
      </c>
      <c r="I25758" s="68">
        <v>100</v>
      </c>
      <c r="J25758" s="68">
        <v>100</v>
      </c>
      <c r="K25758" s="68"/>
    </row>
    <row r="25759" spans="1:11" x14ac:dyDescent="0.4">
      <c r="A25759" t="s">
        <v>6837</v>
      </c>
      <c r="B25759" s="68">
        <v>111</v>
      </c>
      <c r="C25759" t="s">
        <v>6905</v>
      </c>
      <c r="D25759" t="s">
        <v>6971</v>
      </c>
      <c r="E25759" s="68">
        <v>1</v>
      </c>
      <c r="F25759" s="68">
        <v>0</v>
      </c>
      <c r="G25759" s="68">
        <v>1994</v>
      </c>
      <c r="H25759" s="68">
        <v>6</v>
      </c>
      <c r="I25759" s="68">
        <v>100</v>
      </c>
      <c r="J25759" s="68">
        <v>100</v>
      </c>
      <c r="K25759" s="68"/>
    </row>
    <row r="25760" spans="1:11" x14ac:dyDescent="0.4">
      <c r="A25760" t="s">
        <v>6837</v>
      </c>
      <c r="B25760" s="68">
        <v>111</v>
      </c>
      <c r="C25760" t="s">
        <v>6905</v>
      </c>
      <c r="D25760" t="s">
        <v>6971</v>
      </c>
      <c r="E25760" s="68">
        <v>1</v>
      </c>
      <c r="F25760" s="68">
        <v>0</v>
      </c>
      <c r="G25760" s="68">
        <v>1994</v>
      </c>
      <c r="H25760" s="68">
        <v>7</v>
      </c>
      <c r="I25760" s="68">
        <v>100</v>
      </c>
      <c r="J25760" s="68">
        <v>100</v>
      </c>
      <c r="K25760" s="68"/>
    </row>
    <row r="25761" spans="1:11" x14ac:dyDescent="0.4">
      <c r="A25761" t="s">
        <v>6837</v>
      </c>
      <c r="B25761" s="68">
        <v>111</v>
      </c>
      <c r="C25761" t="s">
        <v>6905</v>
      </c>
      <c r="D25761" t="s">
        <v>6971</v>
      </c>
      <c r="E25761" s="68">
        <v>1</v>
      </c>
      <c r="F25761" s="68">
        <v>0</v>
      </c>
      <c r="G25761" s="68">
        <v>1994</v>
      </c>
      <c r="H25761" s="68">
        <v>8</v>
      </c>
      <c r="I25761" s="68">
        <v>100</v>
      </c>
      <c r="J25761" s="68">
        <v>100</v>
      </c>
      <c r="K25761" s="68"/>
    </row>
    <row r="25762" spans="1:11" x14ac:dyDescent="0.4">
      <c r="A25762" t="s">
        <v>6837</v>
      </c>
      <c r="B25762" s="68">
        <v>111</v>
      </c>
      <c r="C25762" t="s">
        <v>6905</v>
      </c>
      <c r="D25762" t="s">
        <v>6971</v>
      </c>
      <c r="E25762" s="68">
        <v>1</v>
      </c>
      <c r="F25762" s="68">
        <v>0</v>
      </c>
      <c r="G25762" s="68">
        <v>1994</v>
      </c>
      <c r="H25762" s="68">
        <v>9</v>
      </c>
      <c r="I25762" s="68">
        <v>100</v>
      </c>
      <c r="J25762" s="68">
        <v>100</v>
      </c>
      <c r="K25762" s="68"/>
    </row>
    <row r="25763" spans="1:11" x14ac:dyDescent="0.4">
      <c r="A25763" t="s">
        <v>6837</v>
      </c>
      <c r="B25763" s="68">
        <v>111</v>
      </c>
      <c r="C25763" t="s">
        <v>6905</v>
      </c>
      <c r="D25763" t="s">
        <v>6971</v>
      </c>
      <c r="E25763" s="68">
        <v>1</v>
      </c>
      <c r="F25763" s="68">
        <v>0</v>
      </c>
      <c r="G25763" s="68">
        <v>1994</v>
      </c>
      <c r="H25763" s="68">
        <v>10</v>
      </c>
      <c r="I25763" s="68">
        <v>100</v>
      </c>
      <c r="J25763" s="68">
        <v>100</v>
      </c>
      <c r="K25763" s="68"/>
    </row>
    <row r="25764" spans="1:11" x14ac:dyDescent="0.4">
      <c r="A25764" t="s">
        <v>6837</v>
      </c>
      <c r="B25764" s="68">
        <v>111</v>
      </c>
      <c r="C25764" t="s">
        <v>6905</v>
      </c>
      <c r="D25764" t="s">
        <v>6971</v>
      </c>
      <c r="E25764" s="68">
        <v>1</v>
      </c>
      <c r="F25764" s="68">
        <v>0</v>
      </c>
      <c r="G25764" s="68">
        <v>1994</v>
      </c>
      <c r="H25764" s="68">
        <v>11</v>
      </c>
      <c r="I25764" s="68">
        <v>100</v>
      </c>
      <c r="J25764" s="68">
        <v>100</v>
      </c>
      <c r="K25764" s="68"/>
    </row>
    <row r="25765" spans="1:11" x14ac:dyDescent="0.4">
      <c r="A25765" t="s">
        <v>6837</v>
      </c>
      <c r="B25765" s="68">
        <v>111</v>
      </c>
      <c r="C25765" t="s">
        <v>6905</v>
      </c>
      <c r="D25765" t="s">
        <v>6971</v>
      </c>
      <c r="E25765" s="68">
        <v>1</v>
      </c>
      <c r="F25765" s="68">
        <v>0</v>
      </c>
      <c r="G25765" s="68">
        <v>1994</v>
      </c>
      <c r="H25765" s="68">
        <v>12</v>
      </c>
      <c r="I25765" s="68">
        <v>100</v>
      </c>
      <c r="J25765" s="68">
        <v>100</v>
      </c>
      <c r="K25765" s="68"/>
    </row>
    <row r="25766" spans="1:11" x14ac:dyDescent="0.4">
      <c r="A25766" t="s">
        <v>6837</v>
      </c>
      <c r="B25766" s="68">
        <v>111</v>
      </c>
      <c r="C25766" t="s">
        <v>6905</v>
      </c>
      <c r="D25766" t="s">
        <v>6971</v>
      </c>
      <c r="E25766" s="68">
        <v>1</v>
      </c>
      <c r="F25766" s="68">
        <v>0</v>
      </c>
      <c r="G25766" s="68">
        <v>1995</v>
      </c>
      <c r="H25766" s="68">
        <v>1</v>
      </c>
      <c r="I25766" s="68">
        <v>100</v>
      </c>
      <c r="J25766" s="68">
        <v>100</v>
      </c>
      <c r="K25766" s="68"/>
    </row>
    <row r="25767" spans="1:11" x14ac:dyDescent="0.4">
      <c r="A25767" t="s">
        <v>6837</v>
      </c>
      <c r="B25767" s="68">
        <v>111</v>
      </c>
      <c r="C25767" t="s">
        <v>6905</v>
      </c>
      <c r="D25767" t="s">
        <v>6971</v>
      </c>
      <c r="E25767" s="68">
        <v>1</v>
      </c>
      <c r="F25767" s="68">
        <v>0</v>
      </c>
      <c r="G25767" s="68">
        <v>1995</v>
      </c>
      <c r="H25767" s="68">
        <v>2</v>
      </c>
      <c r="I25767" s="68">
        <v>100</v>
      </c>
      <c r="J25767" s="68">
        <v>100</v>
      </c>
      <c r="K25767" s="68"/>
    </row>
    <row r="25768" spans="1:11" x14ac:dyDescent="0.4">
      <c r="A25768" t="s">
        <v>6837</v>
      </c>
      <c r="B25768" s="68">
        <v>111</v>
      </c>
      <c r="C25768" t="s">
        <v>6905</v>
      </c>
      <c r="D25768" t="s">
        <v>6971</v>
      </c>
      <c r="E25768" s="68">
        <v>1</v>
      </c>
      <c r="F25768" s="68">
        <v>0</v>
      </c>
      <c r="G25768" s="68">
        <v>1995</v>
      </c>
      <c r="H25768" s="68">
        <v>3</v>
      </c>
      <c r="I25768" s="68">
        <v>100</v>
      </c>
      <c r="J25768" s="68">
        <v>100</v>
      </c>
      <c r="K25768" s="68"/>
    </row>
    <row r="25769" spans="1:11" x14ac:dyDescent="0.4">
      <c r="A25769" t="s">
        <v>6837</v>
      </c>
      <c r="B25769" s="68">
        <v>111</v>
      </c>
      <c r="C25769" t="s">
        <v>6905</v>
      </c>
      <c r="D25769" t="s">
        <v>6971</v>
      </c>
      <c r="E25769" s="68">
        <v>1</v>
      </c>
      <c r="F25769" s="68">
        <v>0</v>
      </c>
      <c r="G25769" s="68">
        <v>1995</v>
      </c>
      <c r="H25769" s="68">
        <v>4</v>
      </c>
      <c r="I25769" s="68">
        <v>100</v>
      </c>
      <c r="J25769" s="68">
        <v>100</v>
      </c>
      <c r="K25769" s="68"/>
    </row>
    <row r="25770" spans="1:11" x14ac:dyDescent="0.4">
      <c r="A25770" t="s">
        <v>6837</v>
      </c>
      <c r="B25770" s="68">
        <v>111</v>
      </c>
      <c r="C25770" t="s">
        <v>6905</v>
      </c>
      <c r="D25770" t="s">
        <v>6971</v>
      </c>
      <c r="E25770" s="68">
        <v>1</v>
      </c>
      <c r="F25770" s="68">
        <v>0</v>
      </c>
      <c r="G25770" s="68">
        <v>1995</v>
      </c>
      <c r="H25770" s="68">
        <v>5</v>
      </c>
      <c r="I25770" s="68">
        <v>100</v>
      </c>
      <c r="J25770" s="68">
        <v>100</v>
      </c>
      <c r="K25770" s="68"/>
    </row>
    <row r="25771" spans="1:11" x14ac:dyDescent="0.4">
      <c r="A25771" t="s">
        <v>6837</v>
      </c>
      <c r="B25771" s="68">
        <v>111</v>
      </c>
      <c r="C25771" t="s">
        <v>6905</v>
      </c>
      <c r="D25771" t="s">
        <v>6971</v>
      </c>
      <c r="E25771" s="68">
        <v>1</v>
      </c>
      <c r="F25771" s="68">
        <v>0</v>
      </c>
      <c r="G25771" s="68">
        <v>1995</v>
      </c>
      <c r="H25771" s="68">
        <v>6</v>
      </c>
      <c r="I25771" s="68">
        <v>100</v>
      </c>
      <c r="J25771" s="68">
        <v>100</v>
      </c>
      <c r="K25771" s="68"/>
    </row>
    <row r="25772" spans="1:11" x14ac:dyDescent="0.4">
      <c r="A25772" t="s">
        <v>6837</v>
      </c>
      <c r="B25772" s="68">
        <v>111</v>
      </c>
      <c r="C25772" t="s">
        <v>6905</v>
      </c>
      <c r="D25772" t="s">
        <v>6971</v>
      </c>
      <c r="E25772" s="68">
        <v>1</v>
      </c>
      <c r="F25772" s="68">
        <v>0</v>
      </c>
      <c r="G25772" s="68">
        <v>1995</v>
      </c>
      <c r="H25772" s="68">
        <v>7</v>
      </c>
      <c r="I25772" s="68">
        <v>100</v>
      </c>
      <c r="J25772" s="68">
        <v>100</v>
      </c>
      <c r="K25772" s="68"/>
    </row>
    <row r="25773" spans="1:11" x14ac:dyDescent="0.4">
      <c r="A25773" t="s">
        <v>6837</v>
      </c>
      <c r="B25773" s="68">
        <v>111</v>
      </c>
      <c r="C25773" t="s">
        <v>6905</v>
      </c>
      <c r="D25773" t="s">
        <v>6971</v>
      </c>
      <c r="E25773" s="68">
        <v>1</v>
      </c>
      <c r="F25773" s="68">
        <v>0</v>
      </c>
      <c r="G25773" s="68">
        <v>1995</v>
      </c>
      <c r="H25773" s="68">
        <v>8</v>
      </c>
      <c r="I25773" s="68">
        <v>100</v>
      </c>
      <c r="J25773" s="68">
        <v>100</v>
      </c>
      <c r="K25773" s="68"/>
    </row>
    <row r="25774" spans="1:11" x14ac:dyDescent="0.4">
      <c r="A25774" t="s">
        <v>6837</v>
      </c>
      <c r="B25774" s="68">
        <v>111</v>
      </c>
      <c r="C25774" t="s">
        <v>6905</v>
      </c>
      <c r="D25774" t="s">
        <v>6971</v>
      </c>
      <c r="E25774" s="68">
        <v>1</v>
      </c>
      <c r="F25774" s="68">
        <v>0</v>
      </c>
      <c r="G25774" s="68">
        <v>1995</v>
      </c>
      <c r="H25774" s="68">
        <v>9</v>
      </c>
      <c r="I25774" s="68">
        <v>100</v>
      </c>
      <c r="J25774" s="68">
        <v>100</v>
      </c>
      <c r="K25774" s="68"/>
    </row>
    <row r="25775" spans="1:11" x14ac:dyDescent="0.4">
      <c r="A25775" t="s">
        <v>6837</v>
      </c>
      <c r="B25775" s="68">
        <v>111</v>
      </c>
      <c r="C25775" t="s">
        <v>6905</v>
      </c>
      <c r="D25775" t="s">
        <v>6971</v>
      </c>
      <c r="E25775" s="68">
        <v>1</v>
      </c>
      <c r="F25775" s="68">
        <v>0</v>
      </c>
      <c r="G25775" s="68">
        <v>1995</v>
      </c>
      <c r="H25775" s="68">
        <v>10</v>
      </c>
      <c r="I25775" s="68">
        <v>100</v>
      </c>
      <c r="J25775" s="68">
        <v>100</v>
      </c>
      <c r="K25775" s="68"/>
    </row>
    <row r="25776" spans="1:11" x14ac:dyDescent="0.4">
      <c r="A25776" t="s">
        <v>6837</v>
      </c>
      <c r="B25776" s="68">
        <v>111</v>
      </c>
      <c r="C25776" t="s">
        <v>6905</v>
      </c>
      <c r="D25776" t="s">
        <v>6971</v>
      </c>
      <c r="E25776" s="68">
        <v>1</v>
      </c>
      <c r="F25776" s="68">
        <v>0</v>
      </c>
      <c r="G25776" s="68">
        <v>1995</v>
      </c>
      <c r="H25776" s="68">
        <v>11</v>
      </c>
      <c r="I25776" s="68">
        <v>100</v>
      </c>
      <c r="J25776" s="68">
        <v>100</v>
      </c>
      <c r="K25776" s="68"/>
    </row>
    <row r="25777" spans="1:11" x14ac:dyDescent="0.4">
      <c r="A25777" t="s">
        <v>6837</v>
      </c>
      <c r="B25777" s="68">
        <v>111</v>
      </c>
      <c r="C25777" t="s">
        <v>6905</v>
      </c>
      <c r="D25777" t="s">
        <v>6971</v>
      </c>
      <c r="E25777" s="68">
        <v>1</v>
      </c>
      <c r="F25777" s="68">
        <v>0</v>
      </c>
      <c r="G25777" s="68">
        <v>1995</v>
      </c>
      <c r="H25777" s="68">
        <v>12</v>
      </c>
      <c r="I25777" s="68">
        <v>100</v>
      </c>
      <c r="J25777" s="68">
        <v>100</v>
      </c>
      <c r="K25777" s="68"/>
    </row>
    <row r="25778" spans="1:11" x14ac:dyDescent="0.4">
      <c r="A25778" t="s">
        <v>6837</v>
      </c>
      <c r="B25778" s="68">
        <v>111</v>
      </c>
      <c r="C25778" t="s">
        <v>6905</v>
      </c>
      <c r="D25778" t="s">
        <v>6971</v>
      </c>
      <c r="E25778" s="68">
        <v>1</v>
      </c>
      <c r="F25778" s="68">
        <v>0</v>
      </c>
      <c r="G25778" s="68">
        <v>1996</v>
      </c>
      <c r="H25778" s="68">
        <v>1</v>
      </c>
      <c r="I25778" s="68">
        <v>100</v>
      </c>
      <c r="J25778" s="68">
        <v>100</v>
      </c>
      <c r="K25778" s="68"/>
    </row>
    <row r="25779" spans="1:11" x14ac:dyDescent="0.4">
      <c r="A25779" t="s">
        <v>6837</v>
      </c>
      <c r="B25779" s="68">
        <v>111</v>
      </c>
      <c r="C25779" t="s">
        <v>6905</v>
      </c>
      <c r="D25779" t="s">
        <v>6971</v>
      </c>
      <c r="E25779" s="68">
        <v>1</v>
      </c>
      <c r="F25779" s="68">
        <v>0</v>
      </c>
      <c r="G25779" s="68">
        <v>1996</v>
      </c>
      <c r="H25779" s="68">
        <v>2</v>
      </c>
      <c r="I25779" s="68">
        <v>100</v>
      </c>
      <c r="J25779" s="68">
        <v>100</v>
      </c>
      <c r="K25779" s="68"/>
    </row>
    <row r="25780" spans="1:11" x14ac:dyDescent="0.4">
      <c r="A25780" t="s">
        <v>6837</v>
      </c>
      <c r="B25780" s="68">
        <v>111</v>
      </c>
      <c r="C25780" t="s">
        <v>6905</v>
      </c>
      <c r="D25780" t="s">
        <v>6971</v>
      </c>
      <c r="E25780" s="68">
        <v>1</v>
      </c>
      <c r="F25780" s="68">
        <v>0</v>
      </c>
      <c r="G25780" s="68">
        <v>1996</v>
      </c>
      <c r="H25780" s="68">
        <v>3</v>
      </c>
      <c r="I25780" s="68">
        <v>100</v>
      </c>
      <c r="J25780" s="68">
        <v>100</v>
      </c>
      <c r="K25780" s="68"/>
    </row>
    <row r="25781" spans="1:11" x14ac:dyDescent="0.4">
      <c r="A25781" t="s">
        <v>6837</v>
      </c>
      <c r="B25781" s="68">
        <v>111</v>
      </c>
      <c r="C25781" t="s">
        <v>6905</v>
      </c>
      <c r="D25781" t="s">
        <v>6971</v>
      </c>
      <c r="E25781" s="68">
        <v>1</v>
      </c>
      <c r="F25781" s="68">
        <v>0</v>
      </c>
      <c r="G25781" s="68">
        <v>1996</v>
      </c>
      <c r="H25781" s="68">
        <v>4</v>
      </c>
      <c r="I25781" s="68">
        <v>100</v>
      </c>
      <c r="J25781" s="68">
        <v>100</v>
      </c>
      <c r="K25781" s="68"/>
    </row>
    <row r="25782" spans="1:11" x14ac:dyDescent="0.4">
      <c r="A25782" t="s">
        <v>6837</v>
      </c>
      <c r="B25782" s="68">
        <v>111</v>
      </c>
      <c r="C25782" t="s">
        <v>6905</v>
      </c>
      <c r="D25782" t="s">
        <v>6971</v>
      </c>
      <c r="E25782" s="68">
        <v>1</v>
      </c>
      <c r="F25782" s="68">
        <v>0</v>
      </c>
      <c r="G25782" s="68">
        <v>1996</v>
      </c>
      <c r="H25782" s="68">
        <v>5</v>
      </c>
      <c r="I25782" s="68">
        <v>100</v>
      </c>
      <c r="J25782" s="68">
        <v>100</v>
      </c>
      <c r="K25782" s="68"/>
    </row>
    <row r="25783" spans="1:11" x14ac:dyDescent="0.4">
      <c r="A25783" t="s">
        <v>6837</v>
      </c>
      <c r="B25783" s="68">
        <v>111</v>
      </c>
      <c r="C25783" t="s">
        <v>6905</v>
      </c>
      <c r="D25783" t="s">
        <v>6971</v>
      </c>
      <c r="E25783" s="68">
        <v>1</v>
      </c>
      <c r="F25783" s="68">
        <v>0</v>
      </c>
      <c r="G25783" s="68">
        <v>1996</v>
      </c>
      <c r="H25783" s="68">
        <v>6</v>
      </c>
      <c r="I25783" s="68">
        <v>100</v>
      </c>
      <c r="J25783" s="68">
        <v>100</v>
      </c>
      <c r="K25783" s="68"/>
    </row>
    <row r="25784" spans="1:11" x14ac:dyDescent="0.4">
      <c r="A25784" t="s">
        <v>6837</v>
      </c>
      <c r="B25784" s="68">
        <v>111</v>
      </c>
      <c r="C25784" t="s">
        <v>6905</v>
      </c>
      <c r="D25784" t="s">
        <v>6971</v>
      </c>
      <c r="E25784" s="68">
        <v>1</v>
      </c>
      <c r="F25784" s="68">
        <v>0</v>
      </c>
      <c r="G25784" s="68">
        <v>1996</v>
      </c>
      <c r="H25784" s="68">
        <v>7</v>
      </c>
      <c r="I25784" s="68">
        <v>100</v>
      </c>
      <c r="J25784" s="68">
        <v>100</v>
      </c>
      <c r="K25784" s="68"/>
    </row>
    <row r="25785" spans="1:11" x14ac:dyDescent="0.4">
      <c r="A25785" t="s">
        <v>6837</v>
      </c>
      <c r="B25785" s="68">
        <v>111</v>
      </c>
      <c r="C25785" t="s">
        <v>6905</v>
      </c>
      <c r="D25785" t="s">
        <v>6971</v>
      </c>
      <c r="E25785" s="68">
        <v>1</v>
      </c>
      <c r="F25785" s="68">
        <v>0</v>
      </c>
      <c r="G25785" s="68">
        <v>1996</v>
      </c>
      <c r="H25785" s="68">
        <v>8</v>
      </c>
      <c r="I25785" s="68">
        <v>100</v>
      </c>
      <c r="J25785" s="68">
        <v>100</v>
      </c>
      <c r="K25785" s="68"/>
    </row>
    <row r="25786" spans="1:11" x14ac:dyDescent="0.4">
      <c r="A25786" t="s">
        <v>6837</v>
      </c>
      <c r="B25786" s="68">
        <v>111</v>
      </c>
      <c r="C25786" t="s">
        <v>6905</v>
      </c>
      <c r="D25786" t="s">
        <v>6971</v>
      </c>
      <c r="E25786" s="68">
        <v>1</v>
      </c>
      <c r="F25786" s="68">
        <v>0</v>
      </c>
      <c r="G25786" s="68">
        <v>1996</v>
      </c>
      <c r="H25786" s="68">
        <v>9</v>
      </c>
      <c r="I25786" s="68">
        <v>100</v>
      </c>
      <c r="J25786" s="68">
        <v>100</v>
      </c>
      <c r="K25786" s="68"/>
    </row>
    <row r="25787" spans="1:11" x14ac:dyDescent="0.4">
      <c r="A25787" t="s">
        <v>6837</v>
      </c>
      <c r="B25787" s="68">
        <v>111</v>
      </c>
      <c r="C25787" t="s">
        <v>6905</v>
      </c>
      <c r="D25787" t="s">
        <v>6971</v>
      </c>
      <c r="E25787" s="68">
        <v>1</v>
      </c>
      <c r="F25787" s="68">
        <v>0</v>
      </c>
      <c r="G25787" s="68">
        <v>1996</v>
      </c>
      <c r="H25787" s="68">
        <v>10</v>
      </c>
      <c r="I25787" s="68">
        <v>100</v>
      </c>
      <c r="J25787" s="68">
        <v>100</v>
      </c>
      <c r="K25787" s="68"/>
    </row>
    <row r="25788" spans="1:11" x14ac:dyDescent="0.4">
      <c r="A25788" t="s">
        <v>6837</v>
      </c>
      <c r="B25788" s="68">
        <v>111</v>
      </c>
      <c r="C25788" t="s">
        <v>6905</v>
      </c>
      <c r="D25788" t="s">
        <v>6971</v>
      </c>
      <c r="E25788" s="68">
        <v>1</v>
      </c>
      <c r="F25788" s="68">
        <v>0</v>
      </c>
      <c r="G25788" s="68">
        <v>1996</v>
      </c>
      <c r="H25788" s="68">
        <v>11</v>
      </c>
      <c r="I25788" s="68">
        <v>100</v>
      </c>
      <c r="J25788" s="68">
        <v>100</v>
      </c>
      <c r="K25788" s="68"/>
    </row>
    <row r="25789" spans="1:11" x14ac:dyDescent="0.4">
      <c r="A25789" t="s">
        <v>6837</v>
      </c>
      <c r="B25789" s="68">
        <v>111</v>
      </c>
      <c r="C25789" t="s">
        <v>6905</v>
      </c>
      <c r="D25789" t="s">
        <v>6971</v>
      </c>
      <c r="E25789" s="68">
        <v>1</v>
      </c>
      <c r="F25789" s="68">
        <v>0</v>
      </c>
      <c r="G25789" s="68">
        <v>1996</v>
      </c>
      <c r="H25789" s="68">
        <v>12</v>
      </c>
      <c r="I25789" s="68">
        <v>100</v>
      </c>
      <c r="J25789" s="68">
        <v>100</v>
      </c>
      <c r="K25789" s="68"/>
    </row>
    <row r="25790" spans="1:11" x14ac:dyDescent="0.4">
      <c r="A25790" t="s">
        <v>6837</v>
      </c>
      <c r="B25790" s="68">
        <v>111</v>
      </c>
      <c r="C25790" t="s">
        <v>6905</v>
      </c>
      <c r="D25790" t="s">
        <v>6971</v>
      </c>
      <c r="E25790" s="68">
        <v>1</v>
      </c>
      <c r="F25790" s="68">
        <v>0</v>
      </c>
      <c r="G25790" s="68">
        <v>1997</v>
      </c>
      <c r="H25790" s="68">
        <v>1</v>
      </c>
      <c r="I25790" s="68">
        <v>100</v>
      </c>
      <c r="J25790" s="68">
        <v>100</v>
      </c>
      <c r="K25790" s="68"/>
    </row>
    <row r="25791" spans="1:11" x14ac:dyDescent="0.4">
      <c r="A25791" t="s">
        <v>6837</v>
      </c>
      <c r="B25791" s="68">
        <v>111</v>
      </c>
      <c r="C25791" t="s">
        <v>6905</v>
      </c>
      <c r="D25791" t="s">
        <v>6971</v>
      </c>
      <c r="E25791" s="68">
        <v>1</v>
      </c>
      <c r="F25791" s="68">
        <v>0</v>
      </c>
      <c r="G25791" s="68">
        <v>1997</v>
      </c>
      <c r="H25791" s="68">
        <v>2</v>
      </c>
      <c r="I25791" s="68">
        <v>100</v>
      </c>
      <c r="J25791" s="68">
        <v>100</v>
      </c>
      <c r="K25791" s="68"/>
    </row>
    <row r="25792" spans="1:11" x14ac:dyDescent="0.4">
      <c r="A25792" t="s">
        <v>6837</v>
      </c>
      <c r="B25792" s="68">
        <v>111</v>
      </c>
      <c r="C25792" t="s">
        <v>6905</v>
      </c>
      <c r="D25792" t="s">
        <v>6971</v>
      </c>
      <c r="E25792" s="68">
        <v>1</v>
      </c>
      <c r="F25792" s="68">
        <v>0</v>
      </c>
      <c r="G25792" s="68">
        <v>1997</v>
      </c>
      <c r="H25792" s="68">
        <v>3</v>
      </c>
      <c r="I25792" s="68">
        <v>100</v>
      </c>
      <c r="J25792" s="68">
        <v>100</v>
      </c>
      <c r="K25792" s="68"/>
    </row>
    <row r="25793" spans="1:11" x14ac:dyDescent="0.4">
      <c r="A25793" t="s">
        <v>6837</v>
      </c>
      <c r="B25793" s="68">
        <v>111</v>
      </c>
      <c r="C25793" t="s">
        <v>6905</v>
      </c>
      <c r="D25793" t="s">
        <v>6971</v>
      </c>
      <c r="E25793" s="68">
        <v>1</v>
      </c>
      <c r="F25793" s="68">
        <v>0</v>
      </c>
      <c r="G25793" s="68">
        <v>1997</v>
      </c>
      <c r="H25793" s="68">
        <v>4</v>
      </c>
      <c r="I25793" s="68">
        <v>100</v>
      </c>
      <c r="J25793" s="68">
        <v>100</v>
      </c>
      <c r="K25793" s="68"/>
    </row>
    <row r="25794" spans="1:11" x14ac:dyDescent="0.4">
      <c r="A25794" t="s">
        <v>6837</v>
      </c>
      <c r="B25794" s="68">
        <v>111</v>
      </c>
      <c r="C25794" t="s">
        <v>6905</v>
      </c>
      <c r="D25794" t="s">
        <v>6971</v>
      </c>
      <c r="E25794" s="68">
        <v>1</v>
      </c>
      <c r="F25794" s="68">
        <v>0</v>
      </c>
      <c r="G25794" s="68">
        <v>1997</v>
      </c>
      <c r="H25794" s="68">
        <v>5</v>
      </c>
      <c r="I25794" s="68">
        <v>100</v>
      </c>
      <c r="J25794" s="68">
        <v>100</v>
      </c>
      <c r="K25794" s="68"/>
    </row>
    <row r="25795" spans="1:11" x14ac:dyDescent="0.4">
      <c r="A25795" t="s">
        <v>6837</v>
      </c>
      <c r="B25795" s="68">
        <v>111</v>
      </c>
      <c r="C25795" t="s">
        <v>6905</v>
      </c>
      <c r="D25795" t="s">
        <v>6971</v>
      </c>
      <c r="E25795" s="68">
        <v>1</v>
      </c>
      <c r="F25795" s="68">
        <v>0</v>
      </c>
      <c r="G25795" s="68">
        <v>1997</v>
      </c>
      <c r="H25795" s="68">
        <v>6</v>
      </c>
      <c r="I25795" s="68">
        <v>100</v>
      </c>
      <c r="J25795" s="68">
        <v>100</v>
      </c>
      <c r="K25795" s="68"/>
    </row>
    <row r="25796" spans="1:11" x14ac:dyDescent="0.4">
      <c r="A25796" t="s">
        <v>6837</v>
      </c>
      <c r="B25796" s="68">
        <v>111</v>
      </c>
      <c r="C25796" t="s">
        <v>6905</v>
      </c>
      <c r="D25796" t="s">
        <v>6971</v>
      </c>
      <c r="E25796" s="68">
        <v>1</v>
      </c>
      <c r="F25796" s="68">
        <v>0</v>
      </c>
      <c r="G25796" s="68">
        <v>1997</v>
      </c>
      <c r="H25796" s="68">
        <v>7</v>
      </c>
      <c r="I25796" s="68">
        <v>100</v>
      </c>
      <c r="J25796" s="68">
        <v>100</v>
      </c>
      <c r="K25796" s="68"/>
    </row>
    <row r="25797" spans="1:11" x14ac:dyDescent="0.4">
      <c r="A25797" t="s">
        <v>6837</v>
      </c>
      <c r="B25797" s="68">
        <v>111</v>
      </c>
      <c r="C25797" t="s">
        <v>6905</v>
      </c>
      <c r="D25797" t="s">
        <v>6971</v>
      </c>
      <c r="E25797" s="68">
        <v>1</v>
      </c>
      <c r="F25797" s="68">
        <v>0</v>
      </c>
      <c r="G25797" s="68">
        <v>1997</v>
      </c>
      <c r="H25797" s="68">
        <v>8</v>
      </c>
      <c r="I25797" s="68">
        <v>100</v>
      </c>
      <c r="J25797" s="68">
        <v>100</v>
      </c>
      <c r="K25797" s="68"/>
    </row>
    <row r="25798" spans="1:11" x14ac:dyDescent="0.4">
      <c r="A25798" t="s">
        <v>6837</v>
      </c>
      <c r="B25798" s="68">
        <v>111</v>
      </c>
      <c r="C25798" t="s">
        <v>6905</v>
      </c>
      <c r="D25798" t="s">
        <v>6971</v>
      </c>
      <c r="E25798" s="68">
        <v>1</v>
      </c>
      <c r="F25798" s="68">
        <v>0</v>
      </c>
      <c r="G25798" s="68">
        <v>1997</v>
      </c>
      <c r="H25798" s="68">
        <v>9</v>
      </c>
      <c r="I25798" s="68">
        <v>100</v>
      </c>
      <c r="J25798" s="68">
        <v>100</v>
      </c>
      <c r="K25798" s="68"/>
    </row>
    <row r="25799" spans="1:11" x14ac:dyDescent="0.4">
      <c r="A25799" t="s">
        <v>6837</v>
      </c>
      <c r="B25799" s="68">
        <v>111</v>
      </c>
      <c r="C25799" t="s">
        <v>6905</v>
      </c>
      <c r="D25799" t="s">
        <v>6971</v>
      </c>
      <c r="E25799" s="68">
        <v>1</v>
      </c>
      <c r="F25799" s="68">
        <v>0</v>
      </c>
      <c r="G25799" s="68">
        <v>1997</v>
      </c>
      <c r="H25799" s="68">
        <v>10</v>
      </c>
      <c r="I25799" s="68">
        <v>100</v>
      </c>
      <c r="J25799" s="68">
        <v>100</v>
      </c>
      <c r="K25799" s="68"/>
    </row>
    <row r="25800" spans="1:11" x14ac:dyDescent="0.4">
      <c r="A25800" t="s">
        <v>6837</v>
      </c>
      <c r="B25800" s="68">
        <v>111</v>
      </c>
      <c r="C25800" t="s">
        <v>6905</v>
      </c>
      <c r="D25800" t="s">
        <v>6971</v>
      </c>
      <c r="E25800" s="68">
        <v>1</v>
      </c>
      <c r="F25800" s="68">
        <v>0</v>
      </c>
      <c r="G25800" s="68">
        <v>1997</v>
      </c>
      <c r="H25800" s="68">
        <v>11</v>
      </c>
      <c r="I25800" s="68">
        <v>100</v>
      </c>
      <c r="J25800" s="68">
        <v>100</v>
      </c>
      <c r="K25800" s="68"/>
    </row>
    <row r="25801" spans="1:11" x14ac:dyDescent="0.4">
      <c r="A25801" t="s">
        <v>6837</v>
      </c>
      <c r="B25801" s="68">
        <v>111</v>
      </c>
      <c r="C25801" t="s">
        <v>6905</v>
      </c>
      <c r="D25801" t="s">
        <v>6971</v>
      </c>
      <c r="E25801" s="68">
        <v>1</v>
      </c>
      <c r="F25801" s="68">
        <v>0</v>
      </c>
      <c r="G25801" s="68">
        <v>1997</v>
      </c>
      <c r="H25801" s="68">
        <v>12</v>
      </c>
      <c r="I25801" s="68">
        <v>100</v>
      </c>
      <c r="J25801" s="68">
        <v>100</v>
      </c>
      <c r="K25801" s="68"/>
    </row>
    <row r="25802" spans="1:11" x14ac:dyDescent="0.4">
      <c r="A25802" t="s">
        <v>6837</v>
      </c>
      <c r="B25802" s="68">
        <v>111</v>
      </c>
      <c r="C25802" t="s">
        <v>6905</v>
      </c>
      <c r="D25802" t="s">
        <v>6971</v>
      </c>
      <c r="E25802" s="68">
        <v>1</v>
      </c>
      <c r="F25802" s="68">
        <v>0</v>
      </c>
      <c r="G25802" s="68">
        <v>1998</v>
      </c>
      <c r="H25802" s="68">
        <v>1</v>
      </c>
      <c r="I25802" s="68">
        <v>100</v>
      </c>
      <c r="J25802" s="68">
        <v>100</v>
      </c>
      <c r="K25802" s="68"/>
    </row>
    <row r="25803" spans="1:11" x14ac:dyDescent="0.4">
      <c r="A25803" t="s">
        <v>6837</v>
      </c>
      <c r="B25803" s="68">
        <v>111</v>
      </c>
      <c r="C25803" t="s">
        <v>6905</v>
      </c>
      <c r="D25803" t="s">
        <v>6971</v>
      </c>
      <c r="E25803" s="68">
        <v>1</v>
      </c>
      <c r="F25803" s="68">
        <v>0</v>
      </c>
      <c r="G25803" s="68">
        <v>1998</v>
      </c>
      <c r="H25803" s="68">
        <v>2</v>
      </c>
      <c r="I25803" s="68">
        <v>100</v>
      </c>
      <c r="J25803" s="68">
        <v>100</v>
      </c>
      <c r="K25803" s="68"/>
    </row>
    <row r="25804" spans="1:11" x14ac:dyDescent="0.4">
      <c r="A25804" t="s">
        <v>6837</v>
      </c>
      <c r="B25804" s="68">
        <v>111</v>
      </c>
      <c r="C25804" t="s">
        <v>6905</v>
      </c>
      <c r="D25804" t="s">
        <v>6971</v>
      </c>
      <c r="E25804" s="68">
        <v>1</v>
      </c>
      <c r="F25804" s="68">
        <v>0</v>
      </c>
      <c r="G25804" s="68">
        <v>1998</v>
      </c>
      <c r="H25804" s="68">
        <v>3</v>
      </c>
      <c r="I25804" s="68">
        <v>100</v>
      </c>
      <c r="J25804" s="68">
        <v>100</v>
      </c>
      <c r="K25804" s="68"/>
    </row>
    <row r="25805" spans="1:11" x14ac:dyDescent="0.4">
      <c r="A25805" t="s">
        <v>6837</v>
      </c>
      <c r="B25805" s="68">
        <v>111</v>
      </c>
      <c r="C25805" t="s">
        <v>6905</v>
      </c>
      <c r="D25805" t="s">
        <v>6971</v>
      </c>
      <c r="E25805" s="68">
        <v>1</v>
      </c>
      <c r="F25805" s="68">
        <v>0</v>
      </c>
      <c r="G25805" s="68">
        <v>1998</v>
      </c>
      <c r="H25805" s="68">
        <v>4</v>
      </c>
      <c r="I25805" s="68">
        <v>100</v>
      </c>
      <c r="J25805" s="68">
        <v>100</v>
      </c>
      <c r="K25805" s="68"/>
    </row>
    <row r="25806" spans="1:11" x14ac:dyDescent="0.4">
      <c r="A25806" t="s">
        <v>6837</v>
      </c>
      <c r="B25806" s="68">
        <v>111</v>
      </c>
      <c r="C25806" t="s">
        <v>6905</v>
      </c>
      <c r="D25806" t="s">
        <v>6971</v>
      </c>
      <c r="E25806" s="68">
        <v>1</v>
      </c>
      <c r="F25806" s="68">
        <v>0</v>
      </c>
      <c r="G25806" s="68">
        <v>1998</v>
      </c>
      <c r="H25806" s="68">
        <v>5</v>
      </c>
      <c r="I25806" s="68">
        <v>100</v>
      </c>
      <c r="J25806" s="68">
        <v>100</v>
      </c>
      <c r="K25806" s="68"/>
    </row>
    <row r="25807" spans="1:11" x14ac:dyDescent="0.4">
      <c r="A25807" t="s">
        <v>6837</v>
      </c>
      <c r="B25807" s="68">
        <v>111</v>
      </c>
      <c r="C25807" t="s">
        <v>6905</v>
      </c>
      <c r="D25807" t="s">
        <v>6971</v>
      </c>
      <c r="E25807" s="68">
        <v>1</v>
      </c>
      <c r="F25807" s="68">
        <v>0</v>
      </c>
      <c r="G25807" s="68">
        <v>1998</v>
      </c>
      <c r="H25807" s="68">
        <v>6</v>
      </c>
      <c r="I25807" s="68">
        <v>100</v>
      </c>
      <c r="J25807" s="68">
        <v>100</v>
      </c>
      <c r="K25807" s="68"/>
    </row>
    <row r="25808" spans="1:11" x14ac:dyDescent="0.4">
      <c r="A25808" t="s">
        <v>6837</v>
      </c>
      <c r="B25808" s="68">
        <v>111</v>
      </c>
      <c r="C25808" t="s">
        <v>6905</v>
      </c>
      <c r="D25808" t="s">
        <v>6971</v>
      </c>
      <c r="E25808" s="68">
        <v>1</v>
      </c>
      <c r="F25808" s="68">
        <v>0</v>
      </c>
      <c r="G25808" s="68">
        <v>1998</v>
      </c>
      <c r="H25808" s="68">
        <v>7</v>
      </c>
      <c r="I25808" s="68">
        <v>100</v>
      </c>
      <c r="J25808" s="68">
        <v>100</v>
      </c>
      <c r="K25808" s="68"/>
    </row>
    <row r="25809" spans="1:11" x14ac:dyDescent="0.4">
      <c r="A25809" t="s">
        <v>6837</v>
      </c>
      <c r="B25809" s="68">
        <v>111</v>
      </c>
      <c r="C25809" t="s">
        <v>6905</v>
      </c>
      <c r="D25809" t="s">
        <v>6971</v>
      </c>
      <c r="E25809" s="68">
        <v>1</v>
      </c>
      <c r="F25809" s="68">
        <v>0</v>
      </c>
      <c r="G25809" s="68">
        <v>1998</v>
      </c>
      <c r="H25809" s="68">
        <v>8</v>
      </c>
      <c r="I25809" s="68">
        <v>100</v>
      </c>
      <c r="J25809" s="68">
        <v>100</v>
      </c>
      <c r="K25809" s="68"/>
    </row>
    <row r="25810" spans="1:11" x14ac:dyDescent="0.4">
      <c r="A25810" t="s">
        <v>6837</v>
      </c>
      <c r="B25810" s="68">
        <v>111</v>
      </c>
      <c r="C25810" t="s">
        <v>6905</v>
      </c>
      <c r="D25810" t="s">
        <v>6971</v>
      </c>
      <c r="E25810" s="68">
        <v>1</v>
      </c>
      <c r="F25810" s="68">
        <v>0</v>
      </c>
      <c r="G25810" s="68">
        <v>1998</v>
      </c>
      <c r="H25810" s="68">
        <v>9</v>
      </c>
      <c r="I25810" s="68">
        <v>100</v>
      </c>
      <c r="J25810" s="68">
        <v>100</v>
      </c>
      <c r="K25810" s="68"/>
    </row>
    <row r="25811" spans="1:11" x14ac:dyDescent="0.4">
      <c r="A25811" t="s">
        <v>6837</v>
      </c>
      <c r="B25811" s="68">
        <v>111</v>
      </c>
      <c r="C25811" t="s">
        <v>6905</v>
      </c>
      <c r="D25811" t="s">
        <v>6971</v>
      </c>
      <c r="E25811" s="68">
        <v>1</v>
      </c>
      <c r="F25811" s="68">
        <v>0</v>
      </c>
      <c r="G25811" s="68">
        <v>1998</v>
      </c>
      <c r="H25811" s="68">
        <v>10</v>
      </c>
      <c r="I25811" s="68">
        <v>100</v>
      </c>
      <c r="J25811" s="68">
        <v>100</v>
      </c>
      <c r="K25811" s="68"/>
    </row>
    <row r="25812" spans="1:11" x14ac:dyDescent="0.4">
      <c r="A25812" t="s">
        <v>6837</v>
      </c>
      <c r="B25812" s="68">
        <v>111</v>
      </c>
      <c r="C25812" t="s">
        <v>6905</v>
      </c>
      <c r="D25812" t="s">
        <v>6971</v>
      </c>
      <c r="E25812" s="68">
        <v>1</v>
      </c>
      <c r="F25812" s="68">
        <v>0</v>
      </c>
      <c r="G25812" s="68">
        <v>1998</v>
      </c>
      <c r="H25812" s="68">
        <v>11</v>
      </c>
      <c r="I25812" s="68">
        <v>100</v>
      </c>
      <c r="J25812" s="68">
        <v>100</v>
      </c>
      <c r="K25812" s="68"/>
    </row>
    <row r="25813" spans="1:11" x14ac:dyDescent="0.4">
      <c r="A25813" t="s">
        <v>6837</v>
      </c>
      <c r="B25813" s="68">
        <v>111</v>
      </c>
      <c r="C25813" t="s">
        <v>6905</v>
      </c>
      <c r="D25813" t="s">
        <v>6971</v>
      </c>
      <c r="E25813" s="68">
        <v>1</v>
      </c>
      <c r="F25813" s="68">
        <v>0</v>
      </c>
      <c r="G25813" s="68">
        <v>1998</v>
      </c>
      <c r="H25813" s="68">
        <v>12</v>
      </c>
      <c r="I25813" s="68">
        <v>100</v>
      </c>
      <c r="J25813" s="68">
        <v>100</v>
      </c>
      <c r="K25813" s="68"/>
    </row>
    <row r="25814" spans="1:11" x14ac:dyDescent="0.4">
      <c r="A25814" t="s">
        <v>6837</v>
      </c>
      <c r="B25814" s="68">
        <v>111</v>
      </c>
      <c r="C25814" t="s">
        <v>6905</v>
      </c>
      <c r="D25814" t="s">
        <v>6971</v>
      </c>
      <c r="E25814" s="68">
        <v>1</v>
      </c>
      <c r="F25814" s="68">
        <v>0</v>
      </c>
      <c r="G25814" s="68">
        <v>1999</v>
      </c>
      <c r="H25814" s="68">
        <v>1</v>
      </c>
      <c r="I25814" s="68">
        <v>100</v>
      </c>
      <c r="J25814" s="68">
        <v>100</v>
      </c>
      <c r="K25814" s="68"/>
    </row>
    <row r="25815" spans="1:11" x14ac:dyDescent="0.4">
      <c r="A25815" t="s">
        <v>6837</v>
      </c>
      <c r="B25815" s="68">
        <v>111</v>
      </c>
      <c r="C25815" t="s">
        <v>6905</v>
      </c>
      <c r="D25815" t="s">
        <v>6971</v>
      </c>
      <c r="E25815" s="68">
        <v>1</v>
      </c>
      <c r="F25815" s="68">
        <v>0</v>
      </c>
      <c r="G25815" s="68">
        <v>1999</v>
      </c>
      <c r="H25815" s="68">
        <v>2</v>
      </c>
      <c r="I25815" s="68">
        <v>100</v>
      </c>
      <c r="J25815" s="68">
        <v>100</v>
      </c>
      <c r="K25815" s="68"/>
    </row>
    <row r="25816" spans="1:11" x14ac:dyDescent="0.4">
      <c r="A25816" t="s">
        <v>6837</v>
      </c>
      <c r="B25816" s="68">
        <v>111</v>
      </c>
      <c r="C25816" t="s">
        <v>6905</v>
      </c>
      <c r="D25816" t="s">
        <v>6971</v>
      </c>
      <c r="E25816" s="68">
        <v>1</v>
      </c>
      <c r="F25816" s="68">
        <v>0</v>
      </c>
      <c r="G25816" s="68">
        <v>1999</v>
      </c>
      <c r="H25816" s="68">
        <v>3</v>
      </c>
      <c r="I25816" s="68">
        <v>100</v>
      </c>
      <c r="J25816" s="68">
        <v>100</v>
      </c>
      <c r="K25816" s="68"/>
    </row>
    <row r="25817" spans="1:11" x14ac:dyDescent="0.4">
      <c r="A25817" t="s">
        <v>6837</v>
      </c>
      <c r="B25817" s="68">
        <v>111</v>
      </c>
      <c r="C25817" t="s">
        <v>6905</v>
      </c>
      <c r="D25817" t="s">
        <v>6971</v>
      </c>
      <c r="E25817" s="68">
        <v>1</v>
      </c>
      <c r="F25817" s="68">
        <v>0</v>
      </c>
      <c r="G25817" s="68">
        <v>1999</v>
      </c>
      <c r="H25817" s="68">
        <v>4</v>
      </c>
      <c r="I25817" s="68">
        <v>100</v>
      </c>
      <c r="J25817" s="68">
        <v>100</v>
      </c>
      <c r="K25817" s="68"/>
    </row>
    <row r="25818" spans="1:11" x14ac:dyDescent="0.4">
      <c r="A25818" t="s">
        <v>6837</v>
      </c>
      <c r="B25818" s="68">
        <v>111</v>
      </c>
      <c r="C25818" t="s">
        <v>6905</v>
      </c>
      <c r="D25818" t="s">
        <v>6971</v>
      </c>
      <c r="E25818" s="68">
        <v>1</v>
      </c>
      <c r="F25818" s="68">
        <v>0</v>
      </c>
      <c r="G25818" s="68">
        <v>1999</v>
      </c>
      <c r="H25818" s="68">
        <v>5</v>
      </c>
      <c r="I25818" s="68">
        <v>100</v>
      </c>
      <c r="J25818" s="68">
        <v>100</v>
      </c>
      <c r="K25818" s="68"/>
    </row>
    <row r="25819" spans="1:11" x14ac:dyDescent="0.4">
      <c r="A25819" t="s">
        <v>6837</v>
      </c>
      <c r="B25819" s="68">
        <v>111</v>
      </c>
      <c r="C25819" t="s">
        <v>6905</v>
      </c>
      <c r="D25819" t="s">
        <v>6971</v>
      </c>
      <c r="E25819" s="68">
        <v>1</v>
      </c>
      <c r="F25819" s="68">
        <v>0</v>
      </c>
      <c r="G25819" s="68">
        <v>1999</v>
      </c>
      <c r="H25819" s="68">
        <v>6</v>
      </c>
      <c r="I25819" s="68">
        <v>100</v>
      </c>
      <c r="J25819" s="68">
        <v>100</v>
      </c>
      <c r="K25819" s="68"/>
    </row>
    <row r="25820" spans="1:11" x14ac:dyDescent="0.4">
      <c r="A25820" t="s">
        <v>6837</v>
      </c>
      <c r="B25820" s="68">
        <v>111</v>
      </c>
      <c r="C25820" t="s">
        <v>6905</v>
      </c>
      <c r="D25820" t="s">
        <v>6971</v>
      </c>
      <c r="E25820" s="68">
        <v>1</v>
      </c>
      <c r="F25820" s="68">
        <v>0</v>
      </c>
      <c r="G25820" s="68">
        <v>1999</v>
      </c>
      <c r="H25820" s="68">
        <v>7</v>
      </c>
      <c r="I25820" s="68">
        <v>100</v>
      </c>
      <c r="J25820" s="68">
        <v>100</v>
      </c>
      <c r="K25820" s="68"/>
    </row>
    <row r="25821" spans="1:11" x14ac:dyDescent="0.4">
      <c r="A25821" t="s">
        <v>6837</v>
      </c>
      <c r="B25821" s="68">
        <v>111</v>
      </c>
      <c r="C25821" t="s">
        <v>6905</v>
      </c>
      <c r="D25821" t="s">
        <v>6971</v>
      </c>
      <c r="E25821" s="68">
        <v>1</v>
      </c>
      <c r="F25821" s="68">
        <v>0</v>
      </c>
      <c r="G25821" s="68">
        <v>1999</v>
      </c>
      <c r="H25821" s="68">
        <v>8</v>
      </c>
      <c r="I25821" s="68">
        <v>100</v>
      </c>
      <c r="J25821" s="68">
        <v>100</v>
      </c>
      <c r="K25821" s="68"/>
    </row>
    <row r="25822" spans="1:11" x14ac:dyDescent="0.4">
      <c r="A25822" t="s">
        <v>6837</v>
      </c>
      <c r="B25822" s="68">
        <v>111</v>
      </c>
      <c r="C25822" t="s">
        <v>6905</v>
      </c>
      <c r="D25822" t="s">
        <v>6971</v>
      </c>
      <c r="E25822" s="68">
        <v>1</v>
      </c>
      <c r="F25822" s="68">
        <v>0</v>
      </c>
      <c r="G25822" s="68">
        <v>1999</v>
      </c>
      <c r="H25822" s="68">
        <v>9</v>
      </c>
      <c r="I25822" s="68">
        <v>100</v>
      </c>
      <c r="J25822" s="68">
        <v>100</v>
      </c>
      <c r="K25822" s="68"/>
    </row>
    <row r="25823" spans="1:11" x14ac:dyDescent="0.4">
      <c r="A25823" t="s">
        <v>6837</v>
      </c>
      <c r="B25823" s="68">
        <v>111</v>
      </c>
      <c r="C25823" t="s">
        <v>6905</v>
      </c>
      <c r="D25823" t="s">
        <v>6971</v>
      </c>
      <c r="E25823" s="68">
        <v>1</v>
      </c>
      <c r="F25823" s="68">
        <v>0</v>
      </c>
      <c r="G25823" s="68">
        <v>1999</v>
      </c>
      <c r="H25823" s="68">
        <v>10</v>
      </c>
      <c r="I25823" s="68">
        <v>100</v>
      </c>
      <c r="J25823" s="68">
        <v>100</v>
      </c>
      <c r="K25823" s="68"/>
    </row>
    <row r="25824" spans="1:11" x14ac:dyDescent="0.4">
      <c r="A25824" t="s">
        <v>6837</v>
      </c>
      <c r="B25824" s="68">
        <v>111</v>
      </c>
      <c r="C25824" t="s">
        <v>6905</v>
      </c>
      <c r="D25824" t="s">
        <v>6971</v>
      </c>
      <c r="E25824" s="68">
        <v>1</v>
      </c>
      <c r="F25824" s="68">
        <v>0</v>
      </c>
      <c r="G25824" s="68">
        <v>1999</v>
      </c>
      <c r="H25824" s="68">
        <v>11</v>
      </c>
      <c r="I25824" s="68">
        <v>100</v>
      </c>
      <c r="J25824" s="68">
        <v>100</v>
      </c>
      <c r="K25824" s="68"/>
    </row>
    <row r="25825" spans="1:11" x14ac:dyDescent="0.4">
      <c r="A25825" t="s">
        <v>6837</v>
      </c>
      <c r="B25825" s="68">
        <v>111</v>
      </c>
      <c r="C25825" t="s">
        <v>6905</v>
      </c>
      <c r="D25825" t="s">
        <v>6971</v>
      </c>
      <c r="E25825" s="68">
        <v>1</v>
      </c>
      <c r="F25825" s="68">
        <v>0</v>
      </c>
      <c r="G25825" s="68">
        <v>1999</v>
      </c>
      <c r="H25825" s="68">
        <v>12</v>
      </c>
      <c r="I25825" s="68">
        <v>100</v>
      </c>
      <c r="J25825" s="68">
        <v>100</v>
      </c>
      <c r="K25825" s="68"/>
    </row>
    <row r="25826" spans="1:11" x14ac:dyDescent="0.4">
      <c r="A25826" t="s">
        <v>6837</v>
      </c>
      <c r="B25826" s="68">
        <v>111</v>
      </c>
      <c r="C25826" t="s">
        <v>6905</v>
      </c>
      <c r="D25826" t="s">
        <v>6971</v>
      </c>
      <c r="E25826" s="68">
        <v>1</v>
      </c>
      <c r="F25826" s="68">
        <v>0</v>
      </c>
      <c r="G25826" s="68">
        <v>2000</v>
      </c>
      <c r="H25826" s="68">
        <v>1</v>
      </c>
      <c r="I25826" s="68">
        <v>100</v>
      </c>
      <c r="J25826" s="68">
        <v>100</v>
      </c>
      <c r="K25826" s="68"/>
    </row>
    <row r="25827" spans="1:11" x14ac:dyDescent="0.4">
      <c r="A25827" t="s">
        <v>6837</v>
      </c>
      <c r="B25827" s="68">
        <v>111</v>
      </c>
      <c r="C25827" t="s">
        <v>6905</v>
      </c>
      <c r="D25827" t="s">
        <v>6971</v>
      </c>
      <c r="E25827" s="68">
        <v>1</v>
      </c>
      <c r="F25827" s="68">
        <v>0</v>
      </c>
      <c r="G25827" s="68">
        <v>2000</v>
      </c>
      <c r="H25827" s="68">
        <v>2</v>
      </c>
      <c r="I25827" s="68">
        <v>100</v>
      </c>
      <c r="J25827" s="68">
        <v>100</v>
      </c>
      <c r="K25827" s="68"/>
    </row>
    <row r="25828" spans="1:11" x14ac:dyDescent="0.4">
      <c r="A25828" t="s">
        <v>6837</v>
      </c>
      <c r="B25828" s="68">
        <v>111</v>
      </c>
      <c r="C25828" t="s">
        <v>6905</v>
      </c>
      <c r="D25828" t="s">
        <v>6971</v>
      </c>
      <c r="E25828" s="68">
        <v>1</v>
      </c>
      <c r="F25828" s="68">
        <v>0</v>
      </c>
      <c r="G25828" s="68">
        <v>2000</v>
      </c>
      <c r="H25828" s="68">
        <v>3</v>
      </c>
      <c r="I25828" s="68">
        <v>100</v>
      </c>
      <c r="J25828" s="68">
        <v>100</v>
      </c>
      <c r="K25828" s="68"/>
    </row>
    <row r="25829" spans="1:11" x14ac:dyDescent="0.4">
      <c r="A25829" t="s">
        <v>6837</v>
      </c>
      <c r="B25829" s="68">
        <v>111</v>
      </c>
      <c r="C25829" t="s">
        <v>6905</v>
      </c>
      <c r="D25829" t="s">
        <v>6971</v>
      </c>
      <c r="E25829" s="68">
        <v>1</v>
      </c>
      <c r="F25829" s="68">
        <v>0</v>
      </c>
      <c r="G25829" s="68">
        <v>2000</v>
      </c>
      <c r="H25829" s="68">
        <v>4</v>
      </c>
      <c r="I25829" s="68">
        <v>100</v>
      </c>
      <c r="J25829" s="68">
        <v>100</v>
      </c>
      <c r="K25829" s="68"/>
    </row>
    <row r="25830" spans="1:11" x14ac:dyDescent="0.4">
      <c r="A25830" t="s">
        <v>6837</v>
      </c>
      <c r="B25830" s="68">
        <v>111</v>
      </c>
      <c r="C25830" t="s">
        <v>6905</v>
      </c>
      <c r="D25830" t="s">
        <v>6971</v>
      </c>
      <c r="E25830" s="68">
        <v>1</v>
      </c>
      <c r="F25830" s="68">
        <v>0</v>
      </c>
      <c r="G25830" s="68">
        <v>2000</v>
      </c>
      <c r="H25830" s="68">
        <v>5</v>
      </c>
      <c r="I25830" s="68">
        <v>100</v>
      </c>
      <c r="J25830" s="68">
        <v>100</v>
      </c>
      <c r="K25830" s="68"/>
    </row>
    <row r="25831" spans="1:11" x14ac:dyDescent="0.4">
      <c r="A25831" t="s">
        <v>6837</v>
      </c>
      <c r="B25831" s="68">
        <v>111</v>
      </c>
      <c r="C25831" t="s">
        <v>6905</v>
      </c>
      <c r="D25831" t="s">
        <v>6971</v>
      </c>
      <c r="E25831" s="68">
        <v>1</v>
      </c>
      <c r="F25831" s="68">
        <v>0</v>
      </c>
      <c r="G25831" s="68">
        <v>2000</v>
      </c>
      <c r="H25831" s="68">
        <v>6</v>
      </c>
      <c r="I25831" s="68">
        <v>100</v>
      </c>
      <c r="J25831" s="68">
        <v>100</v>
      </c>
      <c r="K25831" s="68"/>
    </row>
    <row r="25832" spans="1:11" x14ac:dyDescent="0.4">
      <c r="A25832" t="s">
        <v>6837</v>
      </c>
      <c r="B25832" s="68">
        <v>111</v>
      </c>
      <c r="C25832" t="s">
        <v>6905</v>
      </c>
      <c r="D25832" t="s">
        <v>6971</v>
      </c>
      <c r="E25832" s="68">
        <v>1</v>
      </c>
      <c r="F25832" s="68">
        <v>0</v>
      </c>
      <c r="G25832" s="68">
        <v>2000</v>
      </c>
      <c r="H25832" s="68">
        <v>7</v>
      </c>
      <c r="I25832" s="68">
        <v>100</v>
      </c>
      <c r="J25832" s="68">
        <v>100</v>
      </c>
      <c r="K25832" s="68"/>
    </row>
    <row r="25833" spans="1:11" x14ac:dyDescent="0.4">
      <c r="A25833" t="s">
        <v>6837</v>
      </c>
      <c r="B25833" s="68">
        <v>111</v>
      </c>
      <c r="C25833" t="s">
        <v>6905</v>
      </c>
      <c r="D25833" t="s">
        <v>6971</v>
      </c>
      <c r="E25833" s="68">
        <v>1</v>
      </c>
      <c r="F25833" s="68">
        <v>0</v>
      </c>
      <c r="G25833" s="68">
        <v>2000</v>
      </c>
      <c r="H25833" s="68">
        <v>8</v>
      </c>
      <c r="I25833" s="68">
        <v>100</v>
      </c>
      <c r="J25833" s="68">
        <v>100</v>
      </c>
      <c r="K25833" s="68"/>
    </row>
    <row r="25834" spans="1:11" x14ac:dyDescent="0.4">
      <c r="A25834" t="s">
        <v>6837</v>
      </c>
      <c r="B25834" s="68">
        <v>111</v>
      </c>
      <c r="C25834" t="s">
        <v>6905</v>
      </c>
      <c r="D25834" t="s">
        <v>6971</v>
      </c>
      <c r="E25834" s="68">
        <v>1</v>
      </c>
      <c r="F25834" s="68">
        <v>0</v>
      </c>
      <c r="G25834" s="68">
        <v>2000</v>
      </c>
      <c r="H25834" s="68">
        <v>9</v>
      </c>
      <c r="I25834" s="68">
        <v>100</v>
      </c>
      <c r="J25834" s="68">
        <v>100</v>
      </c>
      <c r="K25834" s="68"/>
    </row>
    <row r="25835" spans="1:11" x14ac:dyDescent="0.4">
      <c r="A25835" t="s">
        <v>6837</v>
      </c>
      <c r="B25835" s="68">
        <v>111</v>
      </c>
      <c r="C25835" t="s">
        <v>6905</v>
      </c>
      <c r="D25835" t="s">
        <v>6971</v>
      </c>
      <c r="E25835" s="68">
        <v>1</v>
      </c>
      <c r="F25835" s="68">
        <v>0</v>
      </c>
      <c r="G25835" s="68">
        <v>2000</v>
      </c>
      <c r="H25835" s="68">
        <v>10</v>
      </c>
      <c r="I25835" s="68">
        <v>100</v>
      </c>
      <c r="J25835" s="68">
        <v>100</v>
      </c>
      <c r="K25835" s="68"/>
    </row>
    <row r="25836" spans="1:11" x14ac:dyDescent="0.4">
      <c r="A25836" t="s">
        <v>6837</v>
      </c>
      <c r="B25836" s="68">
        <v>111</v>
      </c>
      <c r="C25836" t="s">
        <v>6905</v>
      </c>
      <c r="D25836" t="s">
        <v>6971</v>
      </c>
      <c r="E25836" s="68">
        <v>1</v>
      </c>
      <c r="F25836" s="68">
        <v>0</v>
      </c>
      <c r="G25836" s="68">
        <v>2000</v>
      </c>
      <c r="H25836" s="68">
        <v>11</v>
      </c>
      <c r="I25836" s="68">
        <v>100</v>
      </c>
      <c r="J25836" s="68">
        <v>100</v>
      </c>
      <c r="K25836" s="68"/>
    </row>
    <row r="25837" spans="1:11" x14ac:dyDescent="0.4">
      <c r="A25837" t="s">
        <v>6837</v>
      </c>
      <c r="B25837" s="68">
        <v>111</v>
      </c>
      <c r="C25837" t="s">
        <v>6905</v>
      </c>
      <c r="D25837" t="s">
        <v>6971</v>
      </c>
      <c r="E25837" s="68">
        <v>1</v>
      </c>
      <c r="F25837" s="68">
        <v>0</v>
      </c>
      <c r="G25837" s="68">
        <v>2000</v>
      </c>
      <c r="H25837" s="68">
        <v>12</v>
      </c>
      <c r="I25837" s="68">
        <v>100</v>
      </c>
      <c r="J25837" s="68">
        <v>100</v>
      </c>
      <c r="K25837" s="68"/>
    </row>
    <row r="25838" spans="1:11" x14ac:dyDescent="0.4">
      <c r="A25838" t="s">
        <v>6837</v>
      </c>
      <c r="B25838" s="68">
        <v>111</v>
      </c>
      <c r="C25838" t="s">
        <v>6905</v>
      </c>
      <c r="D25838" t="s">
        <v>6971</v>
      </c>
      <c r="E25838" s="68">
        <v>1</v>
      </c>
      <c r="F25838" s="68">
        <v>0</v>
      </c>
      <c r="G25838" s="68">
        <v>2001</v>
      </c>
      <c r="H25838" s="68">
        <v>1</v>
      </c>
      <c r="I25838" s="68">
        <v>100</v>
      </c>
      <c r="J25838" s="68">
        <v>100</v>
      </c>
      <c r="K25838" s="68"/>
    </row>
    <row r="25839" spans="1:11" x14ac:dyDescent="0.4">
      <c r="A25839" t="s">
        <v>6837</v>
      </c>
      <c r="B25839" s="68">
        <v>111</v>
      </c>
      <c r="C25839" t="s">
        <v>6905</v>
      </c>
      <c r="D25839" t="s">
        <v>6971</v>
      </c>
      <c r="E25839" s="68">
        <v>1</v>
      </c>
      <c r="F25839" s="68">
        <v>0</v>
      </c>
      <c r="G25839" s="68">
        <v>2001</v>
      </c>
      <c r="H25839" s="68">
        <v>2</v>
      </c>
      <c r="I25839" s="68">
        <v>100</v>
      </c>
      <c r="J25839" s="68">
        <v>100</v>
      </c>
      <c r="K25839" s="68"/>
    </row>
    <row r="25840" spans="1:11" x14ac:dyDescent="0.4">
      <c r="A25840" t="s">
        <v>6837</v>
      </c>
      <c r="B25840" s="68">
        <v>111</v>
      </c>
      <c r="C25840" t="s">
        <v>6905</v>
      </c>
      <c r="D25840" t="s">
        <v>6971</v>
      </c>
      <c r="E25840" s="68">
        <v>1</v>
      </c>
      <c r="F25840" s="68">
        <v>0</v>
      </c>
      <c r="G25840" s="68">
        <v>2001</v>
      </c>
      <c r="H25840" s="68">
        <v>3</v>
      </c>
      <c r="I25840" s="68">
        <v>100</v>
      </c>
      <c r="J25840" s="68">
        <v>100</v>
      </c>
      <c r="K25840" s="68"/>
    </row>
    <row r="25841" spans="1:11" x14ac:dyDescent="0.4">
      <c r="A25841" t="s">
        <v>6837</v>
      </c>
      <c r="B25841" s="68">
        <v>111</v>
      </c>
      <c r="C25841" t="s">
        <v>6905</v>
      </c>
      <c r="D25841" t="s">
        <v>6971</v>
      </c>
      <c r="E25841" s="68">
        <v>1</v>
      </c>
      <c r="F25841" s="68">
        <v>0</v>
      </c>
      <c r="G25841" s="68">
        <v>2001</v>
      </c>
      <c r="H25841" s="68">
        <v>4</v>
      </c>
      <c r="I25841" s="68">
        <v>100</v>
      </c>
      <c r="J25841" s="68">
        <v>100</v>
      </c>
      <c r="K25841" s="68"/>
    </row>
    <row r="25842" spans="1:11" x14ac:dyDescent="0.4">
      <c r="A25842" t="s">
        <v>6837</v>
      </c>
      <c r="B25842" s="68">
        <v>111</v>
      </c>
      <c r="C25842" t="s">
        <v>6905</v>
      </c>
      <c r="D25842" t="s">
        <v>6971</v>
      </c>
      <c r="E25842" s="68">
        <v>1</v>
      </c>
      <c r="F25842" s="68">
        <v>0</v>
      </c>
      <c r="G25842" s="68">
        <v>2001</v>
      </c>
      <c r="H25842" s="68">
        <v>5</v>
      </c>
      <c r="I25842" s="68">
        <v>100</v>
      </c>
      <c r="J25842" s="68">
        <v>100</v>
      </c>
      <c r="K25842" s="68"/>
    </row>
    <row r="25843" spans="1:11" x14ac:dyDescent="0.4">
      <c r="A25843" t="s">
        <v>6837</v>
      </c>
      <c r="B25843" s="68">
        <v>111</v>
      </c>
      <c r="C25843" t="s">
        <v>6905</v>
      </c>
      <c r="D25843" t="s">
        <v>6971</v>
      </c>
      <c r="E25843" s="68">
        <v>1</v>
      </c>
      <c r="F25843" s="68">
        <v>0</v>
      </c>
      <c r="G25843" s="68">
        <v>2001</v>
      </c>
      <c r="H25843" s="68">
        <v>6</v>
      </c>
      <c r="I25843" s="68">
        <v>100</v>
      </c>
      <c r="J25843" s="68">
        <v>100</v>
      </c>
      <c r="K25843" s="68"/>
    </row>
    <row r="25844" spans="1:11" x14ac:dyDescent="0.4">
      <c r="A25844" t="s">
        <v>6837</v>
      </c>
      <c r="B25844" s="68">
        <v>111</v>
      </c>
      <c r="C25844" t="s">
        <v>6905</v>
      </c>
      <c r="D25844" t="s">
        <v>6971</v>
      </c>
      <c r="E25844" s="68">
        <v>1</v>
      </c>
      <c r="F25844" s="68">
        <v>0</v>
      </c>
      <c r="G25844" s="68">
        <v>2001</v>
      </c>
      <c r="H25844" s="68">
        <v>7</v>
      </c>
      <c r="I25844" s="68">
        <v>100</v>
      </c>
      <c r="J25844" s="68">
        <v>100</v>
      </c>
      <c r="K25844" s="68"/>
    </row>
    <row r="25845" spans="1:11" x14ac:dyDescent="0.4">
      <c r="A25845" t="s">
        <v>6837</v>
      </c>
      <c r="B25845" s="68">
        <v>111</v>
      </c>
      <c r="C25845" t="s">
        <v>6905</v>
      </c>
      <c r="D25845" t="s">
        <v>6971</v>
      </c>
      <c r="E25845" s="68">
        <v>1</v>
      </c>
      <c r="F25845" s="68">
        <v>0</v>
      </c>
      <c r="G25845" s="68">
        <v>2001</v>
      </c>
      <c r="H25845" s="68">
        <v>8</v>
      </c>
      <c r="I25845" s="68">
        <v>100</v>
      </c>
      <c r="J25845" s="68">
        <v>100</v>
      </c>
      <c r="K25845" s="68"/>
    </row>
    <row r="25846" spans="1:11" x14ac:dyDescent="0.4">
      <c r="A25846" t="s">
        <v>6837</v>
      </c>
      <c r="B25846" s="68">
        <v>111</v>
      </c>
      <c r="C25846" t="s">
        <v>6905</v>
      </c>
      <c r="D25846" t="s">
        <v>6971</v>
      </c>
      <c r="E25846" s="68">
        <v>1</v>
      </c>
      <c r="F25846" s="68">
        <v>0</v>
      </c>
      <c r="G25846" s="68">
        <v>2001</v>
      </c>
      <c r="H25846" s="68">
        <v>9</v>
      </c>
      <c r="I25846" s="68">
        <v>100</v>
      </c>
      <c r="J25846" s="68">
        <v>100</v>
      </c>
      <c r="K25846" s="68"/>
    </row>
    <row r="25847" spans="1:11" x14ac:dyDescent="0.4">
      <c r="A25847" t="s">
        <v>6837</v>
      </c>
      <c r="B25847" s="68">
        <v>111</v>
      </c>
      <c r="C25847" t="s">
        <v>6905</v>
      </c>
      <c r="D25847" t="s">
        <v>6971</v>
      </c>
      <c r="E25847" s="68">
        <v>1</v>
      </c>
      <c r="F25847" s="68">
        <v>0</v>
      </c>
      <c r="G25847" s="68">
        <v>2001</v>
      </c>
      <c r="H25847" s="68">
        <v>10</v>
      </c>
      <c r="I25847" s="68">
        <v>100</v>
      </c>
      <c r="J25847" s="68">
        <v>100</v>
      </c>
      <c r="K25847" s="68"/>
    </row>
    <row r="25848" spans="1:11" x14ac:dyDescent="0.4">
      <c r="A25848" t="s">
        <v>6837</v>
      </c>
      <c r="B25848" s="68">
        <v>111</v>
      </c>
      <c r="C25848" t="s">
        <v>6905</v>
      </c>
      <c r="D25848" t="s">
        <v>6971</v>
      </c>
      <c r="E25848" s="68">
        <v>1</v>
      </c>
      <c r="F25848" s="68">
        <v>0</v>
      </c>
      <c r="G25848" s="68">
        <v>2001</v>
      </c>
      <c r="H25848" s="68">
        <v>11</v>
      </c>
      <c r="I25848" s="68">
        <v>100</v>
      </c>
      <c r="J25848" s="68">
        <v>100</v>
      </c>
      <c r="K25848" s="68"/>
    </row>
    <row r="25849" spans="1:11" x14ac:dyDescent="0.4">
      <c r="A25849" t="s">
        <v>6837</v>
      </c>
      <c r="B25849" s="68">
        <v>111</v>
      </c>
      <c r="C25849" t="s">
        <v>6905</v>
      </c>
      <c r="D25849" t="s">
        <v>6971</v>
      </c>
      <c r="E25849" s="68">
        <v>1</v>
      </c>
      <c r="F25849" s="68">
        <v>0</v>
      </c>
      <c r="G25849" s="68">
        <v>2001</v>
      </c>
      <c r="H25849" s="68">
        <v>12</v>
      </c>
      <c r="I25849" s="68">
        <v>100</v>
      </c>
      <c r="J25849" s="68">
        <v>100</v>
      </c>
      <c r="K25849" s="68"/>
    </row>
    <row r="25850" spans="1:11" x14ac:dyDescent="0.4">
      <c r="A25850" t="s">
        <v>6837</v>
      </c>
      <c r="B25850" s="68">
        <v>111</v>
      </c>
      <c r="C25850" t="s">
        <v>6905</v>
      </c>
      <c r="D25850" t="s">
        <v>6971</v>
      </c>
      <c r="E25850" s="68">
        <v>1</v>
      </c>
      <c r="F25850" s="68">
        <v>0</v>
      </c>
      <c r="G25850" s="68">
        <v>2002</v>
      </c>
      <c r="H25850" s="68">
        <v>1</v>
      </c>
      <c r="I25850" s="68">
        <v>100</v>
      </c>
      <c r="J25850" s="68">
        <v>100</v>
      </c>
      <c r="K25850" s="68"/>
    </row>
    <row r="25851" spans="1:11" x14ac:dyDescent="0.4">
      <c r="A25851" t="s">
        <v>6837</v>
      </c>
      <c r="B25851" s="68">
        <v>111</v>
      </c>
      <c r="C25851" t="s">
        <v>6905</v>
      </c>
      <c r="D25851" t="s">
        <v>6971</v>
      </c>
      <c r="E25851" s="68">
        <v>1</v>
      </c>
      <c r="F25851" s="68">
        <v>0</v>
      </c>
      <c r="G25851" s="68">
        <v>2002</v>
      </c>
      <c r="H25851" s="68">
        <v>2</v>
      </c>
      <c r="I25851" s="68">
        <v>100</v>
      </c>
      <c r="J25851" s="68">
        <v>100</v>
      </c>
      <c r="K25851" s="68"/>
    </row>
    <row r="25852" spans="1:11" x14ac:dyDescent="0.4">
      <c r="A25852" t="s">
        <v>6837</v>
      </c>
      <c r="B25852" s="68">
        <v>111</v>
      </c>
      <c r="C25852" t="s">
        <v>6905</v>
      </c>
      <c r="D25852" t="s">
        <v>6971</v>
      </c>
      <c r="E25852" s="68">
        <v>1</v>
      </c>
      <c r="F25852" s="68">
        <v>0</v>
      </c>
      <c r="G25852" s="68">
        <v>2002</v>
      </c>
      <c r="H25852" s="68">
        <v>3</v>
      </c>
      <c r="I25852" s="68">
        <v>100</v>
      </c>
      <c r="J25852" s="68">
        <v>100</v>
      </c>
      <c r="K25852" s="68"/>
    </row>
    <row r="25853" spans="1:11" x14ac:dyDescent="0.4">
      <c r="A25853" t="s">
        <v>6837</v>
      </c>
      <c r="B25853" s="68">
        <v>111</v>
      </c>
      <c r="C25853" t="s">
        <v>6905</v>
      </c>
      <c r="D25853" t="s">
        <v>6971</v>
      </c>
      <c r="E25853" s="68">
        <v>1</v>
      </c>
      <c r="F25853" s="68">
        <v>0</v>
      </c>
      <c r="G25853" s="68">
        <v>2002</v>
      </c>
      <c r="H25853" s="68">
        <v>4</v>
      </c>
      <c r="I25853" s="68">
        <v>100</v>
      </c>
      <c r="J25853" s="68">
        <v>100</v>
      </c>
      <c r="K25853" s="68"/>
    </row>
    <row r="25854" spans="1:11" x14ac:dyDescent="0.4">
      <c r="A25854" t="s">
        <v>6837</v>
      </c>
      <c r="B25854" s="68">
        <v>111</v>
      </c>
      <c r="C25854" t="s">
        <v>6905</v>
      </c>
      <c r="D25854" t="s">
        <v>6971</v>
      </c>
      <c r="E25854" s="68">
        <v>1</v>
      </c>
      <c r="F25854" s="68">
        <v>0</v>
      </c>
      <c r="G25854" s="68">
        <v>2002</v>
      </c>
      <c r="H25854" s="68">
        <v>5</v>
      </c>
      <c r="I25854" s="68">
        <v>100</v>
      </c>
      <c r="J25854" s="68">
        <v>100</v>
      </c>
      <c r="K25854" s="68"/>
    </row>
    <row r="25855" spans="1:11" x14ac:dyDescent="0.4">
      <c r="A25855" t="s">
        <v>6837</v>
      </c>
      <c r="B25855" s="68">
        <v>111</v>
      </c>
      <c r="C25855" t="s">
        <v>6905</v>
      </c>
      <c r="D25855" t="s">
        <v>6971</v>
      </c>
      <c r="E25855" s="68">
        <v>1</v>
      </c>
      <c r="F25855" s="68">
        <v>0</v>
      </c>
      <c r="G25855" s="68">
        <v>2002</v>
      </c>
      <c r="H25855" s="68">
        <v>6</v>
      </c>
      <c r="I25855" s="68">
        <v>100</v>
      </c>
      <c r="J25855" s="68">
        <v>100</v>
      </c>
      <c r="K25855" s="68"/>
    </row>
    <row r="25856" spans="1:11" x14ac:dyDescent="0.4">
      <c r="A25856" t="s">
        <v>6837</v>
      </c>
      <c r="B25856" s="68">
        <v>111</v>
      </c>
      <c r="C25856" t="s">
        <v>6905</v>
      </c>
      <c r="D25856" t="s">
        <v>6971</v>
      </c>
      <c r="E25856" s="68">
        <v>1</v>
      </c>
      <c r="F25856" s="68">
        <v>0</v>
      </c>
      <c r="G25856" s="68">
        <v>2002</v>
      </c>
      <c r="H25856" s="68">
        <v>7</v>
      </c>
      <c r="I25856" s="68">
        <v>100</v>
      </c>
      <c r="J25856" s="68">
        <v>100</v>
      </c>
      <c r="K25856" s="68"/>
    </row>
    <row r="25857" spans="1:11" x14ac:dyDescent="0.4">
      <c r="A25857" t="s">
        <v>6837</v>
      </c>
      <c r="B25857" s="68">
        <v>111</v>
      </c>
      <c r="C25857" t="s">
        <v>6905</v>
      </c>
      <c r="D25857" t="s">
        <v>6971</v>
      </c>
      <c r="E25857" s="68">
        <v>1</v>
      </c>
      <c r="F25857" s="68">
        <v>0</v>
      </c>
      <c r="G25857" s="68">
        <v>2002</v>
      </c>
      <c r="H25857" s="68">
        <v>8</v>
      </c>
      <c r="I25857" s="68">
        <v>100</v>
      </c>
      <c r="J25857" s="68">
        <v>100</v>
      </c>
      <c r="K25857" s="68"/>
    </row>
    <row r="25858" spans="1:11" x14ac:dyDescent="0.4">
      <c r="A25858" t="s">
        <v>6837</v>
      </c>
      <c r="B25858" s="68">
        <v>111</v>
      </c>
      <c r="C25858" t="s">
        <v>6905</v>
      </c>
      <c r="D25858" t="s">
        <v>6971</v>
      </c>
      <c r="E25858" s="68">
        <v>1</v>
      </c>
      <c r="F25858" s="68">
        <v>0</v>
      </c>
      <c r="G25858" s="68">
        <v>2002</v>
      </c>
      <c r="H25858" s="68">
        <v>9</v>
      </c>
      <c r="I25858" s="68">
        <v>100</v>
      </c>
      <c r="J25858" s="68">
        <v>100</v>
      </c>
      <c r="K25858" s="68"/>
    </row>
    <row r="25859" spans="1:11" x14ac:dyDescent="0.4">
      <c r="A25859" t="s">
        <v>6837</v>
      </c>
      <c r="B25859" s="68">
        <v>111</v>
      </c>
      <c r="C25859" t="s">
        <v>6905</v>
      </c>
      <c r="D25859" t="s">
        <v>6971</v>
      </c>
      <c r="E25859" s="68">
        <v>1</v>
      </c>
      <c r="F25859" s="68">
        <v>0</v>
      </c>
      <c r="G25859" s="68">
        <v>2002</v>
      </c>
      <c r="H25859" s="68">
        <v>10</v>
      </c>
      <c r="I25859" s="68">
        <v>100</v>
      </c>
      <c r="J25859" s="68">
        <v>100</v>
      </c>
      <c r="K25859" s="68"/>
    </row>
    <row r="25860" spans="1:11" x14ac:dyDescent="0.4">
      <c r="A25860" t="s">
        <v>6837</v>
      </c>
      <c r="B25860" s="68">
        <v>111</v>
      </c>
      <c r="C25860" t="s">
        <v>6905</v>
      </c>
      <c r="D25860" t="s">
        <v>6971</v>
      </c>
      <c r="E25860" s="68">
        <v>1</v>
      </c>
      <c r="F25860" s="68">
        <v>0</v>
      </c>
      <c r="G25860" s="68">
        <v>2002</v>
      </c>
      <c r="H25860" s="68">
        <v>11</v>
      </c>
      <c r="I25860" s="68">
        <v>100</v>
      </c>
      <c r="J25860" s="68">
        <v>100</v>
      </c>
      <c r="K25860" s="68"/>
    </row>
    <row r="25861" spans="1:11" x14ac:dyDescent="0.4">
      <c r="A25861" t="s">
        <v>6837</v>
      </c>
      <c r="B25861" s="68">
        <v>111</v>
      </c>
      <c r="C25861" t="s">
        <v>6905</v>
      </c>
      <c r="D25861" t="s">
        <v>6971</v>
      </c>
      <c r="E25861" s="68">
        <v>1</v>
      </c>
      <c r="F25861" s="68">
        <v>0</v>
      </c>
      <c r="G25861" s="68">
        <v>2002</v>
      </c>
      <c r="H25861" s="68">
        <v>12</v>
      </c>
      <c r="I25861" s="68">
        <v>100</v>
      </c>
      <c r="J25861" s="68">
        <v>100</v>
      </c>
      <c r="K25861" s="68"/>
    </row>
    <row r="25862" spans="1:11" x14ac:dyDescent="0.4">
      <c r="A25862" t="s">
        <v>6837</v>
      </c>
      <c r="B25862" s="68">
        <v>111</v>
      </c>
      <c r="C25862" t="s">
        <v>6905</v>
      </c>
      <c r="D25862" t="s">
        <v>6971</v>
      </c>
      <c r="E25862" s="68">
        <v>1</v>
      </c>
      <c r="F25862" s="68">
        <v>0</v>
      </c>
      <c r="G25862" s="68">
        <v>2003</v>
      </c>
      <c r="H25862" s="68">
        <v>1</v>
      </c>
      <c r="I25862" s="68">
        <v>100</v>
      </c>
      <c r="J25862" s="68">
        <v>100</v>
      </c>
      <c r="K25862" s="68"/>
    </row>
    <row r="25863" spans="1:11" x14ac:dyDescent="0.4">
      <c r="A25863" t="s">
        <v>6837</v>
      </c>
      <c r="B25863" s="68">
        <v>111</v>
      </c>
      <c r="C25863" t="s">
        <v>6905</v>
      </c>
      <c r="D25863" t="s">
        <v>6971</v>
      </c>
      <c r="E25863" s="68">
        <v>1</v>
      </c>
      <c r="F25863" s="68">
        <v>0</v>
      </c>
      <c r="G25863" s="68">
        <v>2003</v>
      </c>
      <c r="H25863" s="68">
        <v>2</v>
      </c>
      <c r="I25863" s="68">
        <v>100</v>
      </c>
      <c r="J25863" s="68">
        <v>100</v>
      </c>
      <c r="K25863" s="68"/>
    </row>
    <row r="25864" spans="1:11" x14ac:dyDescent="0.4">
      <c r="A25864" t="s">
        <v>6837</v>
      </c>
      <c r="B25864" s="68">
        <v>111</v>
      </c>
      <c r="C25864" t="s">
        <v>6905</v>
      </c>
      <c r="D25864" t="s">
        <v>6971</v>
      </c>
      <c r="E25864" s="68">
        <v>1</v>
      </c>
      <c r="F25864" s="68">
        <v>0</v>
      </c>
      <c r="G25864" s="68">
        <v>2003</v>
      </c>
      <c r="H25864" s="68">
        <v>3</v>
      </c>
      <c r="I25864" s="68">
        <v>100</v>
      </c>
      <c r="J25864" s="68">
        <v>100</v>
      </c>
      <c r="K25864" s="68"/>
    </row>
    <row r="25865" spans="1:11" x14ac:dyDescent="0.4">
      <c r="A25865" t="s">
        <v>6837</v>
      </c>
      <c r="B25865" s="68">
        <v>111</v>
      </c>
      <c r="C25865" t="s">
        <v>6905</v>
      </c>
      <c r="D25865" t="s">
        <v>6971</v>
      </c>
      <c r="E25865" s="68">
        <v>1</v>
      </c>
      <c r="F25865" s="68">
        <v>0</v>
      </c>
      <c r="G25865" s="68">
        <v>2003</v>
      </c>
      <c r="H25865" s="68">
        <v>4</v>
      </c>
      <c r="I25865" s="68">
        <v>100</v>
      </c>
      <c r="J25865" s="68">
        <v>100</v>
      </c>
      <c r="K25865" s="68"/>
    </row>
    <row r="25866" spans="1:11" x14ac:dyDescent="0.4">
      <c r="A25866" t="s">
        <v>6837</v>
      </c>
      <c r="B25866" s="68">
        <v>111</v>
      </c>
      <c r="C25866" t="s">
        <v>6905</v>
      </c>
      <c r="D25866" t="s">
        <v>6971</v>
      </c>
      <c r="E25866" s="68">
        <v>1</v>
      </c>
      <c r="F25866" s="68">
        <v>0</v>
      </c>
      <c r="G25866" s="68">
        <v>2003</v>
      </c>
      <c r="H25866" s="68">
        <v>5</v>
      </c>
      <c r="I25866" s="68">
        <v>100</v>
      </c>
      <c r="J25866" s="68">
        <v>100</v>
      </c>
      <c r="K25866" s="68"/>
    </row>
    <row r="25867" spans="1:11" x14ac:dyDescent="0.4">
      <c r="A25867" t="s">
        <v>6837</v>
      </c>
      <c r="B25867" s="68">
        <v>111</v>
      </c>
      <c r="C25867" t="s">
        <v>6905</v>
      </c>
      <c r="D25867" t="s">
        <v>6971</v>
      </c>
      <c r="E25867" s="68">
        <v>1</v>
      </c>
      <c r="F25867" s="68">
        <v>0</v>
      </c>
      <c r="G25867" s="68">
        <v>2003</v>
      </c>
      <c r="H25867" s="68">
        <v>6</v>
      </c>
      <c r="I25867" s="68">
        <v>100</v>
      </c>
      <c r="J25867" s="68">
        <v>100</v>
      </c>
      <c r="K25867" s="68"/>
    </row>
    <row r="25868" spans="1:11" x14ac:dyDescent="0.4">
      <c r="A25868" t="s">
        <v>6837</v>
      </c>
      <c r="B25868" s="68">
        <v>111</v>
      </c>
      <c r="C25868" t="s">
        <v>6905</v>
      </c>
      <c r="D25868" t="s">
        <v>6971</v>
      </c>
      <c r="E25868" s="68">
        <v>1</v>
      </c>
      <c r="F25868" s="68">
        <v>0</v>
      </c>
      <c r="G25868" s="68">
        <v>2003</v>
      </c>
      <c r="H25868" s="68">
        <v>7</v>
      </c>
      <c r="I25868" s="68">
        <v>100</v>
      </c>
      <c r="J25868" s="68">
        <v>100</v>
      </c>
      <c r="K25868" s="68"/>
    </row>
    <row r="25869" spans="1:11" x14ac:dyDescent="0.4">
      <c r="A25869" t="s">
        <v>6837</v>
      </c>
      <c r="B25869" s="68">
        <v>111</v>
      </c>
      <c r="C25869" t="s">
        <v>6905</v>
      </c>
      <c r="D25869" t="s">
        <v>6971</v>
      </c>
      <c r="E25869" s="68">
        <v>1</v>
      </c>
      <c r="F25869" s="68">
        <v>0</v>
      </c>
      <c r="G25869" s="68">
        <v>2003</v>
      </c>
      <c r="H25869" s="68">
        <v>8</v>
      </c>
      <c r="I25869" s="68">
        <v>100</v>
      </c>
      <c r="J25869" s="68">
        <v>100</v>
      </c>
      <c r="K25869" s="68"/>
    </row>
    <row r="25870" spans="1:11" x14ac:dyDescent="0.4">
      <c r="A25870" t="s">
        <v>6837</v>
      </c>
      <c r="B25870" s="68">
        <v>111</v>
      </c>
      <c r="C25870" t="s">
        <v>6905</v>
      </c>
      <c r="D25870" t="s">
        <v>6971</v>
      </c>
      <c r="E25870" s="68">
        <v>1</v>
      </c>
      <c r="F25870" s="68">
        <v>0</v>
      </c>
      <c r="G25870" s="68">
        <v>2003</v>
      </c>
      <c r="H25870" s="68">
        <v>9</v>
      </c>
      <c r="I25870" s="68">
        <v>100</v>
      </c>
      <c r="J25870" s="68">
        <v>100</v>
      </c>
      <c r="K25870" s="68"/>
    </row>
    <row r="25871" spans="1:11" x14ac:dyDescent="0.4">
      <c r="A25871" t="s">
        <v>6837</v>
      </c>
      <c r="B25871" s="68">
        <v>111</v>
      </c>
      <c r="C25871" t="s">
        <v>6905</v>
      </c>
      <c r="D25871" t="s">
        <v>6971</v>
      </c>
      <c r="E25871" s="68">
        <v>1</v>
      </c>
      <c r="F25871" s="68">
        <v>0</v>
      </c>
      <c r="G25871" s="68">
        <v>2003</v>
      </c>
      <c r="H25871" s="68">
        <v>10</v>
      </c>
      <c r="I25871" s="68">
        <v>100</v>
      </c>
      <c r="J25871" s="68">
        <v>100</v>
      </c>
      <c r="K25871" s="68"/>
    </row>
    <row r="25872" spans="1:11" x14ac:dyDescent="0.4">
      <c r="A25872" t="s">
        <v>6837</v>
      </c>
      <c r="B25872" s="68">
        <v>111</v>
      </c>
      <c r="C25872" t="s">
        <v>6905</v>
      </c>
      <c r="D25872" t="s">
        <v>6971</v>
      </c>
      <c r="E25872" s="68">
        <v>1</v>
      </c>
      <c r="F25872" s="68">
        <v>0</v>
      </c>
      <c r="G25872" s="68">
        <v>2003</v>
      </c>
      <c r="H25872" s="68">
        <v>11</v>
      </c>
      <c r="I25872" s="68">
        <v>100</v>
      </c>
      <c r="J25872" s="68">
        <v>100</v>
      </c>
      <c r="K25872" s="68"/>
    </row>
    <row r="25873" spans="1:11" x14ac:dyDescent="0.4">
      <c r="A25873" t="s">
        <v>6837</v>
      </c>
      <c r="B25873" s="68">
        <v>111</v>
      </c>
      <c r="C25873" t="s">
        <v>6905</v>
      </c>
      <c r="D25873" t="s">
        <v>6971</v>
      </c>
      <c r="E25873" s="68">
        <v>1</v>
      </c>
      <c r="F25873" s="68">
        <v>0</v>
      </c>
      <c r="G25873" s="68">
        <v>2003</v>
      </c>
      <c r="H25873" s="68">
        <v>12</v>
      </c>
      <c r="I25873" s="68">
        <v>100</v>
      </c>
      <c r="J25873" s="68">
        <v>100</v>
      </c>
      <c r="K25873" s="68"/>
    </row>
    <row r="25874" spans="1:11" x14ac:dyDescent="0.4">
      <c r="A25874" t="s">
        <v>6837</v>
      </c>
      <c r="B25874" s="68">
        <v>111</v>
      </c>
      <c r="C25874" t="s">
        <v>6905</v>
      </c>
      <c r="D25874" t="s">
        <v>6971</v>
      </c>
      <c r="E25874" s="68">
        <v>1</v>
      </c>
      <c r="F25874" s="68">
        <v>0</v>
      </c>
      <c r="G25874" s="68">
        <v>2004</v>
      </c>
      <c r="H25874" s="68">
        <v>1</v>
      </c>
      <c r="I25874" s="68">
        <v>100</v>
      </c>
      <c r="J25874" s="68">
        <v>100</v>
      </c>
      <c r="K25874" s="68"/>
    </row>
    <row r="25875" spans="1:11" x14ac:dyDescent="0.4">
      <c r="A25875" t="s">
        <v>6837</v>
      </c>
      <c r="B25875" s="68">
        <v>111</v>
      </c>
      <c r="C25875" t="s">
        <v>6905</v>
      </c>
      <c r="D25875" t="s">
        <v>6971</v>
      </c>
      <c r="E25875" s="68">
        <v>1</v>
      </c>
      <c r="F25875" s="68">
        <v>0</v>
      </c>
      <c r="G25875" s="68">
        <v>2004</v>
      </c>
      <c r="H25875" s="68">
        <v>2</v>
      </c>
      <c r="I25875" s="68">
        <v>100</v>
      </c>
      <c r="J25875" s="68">
        <v>100</v>
      </c>
      <c r="K25875" s="68"/>
    </row>
    <row r="25876" spans="1:11" x14ac:dyDescent="0.4">
      <c r="A25876" t="s">
        <v>6837</v>
      </c>
      <c r="B25876" s="68">
        <v>111</v>
      </c>
      <c r="C25876" t="s">
        <v>6905</v>
      </c>
      <c r="D25876" t="s">
        <v>6971</v>
      </c>
      <c r="E25876" s="68">
        <v>1</v>
      </c>
      <c r="F25876" s="68">
        <v>0</v>
      </c>
      <c r="G25876" s="68">
        <v>2004</v>
      </c>
      <c r="H25876" s="68">
        <v>3</v>
      </c>
      <c r="I25876" s="68">
        <v>100</v>
      </c>
      <c r="J25876" s="68">
        <v>100</v>
      </c>
      <c r="K25876" s="68"/>
    </row>
    <row r="25877" spans="1:11" x14ac:dyDescent="0.4">
      <c r="A25877" t="s">
        <v>6837</v>
      </c>
      <c r="B25877" s="68">
        <v>111</v>
      </c>
      <c r="C25877" t="s">
        <v>6905</v>
      </c>
      <c r="D25877" t="s">
        <v>6971</v>
      </c>
      <c r="E25877" s="68">
        <v>1</v>
      </c>
      <c r="F25877" s="68">
        <v>0</v>
      </c>
      <c r="G25877" s="68">
        <v>2004</v>
      </c>
      <c r="H25877" s="68">
        <v>4</v>
      </c>
      <c r="I25877" s="68">
        <v>100</v>
      </c>
      <c r="J25877" s="68">
        <v>100</v>
      </c>
      <c r="K25877" s="68"/>
    </row>
    <row r="25878" spans="1:11" x14ac:dyDescent="0.4">
      <c r="A25878" t="s">
        <v>6837</v>
      </c>
      <c r="B25878" s="68">
        <v>111</v>
      </c>
      <c r="C25878" t="s">
        <v>6905</v>
      </c>
      <c r="D25878" t="s">
        <v>6971</v>
      </c>
      <c r="E25878" s="68">
        <v>1</v>
      </c>
      <c r="F25878" s="68">
        <v>0</v>
      </c>
      <c r="G25878" s="68">
        <v>2004</v>
      </c>
      <c r="H25878" s="68">
        <v>5</v>
      </c>
      <c r="I25878" s="68">
        <v>100</v>
      </c>
      <c r="J25878" s="68">
        <v>100</v>
      </c>
      <c r="K25878" s="68"/>
    </row>
    <row r="25879" spans="1:11" x14ac:dyDescent="0.4">
      <c r="A25879" t="s">
        <v>6837</v>
      </c>
      <c r="B25879" s="68">
        <v>111</v>
      </c>
      <c r="C25879" t="s">
        <v>6905</v>
      </c>
      <c r="D25879" t="s">
        <v>6971</v>
      </c>
      <c r="E25879" s="68">
        <v>1</v>
      </c>
      <c r="F25879" s="68">
        <v>0</v>
      </c>
      <c r="G25879" s="68">
        <v>2004</v>
      </c>
      <c r="H25879" s="68">
        <v>6</v>
      </c>
      <c r="I25879" s="68">
        <v>100</v>
      </c>
      <c r="J25879" s="68">
        <v>100</v>
      </c>
      <c r="K25879" s="68"/>
    </row>
    <row r="25880" spans="1:11" x14ac:dyDescent="0.4">
      <c r="A25880" t="s">
        <v>6837</v>
      </c>
      <c r="B25880" s="68">
        <v>111</v>
      </c>
      <c r="C25880" t="s">
        <v>6905</v>
      </c>
      <c r="D25880" t="s">
        <v>6971</v>
      </c>
      <c r="E25880" s="68">
        <v>1</v>
      </c>
      <c r="F25880" s="68">
        <v>0</v>
      </c>
      <c r="G25880" s="68">
        <v>2004</v>
      </c>
      <c r="H25880" s="68">
        <v>7</v>
      </c>
      <c r="I25880" s="68">
        <v>100</v>
      </c>
      <c r="J25880" s="68">
        <v>100</v>
      </c>
      <c r="K25880" s="68"/>
    </row>
    <row r="25881" spans="1:11" x14ac:dyDescent="0.4">
      <c r="A25881" t="s">
        <v>6837</v>
      </c>
      <c r="B25881" s="68">
        <v>111</v>
      </c>
      <c r="C25881" t="s">
        <v>6905</v>
      </c>
      <c r="D25881" t="s">
        <v>6971</v>
      </c>
      <c r="E25881" s="68">
        <v>1</v>
      </c>
      <c r="F25881" s="68">
        <v>0</v>
      </c>
      <c r="G25881" s="68">
        <v>2004</v>
      </c>
      <c r="H25881" s="68">
        <v>8</v>
      </c>
      <c r="I25881" s="68">
        <v>100</v>
      </c>
      <c r="J25881" s="68">
        <v>100</v>
      </c>
      <c r="K25881" s="68"/>
    </row>
    <row r="25882" spans="1:11" x14ac:dyDescent="0.4">
      <c r="A25882" t="s">
        <v>6837</v>
      </c>
      <c r="B25882" s="68">
        <v>111</v>
      </c>
      <c r="C25882" t="s">
        <v>6905</v>
      </c>
      <c r="D25882" t="s">
        <v>6971</v>
      </c>
      <c r="E25882" s="68">
        <v>1</v>
      </c>
      <c r="F25882" s="68">
        <v>0</v>
      </c>
      <c r="G25882" s="68">
        <v>2004</v>
      </c>
      <c r="H25882" s="68">
        <v>9</v>
      </c>
      <c r="I25882" s="68">
        <v>100</v>
      </c>
      <c r="J25882" s="68">
        <v>100</v>
      </c>
      <c r="K25882" s="68"/>
    </row>
    <row r="25883" spans="1:11" x14ac:dyDescent="0.4">
      <c r="A25883" t="s">
        <v>6837</v>
      </c>
      <c r="B25883" s="68">
        <v>111</v>
      </c>
      <c r="C25883" t="s">
        <v>6905</v>
      </c>
      <c r="D25883" t="s">
        <v>6971</v>
      </c>
      <c r="E25883" s="68">
        <v>1</v>
      </c>
      <c r="F25883" s="68">
        <v>0</v>
      </c>
      <c r="G25883" s="68">
        <v>2004</v>
      </c>
      <c r="H25883" s="68">
        <v>10</v>
      </c>
      <c r="I25883" s="68">
        <v>100</v>
      </c>
      <c r="J25883" s="68">
        <v>100</v>
      </c>
      <c r="K25883" s="68"/>
    </row>
    <row r="25884" spans="1:11" x14ac:dyDescent="0.4">
      <c r="A25884" t="s">
        <v>6837</v>
      </c>
      <c r="B25884" s="68">
        <v>111</v>
      </c>
      <c r="C25884" t="s">
        <v>6905</v>
      </c>
      <c r="D25884" t="s">
        <v>6971</v>
      </c>
      <c r="E25884" s="68">
        <v>1</v>
      </c>
      <c r="F25884" s="68">
        <v>0</v>
      </c>
      <c r="G25884" s="68">
        <v>2004</v>
      </c>
      <c r="H25884" s="68">
        <v>11</v>
      </c>
      <c r="I25884" s="68">
        <v>100</v>
      </c>
      <c r="J25884" s="68">
        <v>100</v>
      </c>
      <c r="K25884" s="68"/>
    </row>
    <row r="25885" spans="1:11" x14ac:dyDescent="0.4">
      <c r="A25885" t="s">
        <v>6837</v>
      </c>
      <c r="B25885" s="68">
        <v>111</v>
      </c>
      <c r="C25885" t="s">
        <v>6905</v>
      </c>
      <c r="D25885" t="s">
        <v>6971</v>
      </c>
      <c r="E25885" s="68">
        <v>1</v>
      </c>
      <c r="F25885" s="68">
        <v>0</v>
      </c>
      <c r="G25885" s="68">
        <v>2004</v>
      </c>
      <c r="H25885" s="68">
        <v>12</v>
      </c>
      <c r="I25885" s="68">
        <v>100</v>
      </c>
      <c r="J25885" s="68">
        <v>100</v>
      </c>
      <c r="K25885" s="68"/>
    </row>
    <row r="25886" spans="1:11" x14ac:dyDescent="0.4">
      <c r="A25886" t="s">
        <v>6837</v>
      </c>
      <c r="B25886" s="68">
        <v>111</v>
      </c>
      <c r="C25886" t="s">
        <v>6905</v>
      </c>
      <c r="D25886" t="s">
        <v>6971</v>
      </c>
      <c r="E25886" s="68">
        <v>1</v>
      </c>
      <c r="F25886" s="68">
        <v>0</v>
      </c>
      <c r="G25886" s="68">
        <v>2005</v>
      </c>
      <c r="H25886" s="68">
        <v>1</v>
      </c>
      <c r="I25886" s="68">
        <v>100</v>
      </c>
      <c r="J25886" s="68">
        <v>100</v>
      </c>
      <c r="K25886" s="68"/>
    </row>
    <row r="25887" spans="1:11" x14ac:dyDescent="0.4">
      <c r="A25887" t="s">
        <v>6837</v>
      </c>
      <c r="B25887" s="68">
        <v>111</v>
      </c>
      <c r="C25887" t="s">
        <v>6905</v>
      </c>
      <c r="D25887" t="s">
        <v>6971</v>
      </c>
      <c r="E25887" s="68">
        <v>1</v>
      </c>
      <c r="F25887" s="68">
        <v>0</v>
      </c>
      <c r="G25887" s="68">
        <v>2005</v>
      </c>
      <c r="H25887" s="68">
        <v>2</v>
      </c>
      <c r="I25887" s="68">
        <v>100</v>
      </c>
      <c r="J25887" s="68">
        <v>100</v>
      </c>
      <c r="K25887" s="68"/>
    </row>
    <row r="25888" spans="1:11" x14ac:dyDescent="0.4">
      <c r="A25888" t="s">
        <v>6837</v>
      </c>
      <c r="B25888" s="68">
        <v>111</v>
      </c>
      <c r="C25888" t="s">
        <v>6905</v>
      </c>
      <c r="D25888" t="s">
        <v>6971</v>
      </c>
      <c r="E25888" s="68">
        <v>1</v>
      </c>
      <c r="F25888" s="68">
        <v>0</v>
      </c>
      <c r="G25888" s="68">
        <v>2005</v>
      </c>
      <c r="H25888" s="68">
        <v>3</v>
      </c>
      <c r="I25888" s="68">
        <v>100</v>
      </c>
      <c r="J25888" s="68">
        <v>100</v>
      </c>
      <c r="K25888" s="68"/>
    </row>
    <row r="25889" spans="1:11" x14ac:dyDescent="0.4">
      <c r="A25889" t="s">
        <v>6837</v>
      </c>
      <c r="B25889" s="68">
        <v>111</v>
      </c>
      <c r="C25889" t="s">
        <v>6905</v>
      </c>
      <c r="D25889" t="s">
        <v>6971</v>
      </c>
      <c r="E25889" s="68">
        <v>1</v>
      </c>
      <c r="F25889" s="68">
        <v>0</v>
      </c>
      <c r="G25889" s="68">
        <v>2005</v>
      </c>
      <c r="H25889" s="68">
        <v>4</v>
      </c>
      <c r="I25889" s="68">
        <v>100</v>
      </c>
      <c r="J25889" s="68">
        <v>100</v>
      </c>
      <c r="K25889" s="68"/>
    </row>
    <row r="25890" spans="1:11" x14ac:dyDescent="0.4">
      <c r="A25890" t="s">
        <v>6837</v>
      </c>
      <c r="B25890" s="68">
        <v>111</v>
      </c>
      <c r="C25890" t="s">
        <v>6905</v>
      </c>
      <c r="D25890" t="s">
        <v>6971</v>
      </c>
      <c r="E25890" s="68">
        <v>1</v>
      </c>
      <c r="F25890" s="68">
        <v>0</v>
      </c>
      <c r="G25890" s="68">
        <v>2005</v>
      </c>
      <c r="H25890" s="68">
        <v>5</v>
      </c>
      <c r="I25890" s="68">
        <v>100</v>
      </c>
      <c r="J25890" s="68">
        <v>100</v>
      </c>
      <c r="K25890" s="68"/>
    </row>
    <row r="25891" spans="1:11" x14ac:dyDescent="0.4">
      <c r="A25891" t="s">
        <v>6837</v>
      </c>
      <c r="B25891" s="68">
        <v>111</v>
      </c>
      <c r="C25891" t="s">
        <v>6905</v>
      </c>
      <c r="D25891" t="s">
        <v>6971</v>
      </c>
      <c r="E25891" s="68">
        <v>1</v>
      </c>
      <c r="F25891" s="68">
        <v>0</v>
      </c>
      <c r="G25891" s="68">
        <v>2005</v>
      </c>
      <c r="H25891" s="68">
        <v>6</v>
      </c>
      <c r="I25891" s="68">
        <v>100</v>
      </c>
      <c r="J25891" s="68">
        <v>100</v>
      </c>
      <c r="K25891" s="68"/>
    </row>
    <row r="25892" spans="1:11" x14ac:dyDescent="0.4">
      <c r="A25892" t="s">
        <v>6837</v>
      </c>
      <c r="B25892" s="68">
        <v>111</v>
      </c>
      <c r="C25892" t="s">
        <v>6905</v>
      </c>
      <c r="D25892" t="s">
        <v>6971</v>
      </c>
      <c r="E25892" s="68">
        <v>1</v>
      </c>
      <c r="F25892" s="68">
        <v>0</v>
      </c>
      <c r="G25892" s="68">
        <v>2005</v>
      </c>
      <c r="H25892" s="68">
        <v>7</v>
      </c>
      <c r="I25892" s="68">
        <v>100</v>
      </c>
      <c r="J25892" s="68">
        <v>100</v>
      </c>
      <c r="K25892" s="68"/>
    </row>
    <row r="25893" spans="1:11" x14ac:dyDescent="0.4">
      <c r="A25893" t="s">
        <v>6837</v>
      </c>
      <c r="B25893" s="68">
        <v>111</v>
      </c>
      <c r="C25893" t="s">
        <v>6905</v>
      </c>
      <c r="D25893" t="s">
        <v>6971</v>
      </c>
      <c r="E25893" s="68">
        <v>1</v>
      </c>
      <c r="F25893" s="68">
        <v>0</v>
      </c>
      <c r="G25893" s="68">
        <v>2005</v>
      </c>
      <c r="H25893" s="68">
        <v>8</v>
      </c>
      <c r="I25893" s="68">
        <v>100</v>
      </c>
      <c r="J25893" s="68">
        <v>100</v>
      </c>
      <c r="K25893" s="68"/>
    </row>
    <row r="25894" spans="1:11" x14ac:dyDescent="0.4">
      <c r="A25894" t="s">
        <v>6837</v>
      </c>
      <c r="B25894" s="68">
        <v>111</v>
      </c>
      <c r="C25894" t="s">
        <v>6905</v>
      </c>
      <c r="D25894" t="s">
        <v>6971</v>
      </c>
      <c r="E25894" s="68">
        <v>1</v>
      </c>
      <c r="F25894" s="68">
        <v>0</v>
      </c>
      <c r="G25894" s="68">
        <v>2005</v>
      </c>
      <c r="H25894" s="68">
        <v>9</v>
      </c>
      <c r="I25894" s="68">
        <v>100</v>
      </c>
      <c r="J25894" s="68">
        <v>100</v>
      </c>
      <c r="K25894" s="68"/>
    </row>
    <row r="25895" spans="1:11" x14ac:dyDescent="0.4">
      <c r="A25895" t="s">
        <v>6837</v>
      </c>
      <c r="B25895" s="68">
        <v>111</v>
      </c>
      <c r="C25895" t="s">
        <v>6905</v>
      </c>
      <c r="D25895" t="s">
        <v>6971</v>
      </c>
      <c r="E25895" s="68">
        <v>1</v>
      </c>
      <c r="F25895" s="68">
        <v>0</v>
      </c>
      <c r="G25895" s="68">
        <v>2005</v>
      </c>
      <c r="H25895" s="68">
        <v>10</v>
      </c>
      <c r="I25895" s="68">
        <v>100</v>
      </c>
      <c r="J25895" s="68">
        <v>100</v>
      </c>
      <c r="K25895" s="68"/>
    </row>
    <row r="25896" spans="1:11" x14ac:dyDescent="0.4">
      <c r="A25896" t="s">
        <v>6837</v>
      </c>
      <c r="B25896" s="68">
        <v>111</v>
      </c>
      <c r="C25896" t="s">
        <v>6905</v>
      </c>
      <c r="D25896" t="s">
        <v>6971</v>
      </c>
      <c r="E25896" s="68">
        <v>1</v>
      </c>
      <c r="F25896" s="68">
        <v>0</v>
      </c>
      <c r="G25896" s="68">
        <v>2005</v>
      </c>
      <c r="H25896" s="68">
        <v>11</v>
      </c>
      <c r="I25896" s="68">
        <v>100</v>
      </c>
      <c r="J25896" s="68">
        <v>100</v>
      </c>
      <c r="K25896" s="68"/>
    </row>
    <row r="25897" spans="1:11" x14ac:dyDescent="0.4">
      <c r="A25897" t="s">
        <v>6837</v>
      </c>
      <c r="B25897" s="68">
        <v>111</v>
      </c>
      <c r="C25897" t="s">
        <v>6905</v>
      </c>
      <c r="D25897" t="s">
        <v>6971</v>
      </c>
      <c r="E25897" s="68">
        <v>1</v>
      </c>
      <c r="F25897" s="68">
        <v>0</v>
      </c>
      <c r="G25897" s="68">
        <v>2005</v>
      </c>
      <c r="H25897" s="68">
        <v>12</v>
      </c>
      <c r="I25897" s="68">
        <v>100</v>
      </c>
      <c r="J25897" s="68">
        <v>100</v>
      </c>
      <c r="K25897" s="68"/>
    </row>
    <row r="25898" spans="1:11" x14ac:dyDescent="0.4">
      <c r="A25898" t="s">
        <v>6837</v>
      </c>
      <c r="B25898" s="68">
        <v>111</v>
      </c>
      <c r="C25898" t="s">
        <v>6905</v>
      </c>
      <c r="D25898" t="s">
        <v>6971</v>
      </c>
      <c r="E25898" s="68">
        <v>1</v>
      </c>
      <c r="F25898" s="68">
        <v>0</v>
      </c>
      <c r="G25898" s="68">
        <v>2006</v>
      </c>
      <c r="H25898" s="68">
        <v>1</v>
      </c>
      <c r="I25898" s="68">
        <v>100</v>
      </c>
      <c r="J25898" s="68">
        <v>100</v>
      </c>
      <c r="K25898" s="68"/>
    </row>
    <row r="25899" spans="1:11" x14ac:dyDescent="0.4">
      <c r="A25899" t="s">
        <v>6837</v>
      </c>
      <c r="B25899" s="68">
        <v>111</v>
      </c>
      <c r="C25899" t="s">
        <v>6905</v>
      </c>
      <c r="D25899" t="s">
        <v>6971</v>
      </c>
      <c r="E25899" s="68">
        <v>1</v>
      </c>
      <c r="F25899" s="68">
        <v>0</v>
      </c>
      <c r="G25899" s="68">
        <v>2006</v>
      </c>
      <c r="H25899" s="68">
        <v>2</v>
      </c>
      <c r="I25899" s="68">
        <v>100</v>
      </c>
      <c r="J25899" s="68">
        <v>100</v>
      </c>
      <c r="K25899" s="68"/>
    </row>
    <row r="25900" spans="1:11" x14ac:dyDescent="0.4">
      <c r="A25900" t="s">
        <v>6837</v>
      </c>
      <c r="B25900" s="68">
        <v>111</v>
      </c>
      <c r="C25900" t="s">
        <v>6905</v>
      </c>
      <c r="D25900" t="s">
        <v>6971</v>
      </c>
      <c r="E25900" s="68">
        <v>1</v>
      </c>
      <c r="F25900" s="68">
        <v>0</v>
      </c>
      <c r="G25900" s="68">
        <v>2006</v>
      </c>
      <c r="H25900" s="68">
        <v>3</v>
      </c>
      <c r="I25900" s="68">
        <v>100</v>
      </c>
      <c r="J25900" s="68">
        <v>100</v>
      </c>
      <c r="K25900" s="68"/>
    </row>
    <row r="25901" spans="1:11" x14ac:dyDescent="0.4">
      <c r="A25901" t="s">
        <v>6837</v>
      </c>
      <c r="B25901" s="68">
        <v>111</v>
      </c>
      <c r="C25901" t="s">
        <v>6905</v>
      </c>
      <c r="D25901" t="s">
        <v>6971</v>
      </c>
      <c r="E25901" s="68">
        <v>1</v>
      </c>
      <c r="F25901" s="68">
        <v>0</v>
      </c>
      <c r="G25901" s="68">
        <v>2006</v>
      </c>
      <c r="H25901" s="68">
        <v>4</v>
      </c>
      <c r="I25901" s="68">
        <v>100</v>
      </c>
      <c r="J25901" s="68">
        <v>100</v>
      </c>
      <c r="K25901" s="68"/>
    </row>
    <row r="25902" spans="1:11" x14ac:dyDescent="0.4">
      <c r="A25902" t="s">
        <v>6837</v>
      </c>
      <c r="B25902" s="68">
        <v>111</v>
      </c>
      <c r="C25902" t="s">
        <v>6905</v>
      </c>
      <c r="D25902" t="s">
        <v>6971</v>
      </c>
      <c r="E25902" s="68">
        <v>1</v>
      </c>
      <c r="F25902" s="68">
        <v>0</v>
      </c>
      <c r="G25902" s="68">
        <v>2006</v>
      </c>
      <c r="H25902" s="68">
        <v>5</v>
      </c>
      <c r="I25902" s="68">
        <v>100</v>
      </c>
      <c r="J25902" s="68">
        <v>100</v>
      </c>
      <c r="K25902" s="68"/>
    </row>
    <row r="25903" spans="1:11" x14ac:dyDescent="0.4">
      <c r="A25903" t="s">
        <v>6837</v>
      </c>
      <c r="B25903" s="68">
        <v>111</v>
      </c>
      <c r="C25903" t="s">
        <v>6905</v>
      </c>
      <c r="D25903" t="s">
        <v>6971</v>
      </c>
      <c r="E25903" s="68">
        <v>1</v>
      </c>
      <c r="F25903" s="68">
        <v>0</v>
      </c>
      <c r="G25903" s="68">
        <v>2006</v>
      </c>
      <c r="H25903" s="68">
        <v>6</v>
      </c>
      <c r="I25903" s="68">
        <v>100</v>
      </c>
      <c r="J25903" s="68">
        <v>100</v>
      </c>
      <c r="K25903" s="68"/>
    </row>
    <row r="25904" spans="1:11" x14ac:dyDescent="0.4">
      <c r="A25904" t="s">
        <v>6837</v>
      </c>
      <c r="B25904" s="68">
        <v>111</v>
      </c>
      <c r="C25904" t="s">
        <v>6905</v>
      </c>
      <c r="D25904" t="s">
        <v>6971</v>
      </c>
      <c r="E25904" s="68">
        <v>1</v>
      </c>
      <c r="F25904" s="68">
        <v>0</v>
      </c>
      <c r="G25904" s="68">
        <v>2006</v>
      </c>
      <c r="H25904" s="68">
        <v>7</v>
      </c>
      <c r="I25904" s="68">
        <v>100</v>
      </c>
      <c r="J25904" s="68">
        <v>100</v>
      </c>
      <c r="K25904" s="68"/>
    </row>
    <row r="25905" spans="1:11" x14ac:dyDescent="0.4">
      <c r="A25905" t="s">
        <v>6837</v>
      </c>
      <c r="B25905" s="68">
        <v>111</v>
      </c>
      <c r="C25905" t="s">
        <v>6905</v>
      </c>
      <c r="D25905" t="s">
        <v>6971</v>
      </c>
      <c r="E25905" s="68">
        <v>1</v>
      </c>
      <c r="F25905" s="68">
        <v>0</v>
      </c>
      <c r="G25905" s="68">
        <v>2006</v>
      </c>
      <c r="H25905" s="68">
        <v>8</v>
      </c>
      <c r="I25905" s="68">
        <v>100</v>
      </c>
      <c r="J25905" s="68">
        <v>100</v>
      </c>
      <c r="K25905" s="68"/>
    </row>
    <row r="25906" spans="1:11" x14ac:dyDescent="0.4">
      <c r="A25906" t="s">
        <v>6837</v>
      </c>
      <c r="B25906" s="68">
        <v>111</v>
      </c>
      <c r="C25906" t="s">
        <v>6905</v>
      </c>
      <c r="D25906" t="s">
        <v>6971</v>
      </c>
      <c r="E25906" s="68">
        <v>1</v>
      </c>
      <c r="F25906" s="68">
        <v>0</v>
      </c>
      <c r="G25906" s="68">
        <v>2006</v>
      </c>
      <c r="H25906" s="68">
        <v>9</v>
      </c>
      <c r="I25906" s="68">
        <v>100</v>
      </c>
      <c r="J25906" s="68">
        <v>100</v>
      </c>
      <c r="K25906" s="68"/>
    </row>
    <row r="25907" spans="1:11" x14ac:dyDescent="0.4">
      <c r="A25907" t="s">
        <v>6837</v>
      </c>
      <c r="B25907" s="68">
        <v>111</v>
      </c>
      <c r="C25907" t="s">
        <v>6905</v>
      </c>
      <c r="D25907" t="s">
        <v>6971</v>
      </c>
      <c r="E25907" s="68">
        <v>1</v>
      </c>
      <c r="F25907" s="68">
        <v>0</v>
      </c>
      <c r="G25907" s="68">
        <v>2006</v>
      </c>
      <c r="H25907" s="68">
        <v>10</v>
      </c>
      <c r="I25907" s="68">
        <v>100</v>
      </c>
      <c r="J25907" s="68">
        <v>100</v>
      </c>
      <c r="K25907" s="68"/>
    </row>
    <row r="25908" spans="1:11" x14ac:dyDescent="0.4">
      <c r="A25908" t="s">
        <v>6837</v>
      </c>
      <c r="B25908" s="68">
        <v>111</v>
      </c>
      <c r="C25908" t="s">
        <v>6905</v>
      </c>
      <c r="D25908" t="s">
        <v>6971</v>
      </c>
      <c r="E25908" s="68">
        <v>1</v>
      </c>
      <c r="F25908" s="68">
        <v>0</v>
      </c>
      <c r="G25908" s="68">
        <v>2006</v>
      </c>
      <c r="H25908" s="68">
        <v>11</v>
      </c>
      <c r="I25908" s="68">
        <v>100</v>
      </c>
      <c r="J25908" s="68">
        <v>100</v>
      </c>
      <c r="K25908" s="68"/>
    </row>
    <row r="25909" spans="1:11" x14ac:dyDescent="0.4">
      <c r="A25909" t="s">
        <v>6837</v>
      </c>
      <c r="B25909" s="68">
        <v>111</v>
      </c>
      <c r="C25909" t="s">
        <v>6905</v>
      </c>
      <c r="D25909" t="s">
        <v>6971</v>
      </c>
      <c r="E25909" s="68">
        <v>1</v>
      </c>
      <c r="F25909" s="68">
        <v>0</v>
      </c>
      <c r="G25909" s="68">
        <v>2006</v>
      </c>
      <c r="H25909" s="68">
        <v>12</v>
      </c>
      <c r="I25909" s="68">
        <v>100</v>
      </c>
      <c r="J25909" s="68">
        <v>100</v>
      </c>
      <c r="K25909" s="68"/>
    </row>
    <row r="25910" spans="1:11" x14ac:dyDescent="0.4">
      <c r="A25910" t="s">
        <v>6837</v>
      </c>
      <c r="B25910" s="68">
        <v>111</v>
      </c>
      <c r="C25910" t="s">
        <v>6905</v>
      </c>
      <c r="D25910" t="s">
        <v>6971</v>
      </c>
      <c r="E25910" s="68">
        <v>1</v>
      </c>
      <c r="F25910" s="68">
        <v>0</v>
      </c>
      <c r="G25910" s="68">
        <v>2007</v>
      </c>
      <c r="H25910" s="68">
        <v>1</v>
      </c>
      <c r="I25910" s="68">
        <v>100</v>
      </c>
      <c r="J25910" s="68">
        <v>100</v>
      </c>
      <c r="K25910" s="68"/>
    </row>
    <row r="25911" spans="1:11" x14ac:dyDescent="0.4">
      <c r="A25911" t="s">
        <v>6837</v>
      </c>
      <c r="B25911" s="68">
        <v>111</v>
      </c>
      <c r="C25911" t="s">
        <v>6905</v>
      </c>
      <c r="D25911" t="s">
        <v>6971</v>
      </c>
      <c r="E25911" s="68">
        <v>1</v>
      </c>
      <c r="F25911" s="68">
        <v>0</v>
      </c>
      <c r="G25911" s="68">
        <v>2007</v>
      </c>
      <c r="H25911" s="68">
        <v>2</v>
      </c>
      <c r="I25911" s="68">
        <v>100</v>
      </c>
      <c r="J25911" s="68">
        <v>100</v>
      </c>
      <c r="K25911" s="68"/>
    </row>
    <row r="25912" spans="1:11" x14ac:dyDescent="0.4">
      <c r="A25912" t="s">
        <v>6837</v>
      </c>
      <c r="B25912" s="68">
        <v>111</v>
      </c>
      <c r="C25912" t="s">
        <v>6905</v>
      </c>
      <c r="D25912" t="s">
        <v>6971</v>
      </c>
      <c r="E25912" s="68">
        <v>1</v>
      </c>
      <c r="F25912" s="68">
        <v>0</v>
      </c>
      <c r="G25912" s="68">
        <v>2007</v>
      </c>
      <c r="H25912" s="68">
        <v>3</v>
      </c>
      <c r="I25912" s="68">
        <v>100</v>
      </c>
      <c r="J25912" s="68">
        <v>100</v>
      </c>
      <c r="K25912" s="68"/>
    </row>
    <row r="25913" spans="1:11" x14ac:dyDescent="0.4">
      <c r="A25913" t="s">
        <v>6837</v>
      </c>
      <c r="B25913" s="68">
        <v>111</v>
      </c>
      <c r="C25913" t="s">
        <v>6905</v>
      </c>
      <c r="D25913" t="s">
        <v>6971</v>
      </c>
      <c r="E25913" s="68">
        <v>1</v>
      </c>
      <c r="F25913" s="68">
        <v>0</v>
      </c>
      <c r="G25913" s="68">
        <v>2007</v>
      </c>
      <c r="H25913" s="68">
        <v>4</v>
      </c>
      <c r="I25913" s="68">
        <v>100</v>
      </c>
      <c r="J25913" s="68">
        <v>100</v>
      </c>
      <c r="K25913" s="68"/>
    </row>
    <row r="25914" spans="1:11" x14ac:dyDescent="0.4">
      <c r="A25914" t="s">
        <v>6837</v>
      </c>
      <c r="B25914" s="68">
        <v>111</v>
      </c>
      <c r="C25914" t="s">
        <v>6905</v>
      </c>
      <c r="D25914" t="s">
        <v>6971</v>
      </c>
      <c r="E25914" s="68">
        <v>1</v>
      </c>
      <c r="F25914" s="68">
        <v>0</v>
      </c>
      <c r="G25914" s="68">
        <v>2007</v>
      </c>
      <c r="H25914" s="68">
        <v>5</v>
      </c>
      <c r="I25914" s="68">
        <v>100</v>
      </c>
      <c r="J25914" s="68">
        <v>100</v>
      </c>
      <c r="K25914" s="68"/>
    </row>
    <row r="25915" spans="1:11" x14ac:dyDescent="0.4">
      <c r="A25915" t="s">
        <v>6837</v>
      </c>
      <c r="B25915" s="68">
        <v>111</v>
      </c>
      <c r="C25915" t="s">
        <v>6905</v>
      </c>
      <c r="D25915" t="s">
        <v>6971</v>
      </c>
      <c r="E25915" s="68">
        <v>1</v>
      </c>
      <c r="F25915" s="68">
        <v>0</v>
      </c>
      <c r="G25915" s="68">
        <v>2007</v>
      </c>
      <c r="H25915" s="68">
        <v>6</v>
      </c>
      <c r="I25915" s="68">
        <v>100</v>
      </c>
      <c r="J25915" s="68">
        <v>100</v>
      </c>
      <c r="K25915" s="68"/>
    </row>
    <row r="25916" spans="1:11" x14ac:dyDescent="0.4">
      <c r="A25916" t="s">
        <v>6837</v>
      </c>
      <c r="B25916" s="68">
        <v>111</v>
      </c>
      <c r="C25916" t="s">
        <v>6905</v>
      </c>
      <c r="D25916" t="s">
        <v>6971</v>
      </c>
      <c r="E25916" s="68">
        <v>1</v>
      </c>
      <c r="F25916" s="68">
        <v>0</v>
      </c>
      <c r="G25916" s="68">
        <v>2007</v>
      </c>
      <c r="H25916" s="68">
        <v>7</v>
      </c>
      <c r="I25916" s="68">
        <v>100</v>
      </c>
      <c r="J25916" s="68">
        <v>100</v>
      </c>
      <c r="K25916" s="68"/>
    </row>
    <row r="25917" spans="1:11" x14ac:dyDescent="0.4">
      <c r="A25917" t="s">
        <v>6837</v>
      </c>
      <c r="B25917" s="68">
        <v>111</v>
      </c>
      <c r="C25917" t="s">
        <v>6905</v>
      </c>
      <c r="D25917" t="s">
        <v>6971</v>
      </c>
      <c r="E25917" s="68">
        <v>1</v>
      </c>
      <c r="F25917" s="68">
        <v>0</v>
      </c>
      <c r="G25917" s="68">
        <v>2007</v>
      </c>
      <c r="H25917" s="68">
        <v>8</v>
      </c>
      <c r="I25917" s="68">
        <v>100</v>
      </c>
      <c r="J25917" s="68">
        <v>100</v>
      </c>
      <c r="K25917" s="68"/>
    </row>
    <row r="25918" spans="1:11" x14ac:dyDescent="0.4">
      <c r="A25918" t="s">
        <v>6837</v>
      </c>
      <c r="B25918" s="68">
        <v>111</v>
      </c>
      <c r="C25918" t="s">
        <v>6905</v>
      </c>
      <c r="D25918" t="s">
        <v>6971</v>
      </c>
      <c r="E25918" s="68">
        <v>1</v>
      </c>
      <c r="F25918" s="68">
        <v>0</v>
      </c>
      <c r="G25918" s="68">
        <v>2007</v>
      </c>
      <c r="H25918" s="68">
        <v>9</v>
      </c>
      <c r="I25918" s="68">
        <v>100</v>
      </c>
      <c r="J25918" s="68">
        <v>100</v>
      </c>
      <c r="K25918" s="68"/>
    </row>
    <row r="25919" spans="1:11" x14ac:dyDescent="0.4">
      <c r="A25919" t="s">
        <v>6837</v>
      </c>
      <c r="B25919" s="68">
        <v>111</v>
      </c>
      <c r="C25919" t="s">
        <v>6905</v>
      </c>
      <c r="D25919" t="s">
        <v>6971</v>
      </c>
      <c r="E25919" s="68">
        <v>1</v>
      </c>
      <c r="F25919" s="68">
        <v>0</v>
      </c>
      <c r="G25919" s="68">
        <v>2007</v>
      </c>
      <c r="H25919" s="68">
        <v>10</v>
      </c>
      <c r="I25919" s="68">
        <v>100</v>
      </c>
      <c r="J25919" s="68">
        <v>100</v>
      </c>
      <c r="K25919" s="68"/>
    </row>
    <row r="25920" spans="1:11" x14ac:dyDescent="0.4">
      <c r="A25920" t="s">
        <v>6837</v>
      </c>
      <c r="B25920" s="68">
        <v>111</v>
      </c>
      <c r="C25920" t="s">
        <v>6905</v>
      </c>
      <c r="D25920" t="s">
        <v>6971</v>
      </c>
      <c r="E25920" s="68">
        <v>1</v>
      </c>
      <c r="F25920" s="68">
        <v>0</v>
      </c>
      <c r="G25920" s="68">
        <v>2007</v>
      </c>
      <c r="H25920" s="68">
        <v>11</v>
      </c>
      <c r="I25920" s="68">
        <v>100</v>
      </c>
      <c r="J25920" s="68">
        <v>100</v>
      </c>
      <c r="K25920" s="68"/>
    </row>
    <row r="25921" spans="1:11" x14ac:dyDescent="0.4">
      <c r="A25921" t="s">
        <v>6837</v>
      </c>
      <c r="B25921" s="68">
        <v>111</v>
      </c>
      <c r="C25921" t="s">
        <v>6905</v>
      </c>
      <c r="D25921" t="s">
        <v>6971</v>
      </c>
      <c r="E25921" s="68">
        <v>1</v>
      </c>
      <c r="F25921" s="68">
        <v>0</v>
      </c>
      <c r="G25921" s="68">
        <v>2007</v>
      </c>
      <c r="H25921" s="68">
        <v>12</v>
      </c>
      <c r="I25921" s="68">
        <v>100</v>
      </c>
      <c r="J25921" s="68">
        <v>100</v>
      </c>
      <c r="K25921" s="68"/>
    </row>
    <row r="25922" spans="1:11" x14ac:dyDescent="0.4">
      <c r="A25922" t="s">
        <v>6837</v>
      </c>
      <c r="B25922" s="68">
        <v>111</v>
      </c>
      <c r="C25922" t="s">
        <v>6905</v>
      </c>
      <c r="D25922" t="s">
        <v>6971</v>
      </c>
      <c r="E25922" s="68">
        <v>1</v>
      </c>
      <c r="F25922" s="68">
        <v>0</v>
      </c>
      <c r="G25922" s="68">
        <v>2008</v>
      </c>
      <c r="H25922" s="68">
        <v>1</v>
      </c>
      <c r="I25922" s="68">
        <v>100</v>
      </c>
      <c r="J25922" s="68">
        <v>100</v>
      </c>
      <c r="K25922" s="68"/>
    </row>
    <row r="25923" spans="1:11" x14ac:dyDescent="0.4">
      <c r="A25923" t="s">
        <v>6837</v>
      </c>
      <c r="B25923" s="68">
        <v>111</v>
      </c>
      <c r="C25923" t="s">
        <v>6905</v>
      </c>
      <c r="D25923" t="s">
        <v>6971</v>
      </c>
      <c r="E25923" s="68">
        <v>1</v>
      </c>
      <c r="F25923" s="68">
        <v>0</v>
      </c>
      <c r="G25923" s="68">
        <v>2008</v>
      </c>
      <c r="H25923" s="68">
        <v>2</v>
      </c>
      <c r="I25923" s="68">
        <v>100</v>
      </c>
      <c r="J25923" s="68">
        <v>100</v>
      </c>
      <c r="K25923" s="68"/>
    </row>
    <row r="25924" spans="1:11" x14ac:dyDescent="0.4">
      <c r="A25924" t="s">
        <v>6837</v>
      </c>
      <c r="B25924" s="68">
        <v>111</v>
      </c>
      <c r="C25924" t="s">
        <v>6905</v>
      </c>
      <c r="D25924" t="s">
        <v>6971</v>
      </c>
      <c r="E25924" s="68">
        <v>1</v>
      </c>
      <c r="F25924" s="68">
        <v>0</v>
      </c>
      <c r="G25924" s="68">
        <v>2008</v>
      </c>
      <c r="H25924" s="68">
        <v>3</v>
      </c>
      <c r="I25924" s="68">
        <v>100</v>
      </c>
      <c r="J25924" s="68">
        <v>100</v>
      </c>
      <c r="K25924" s="68"/>
    </row>
    <row r="25925" spans="1:11" x14ac:dyDescent="0.4">
      <c r="A25925" t="s">
        <v>6837</v>
      </c>
      <c r="B25925" s="68">
        <v>111</v>
      </c>
      <c r="C25925" t="s">
        <v>6905</v>
      </c>
      <c r="D25925" t="s">
        <v>6971</v>
      </c>
      <c r="E25925" s="68">
        <v>1</v>
      </c>
      <c r="F25925" s="68">
        <v>0</v>
      </c>
      <c r="G25925" s="68">
        <v>2008</v>
      </c>
      <c r="H25925" s="68">
        <v>4</v>
      </c>
      <c r="I25925" s="68">
        <v>100</v>
      </c>
      <c r="J25925" s="68">
        <v>100</v>
      </c>
      <c r="K25925" s="68"/>
    </row>
    <row r="25926" spans="1:11" x14ac:dyDescent="0.4">
      <c r="A25926" t="s">
        <v>6837</v>
      </c>
      <c r="B25926" s="68">
        <v>111</v>
      </c>
      <c r="C25926" t="s">
        <v>6905</v>
      </c>
      <c r="D25926" t="s">
        <v>6971</v>
      </c>
      <c r="E25926" s="68">
        <v>1</v>
      </c>
      <c r="F25926" s="68">
        <v>0</v>
      </c>
      <c r="G25926" s="68">
        <v>2008</v>
      </c>
      <c r="H25926" s="68">
        <v>5</v>
      </c>
      <c r="I25926" s="68">
        <v>100</v>
      </c>
      <c r="J25926" s="68">
        <v>100</v>
      </c>
      <c r="K25926" s="68"/>
    </row>
    <row r="25927" spans="1:11" x14ac:dyDescent="0.4">
      <c r="A25927" t="s">
        <v>6837</v>
      </c>
      <c r="B25927" s="68">
        <v>111</v>
      </c>
      <c r="C25927" t="s">
        <v>6905</v>
      </c>
      <c r="D25927" t="s">
        <v>6971</v>
      </c>
      <c r="E25927" s="68">
        <v>1</v>
      </c>
      <c r="F25927" s="68">
        <v>0</v>
      </c>
      <c r="G25927" s="68">
        <v>2008</v>
      </c>
      <c r="H25927" s="68">
        <v>6</v>
      </c>
      <c r="I25927" s="68">
        <v>100</v>
      </c>
      <c r="J25927" s="68">
        <v>100</v>
      </c>
      <c r="K25927" s="68"/>
    </row>
    <row r="25928" spans="1:11" x14ac:dyDescent="0.4">
      <c r="A25928" t="s">
        <v>6837</v>
      </c>
      <c r="B25928" s="68">
        <v>111</v>
      </c>
      <c r="C25928" t="s">
        <v>6905</v>
      </c>
      <c r="D25928" t="s">
        <v>6971</v>
      </c>
      <c r="E25928" s="68">
        <v>1</v>
      </c>
      <c r="F25928" s="68">
        <v>0</v>
      </c>
      <c r="G25928" s="68">
        <v>2008</v>
      </c>
      <c r="H25928" s="68">
        <v>7</v>
      </c>
      <c r="I25928" s="68">
        <v>100</v>
      </c>
      <c r="J25928" s="68">
        <v>100</v>
      </c>
      <c r="K25928" s="68"/>
    </row>
    <row r="25929" spans="1:11" x14ac:dyDescent="0.4">
      <c r="A25929" t="s">
        <v>6837</v>
      </c>
      <c r="B25929" s="68">
        <v>111</v>
      </c>
      <c r="C25929" t="s">
        <v>6905</v>
      </c>
      <c r="D25929" t="s">
        <v>6971</v>
      </c>
      <c r="E25929" s="68">
        <v>1</v>
      </c>
      <c r="F25929" s="68">
        <v>0</v>
      </c>
      <c r="G25929" s="68">
        <v>2008</v>
      </c>
      <c r="H25929" s="68">
        <v>8</v>
      </c>
      <c r="I25929" s="68">
        <v>100</v>
      </c>
      <c r="J25929" s="68">
        <v>100</v>
      </c>
      <c r="K25929" s="68"/>
    </row>
    <row r="25930" spans="1:11" x14ac:dyDescent="0.4">
      <c r="A25930" t="s">
        <v>6837</v>
      </c>
      <c r="B25930" s="68">
        <v>111</v>
      </c>
      <c r="C25930" t="s">
        <v>6905</v>
      </c>
      <c r="D25930" t="s">
        <v>6971</v>
      </c>
      <c r="E25930" s="68">
        <v>1</v>
      </c>
      <c r="F25930" s="68">
        <v>0</v>
      </c>
      <c r="G25930" s="68">
        <v>2008</v>
      </c>
      <c r="H25930" s="68">
        <v>9</v>
      </c>
      <c r="I25930" s="68">
        <v>100</v>
      </c>
      <c r="J25930" s="68">
        <v>100</v>
      </c>
      <c r="K25930" s="68"/>
    </row>
    <row r="25931" spans="1:11" x14ac:dyDescent="0.4">
      <c r="A25931" t="s">
        <v>6837</v>
      </c>
      <c r="B25931" s="68">
        <v>111</v>
      </c>
      <c r="C25931" t="s">
        <v>6905</v>
      </c>
      <c r="D25931" t="s">
        <v>6971</v>
      </c>
      <c r="E25931" s="68">
        <v>1</v>
      </c>
      <c r="F25931" s="68">
        <v>0</v>
      </c>
      <c r="G25931" s="68">
        <v>2008</v>
      </c>
      <c r="H25931" s="68">
        <v>10</v>
      </c>
      <c r="I25931" s="68">
        <v>100</v>
      </c>
      <c r="J25931" s="68">
        <v>100</v>
      </c>
      <c r="K25931" s="68"/>
    </row>
    <row r="25932" spans="1:11" x14ac:dyDescent="0.4">
      <c r="A25932" t="s">
        <v>6837</v>
      </c>
      <c r="B25932" s="68">
        <v>111</v>
      </c>
      <c r="C25932" t="s">
        <v>6905</v>
      </c>
      <c r="D25932" t="s">
        <v>6971</v>
      </c>
      <c r="E25932" s="68">
        <v>1</v>
      </c>
      <c r="F25932" s="68">
        <v>0</v>
      </c>
      <c r="G25932" s="68">
        <v>2008</v>
      </c>
      <c r="H25932" s="68">
        <v>11</v>
      </c>
      <c r="I25932" s="68">
        <v>100</v>
      </c>
      <c r="J25932" s="68">
        <v>100</v>
      </c>
      <c r="K25932" s="68"/>
    </row>
    <row r="25933" spans="1:11" x14ac:dyDescent="0.4">
      <c r="A25933" t="s">
        <v>6837</v>
      </c>
      <c r="B25933" s="68">
        <v>111</v>
      </c>
      <c r="C25933" t="s">
        <v>6905</v>
      </c>
      <c r="D25933" t="s">
        <v>6971</v>
      </c>
      <c r="E25933" s="68">
        <v>1</v>
      </c>
      <c r="F25933" s="68">
        <v>0</v>
      </c>
      <c r="G25933" s="68">
        <v>2008</v>
      </c>
      <c r="H25933" s="68">
        <v>12</v>
      </c>
      <c r="I25933" s="68">
        <v>100</v>
      </c>
      <c r="J25933" s="68">
        <v>100</v>
      </c>
      <c r="K25933" s="68"/>
    </row>
    <row r="25934" spans="1:11" x14ac:dyDescent="0.4">
      <c r="A25934" t="s">
        <v>6837</v>
      </c>
      <c r="B25934" s="68">
        <v>111</v>
      </c>
      <c r="C25934" t="s">
        <v>6905</v>
      </c>
      <c r="D25934" t="s">
        <v>6971</v>
      </c>
      <c r="E25934" s="68">
        <v>1</v>
      </c>
      <c r="F25934" s="68">
        <v>0</v>
      </c>
      <c r="G25934" s="68">
        <v>2009</v>
      </c>
      <c r="H25934" s="68">
        <v>1</v>
      </c>
      <c r="I25934" s="68">
        <v>100</v>
      </c>
      <c r="J25934" s="68">
        <v>100</v>
      </c>
      <c r="K25934" s="68"/>
    </row>
    <row r="25935" spans="1:11" x14ac:dyDescent="0.4">
      <c r="A25935" t="s">
        <v>6837</v>
      </c>
      <c r="B25935" s="68">
        <v>111</v>
      </c>
      <c r="C25935" t="s">
        <v>6905</v>
      </c>
      <c r="D25935" t="s">
        <v>6971</v>
      </c>
      <c r="E25935" s="68">
        <v>1</v>
      </c>
      <c r="F25935" s="68">
        <v>0</v>
      </c>
      <c r="G25935" s="68">
        <v>2009</v>
      </c>
      <c r="H25935" s="68">
        <v>2</v>
      </c>
      <c r="I25935" s="68">
        <v>100</v>
      </c>
      <c r="J25935" s="68">
        <v>100</v>
      </c>
      <c r="K25935" s="68"/>
    </row>
    <row r="25936" spans="1:11" x14ac:dyDescent="0.4">
      <c r="A25936" t="s">
        <v>6837</v>
      </c>
      <c r="B25936" s="68">
        <v>111</v>
      </c>
      <c r="C25936" t="s">
        <v>6905</v>
      </c>
      <c r="D25936" t="s">
        <v>6971</v>
      </c>
      <c r="E25936" s="68">
        <v>1</v>
      </c>
      <c r="F25936" s="68">
        <v>0</v>
      </c>
      <c r="G25936" s="68">
        <v>2009</v>
      </c>
      <c r="H25936" s="68">
        <v>3</v>
      </c>
      <c r="I25936" s="68">
        <v>100</v>
      </c>
      <c r="J25936" s="68">
        <v>100</v>
      </c>
      <c r="K25936" s="68"/>
    </row>
    <row r="25937" spans="1:11" x14ac:dyDescent="0.4">
      <c r="A25937" t="s">
        <v>6837</v>
      </c>
      <c r="B25937" s="68">
        <v>111</v>
      </c>
      <c r="C25937" t="s">
        <v>6905</v>
      </c>
      <c r="D25937" t="s">
        <v>6971</v>
      </c>
      <c r="E25937" s="68">
        <v>1</v>
      </c>
      <c r="F25937" s="68">
        <v>0</v>
      </c>
      <c r="G25937" s="68">
        <v>2009</v>
      </c>
      <c r="H25937" s="68">
        <v>4</v>
      </c>
      <c r="I25937" s="68">
        <v>100</v>
      </c>
      <c r="J25937" s="68">
        <v>100</v>
      </c>
      <c r="K25937" s="68"/>
    </row>
    <row r="25938" spans="1:11" x14ac:dyDescent="0.4">
      <c r="A25938" t="s">
        <v>6837</v>
      </c>
      <c r="B25938" s="68">
        <v>111</v>
      </c>
      <c r="C25938" t="s">
        <v>6905</v>
      </c>
      <c r="D25938" t="s">
        <v>6971</v>
      </c>
      <c r="E25938" s="68">
        <v>1</v>
      </c>
      <c r="F25938" s="68">
        <v>0</v>
      </c>
      <c r="G25938" s="68">
        <v>2009</v>
      </c>
      <c r="H25938" s="68">
        <v>5</v>
      </c>
      <c r="I25938" s="68">
        <v>100</v>
      </c>
      <c r="J25938" s="68">
        <v>100</v>
      </c>
      <c r="K25938" s="68"/>
    </row>
    <row r="25939" spans="1:11" x14ac:dyDescent="0.4">
      <c r="A25939" t="s">
        <v>6837</v>
      </c>
      <c r="B25939" s="68">
        <v>111</v>
      </c>
      <c r="C25939" t="s">
        <v>6905</v>
      </c>
      <c r="D25939" t="s">
        <v>6971</v>
      </c>
      <c r="E25939" s="68">
        <v>1</v>
      </c>
      <c r="F25939" s="68">
        <v>0</v>
      </c>
      <c r="G25939" s="68">
        <v>2009</v>
      </c>
      <c r="H25939" s="68">
        <v>6</v>
      </c>
      <c r="I25939" s="68">
        <v>100</v>
      </c>
      <c r="J25939" s="68">
        <v>100</v>
      </c>
      <c r="K25939" s="68"/>
    </row>
    <row r="25940" spans="1:11" x14ac:dyDescent="0.4">
      <c r="A25940" t="s">
        <v>6837</v>
      </c>
      <c r="B25940" s="68">
        <v>111</v>
      </c>
      <c r="C25940" t="s">
        <v>6905</v>
      </c>
      <c r="D25940" t="s">
        <v>6971</v>
      </c>
      <c r="E25940" s="68">
        <v>1</v>
      </c>
      <c r="F25940" s="68">
        <v>0</v>
      </c>
      <c r="G25940" s="68">
        <v>2009</v>
      </c>
      <c r="H25940" s="68">
        <v>7</v>
      </c>
      <c r="I25940" s="68">
        <v>100</v>
      </c>
      <c r="J25940" s="68">
        <v>100</v>
      </c>
      <c r="K25940" s="68"/>
    </row>
    <row r="25941" spans="1:11" x14ac:dyDescent="0.4">
      <c r="A25941" t="s">
        <v>6837</v>
      </c>
      <c r="B25941" s="68">
        <v>111</v>
      </c>
      <c r="C25941" t="s">
        <v>6905</v>
      </c>
      <c r="D25941" t="s">
        <v>6971</v>
      </c>
      <c r="E25941" s="68">
        <v>1</v>
      </c>
      <c r="F25941" s="68">
        <v>0</v>
      </c>
      <c r="G25941" s="68">
        <v>2009</v>
      </c>
      <c r="H25941" s="68">
        <v>8</v>
      </c>
      <c r="I25941" s="68">
        <v>100</v>
      </c>
      <c r="J25941" s="68">
        <v>100</v>
      </c>
      <c r="K25941" s="68"/>
    </row>
    <row r="25942" spans="1:11" x14ac:dyDescent="0.4">
      <c r="A25942" t="s">
        <v>6837</v>
      </c>
      <c r="B25942" s="68">
        <v>111</v>
      </c>
      <c r="C25942" t="s">
        <v>6905</v>
      </c>
      <c r="D25942" t="s">
        <v>6971</v>
      </c>
      <c r="E25942" s="68">
        <v>1</v>
      </c>
      <c r="F25942" s="68">
        <v>0</v>
      </c>
      <c r="G25942" s="68">
        <v>2009</v>
      </c>
      <c r="H25942" s="68">
        <v>9</v>
      </c>
      <c r="I25942" s="68">
        <v>100</v>
      </c>
      <c r="J25942" s="68">
        <v>100</v>
      </c>
      <c r="K25942" s="68"/>
    </row>
    <row r="25943" spans="1:11" x14ac:dyDescent="0.4">
      <c r="A25943" t="s">
        <v>6837</v>
      </c>
      <c r="B25943" s="68">
        <v>111</v>
      </c>
      <c r="C25943" t="s">
        <v>6905</v>
      </c>
      <c r="D25943" t="s">
        <v>6971</v>
      </c>
      <c r="E25943" s="68">
        <v>1</v>
      </c>
      <c r="F25943" s="68">
        <v>0</v>
      </c>
      <c r="G25943" s="68">
        <v>2009</v>
      </c>
      <c r="H25943" s="68">
        <v>10</v>
      </c>
      <c r="I25943" s="68">
        <v>100</v>
      </c>
      <c r="J25943" s="68">
        <v>100</v>
      </c>
      <c r="K25943" s="68"/>
    </row>
    <row r="25944" spans="1:11" x14ac:dyDescent="0.4">
      <c r="A25944" t="s">
        <v>6837</v>
      </c>
      <c r="B25944" s="68">
        <v>111</v>
      </c>
      <c r="C25944" t="s">
        <v>6905</v>
      </c>
      <c r="D25944" t="s">
        <v>6971</v>
      </c>
      <c r="E25944" s="68">
        <v>1</v>
      </c>
      <c r="F25944" s="68">
        <v>0</v>
      </c>
      <c r="G25944" s="68">
        <v>2009</v>
      </c>
      <c r="H25944" s="68">
        <v>11</v>
      </c>
      <c r="I25944" s="68">
        <v>100</v>
      </c>
      <c r="J25944" s="68">
        <v>100</v>
      </c>
      <c r="K25944" s="68"/>
    </row>
    <row r="25945" spans="1:11" x14ac:dyDescent="0.4">
      <c r="A25945" t="s">
        <v>6837</v>
      </c>
      <c r="B25945" s="68">
        <v>111</v>
      </c>
      <c r="C25945" t="s">
        <v>6905</v>
      </c>
      <c r="D25945" t="s">
        <v>6971</v>
      </c>
      <c r="E25945" s="68">
        <v>1</v>
      </c>
      <c r="F25945" s="68">
        <v>0</v>
      </c>
      <c r="G25945" s="68">
        <v>2009</v>
      </c>
      <c r="H25945" s="68">
        <v>12</v>
      </c>
      <c r="I25945" s="68">
        <v>100</v>
      </c>
      <c r="J25945" s="68">
        <v>100</v>
      </c>
      <c r="K25945" s="68"/>
    </row>
    <row r="25946" spans="1:11" x14ac:dyDescent="0.4">
      <c r="A25946" t="s">
        <v>6837</v>
      </c>
      <c r="B25946" s="68">
        <v>111</v>
      </c>
      <c r="C25946" t="s">
        <v>6905</v>
      </c>
      <c r="D25946" t="s">
        <v>6971</v>
      </c>
      <c r="E25946" s="68">
        <v>1</v>
      </c>
      <c r="F25946" s="68">
        <v>0</v>
      </c>
      <c r="G25946" s="68">
        <v>2010</v>
      </c>
      <c r="H25946" s="68">
        <v>1</v>
      </c>
      <c r="I25946" s="68">
        <v>100</v>
      </c>
      <c r="J25946" s="68">
        <v>100</v>
      </c>
      <c r="K25946" s="68"/>
    </row>
    <row r="25947" spans="1:11" x14ac:dyDescent="0.4">
      <c r="A25947" t="s">
        <v>6837</v>
      </c>
      <c r="B25947" s="68">
        <v>111</v>
      </c>
      <c r="C25947" t="s">
        <v>6905</v>
      </c>
      <c r="D25947" t="s">
        <v>6971</v>
      </c>
      <c r="E25947" s="68">
        <v>1</v>
      </c>
      <c r="F25947" s="68">
        <v>0</v>
      </c>
      <c r="G25947" s="68">
        <v>2010</v>
      </c>
      <c r="H25947" s="68">
        <v>2</v>
      </c>
      <c r="I25947" s="68">
        <v>100</v>
      </c>
      <c r="J25947" s="68">
        <v>100</v>
      </c>
      <c r="K25947" s="68"/>
    </row>
    <row r="25948" spans="1:11" x14ac:dyDescent="0.4">
      <c r="A25948" t="s">
        <v>6837</v>
      </c>
      <c r="B25948" s="68">
        <v>111</v>
      </c>
      <c r="C25948" t="s">
        <v>6905</v>
      </c>
      <c r="D25948" t="s">
        <v>6971</v>
      </c>
      <c r="E25948" s="68">
        <v>1</v>
      </c>
      <c r="F25948" s="68">
        <v>0</v>
      </c>
      <c r="G25948" s="68">
        <v>2010</v>
      </c>
      <c r="H25948" s="68">
        <v>3</v>
      </c>
      <c r="I25948" s="68">
        <v>100</v>
      </c>
      <c r="J25948" s="68">
        <v>100</v>
      </c>
      <c r="K25948" s="68"/>
    </row>
    <row r="25949" spans="1:11" x14ac:dyDescent="0.4">
      <c r="A25949" t="s">
        <v>6837</v>
      </c>
      <c r="B25949" s="68">
        <v>111</v>
      </c>
      <c r="C25949" t="s">
        <v>6905</v>
      </c>
      <c r="D25949" t="s">
        <v>6971</v>
      </c>
      <c r="E25949" s="68">
        <v>1</v>
      </c>
      <c r="F25949" s="68">
        <v>0</v>
      </c>
      <c r="G25949" s="68">
        <v>2010</v>
      </c>
      <c r="H25949" s="68">
        <v>4</v>
      </c>
      <c r="I25949" s="68">
        <v>100</v>
      </c>
      <c r="J25949" s="68">
        <v>100</v>
      </c>
      <c r="K25949" s="68"/>
    </row>
    <row r="25950" spans="1:11" x14ac:dyDescent="0.4">
      <c r="A25950" t="s">
        <v>6837</v>
      </c>
      <c r="B25950" s="68">
        <v>111</v>
      </c>
      <c r="C25950" t="s">
        <v>6905</v>
      </c>
      <c r="D25950" t="s">
        <v>6971</v>
      </c>
      <c r="E25950" s="68">
        <v>1</v>
      </c>
      <c r="F25950" s="68">
        <v>0</v>
      </c>
      <c r="G25950" s="68">
        <v>2010</v>
      </c>
      <c r="H25950" s="68">
        <v>5</v>
      </c>
      <c r="I25950" s="68">
        <v>100</v>
      </c>
      <c r="J25950" s="68">
        <v>100</v>
      </c>
      <c r="K25950" s="68"/>
    </row>
    <row r="25951" spans="1:11" x14ac:dyDescent="0.4">
      <c r="A25951" t="s">
        <v>6837</v>
      </c>
      <c r="B25951" s="68">
        <v>111</v>
      </c>
      <c r="C25951" t="s">
        <v>6905</v>
      </c>
      <c r="D25951" t="s">
        <v>6971</v>
      </c>
      <c r="E25951" s="68">
        <v>1</v>
      </c>
      <c r="F25951" s="68">
        <v>0</v>
      </c>
      <c r="G25951" s="68">
        <v>2010</v>
      </c>
      <c r="H25951" s="68">
        <v>6</v>
      </c>
      <c r="I25951" s="68">
        <v>100</v>
      </c>
      <c r="J25951" s="68">
        <v>100</v>
      </c>
      <c r="K25951" s="68"/>
    </row>
    <row r="25952" spans="1:11" x14ac:dyDescent="0.4">
      <c r="A25952" t="s">
        <v>6837</v>
      </c>
      <c r="B25952" s="68">
        <v>111</v>
      </c>
      <c r="C25952" t="s">
        <v>6905</v>
      </c>
      <c r="D25952" t="s">
        <v>6971</v>
      </c>
      <c r="E25952" s="68">
        <v>1</v>
      </c>
      <c r="F25952" s="68">
        <v>0</v>
      </c>
      <c r="G25952" s="68">
        <v>2010</v>
      </c>
      <c r="H25952" s="68">
        <v>7</v>
      </c>
      <c r="I25952" s="68">
        <v>100</v>
      </c>
      <c r="J25952" s="68">
        <v>100</v>
      </c>
      <c r="K25952" s="68"/>
    </row>
    <row r="25953" spans="1:11" x14ac:dyDescent="0.4">
      <c r="A25953" t="s">
        <v>6837</v>
      </c>
      <c r="B25953" s="68">
        <v>111</v>
      </c>
      <c r="C25953" t="s">
        <v>6905</v>
      </c>
      <c r="D25953" t="s">
        <v>6971</v>
      </c>
      <c r="E25953" s="68">
        <v>1</v>
      </c>
      <c r="F25953" s="68">
        <v>0</v>
      </c>
      <c r="G25953" s="68">
        <v>2010</v>
      </c>
      <c r="H25953" s="68">
        <v>8</v>
      </c>
      <c r="I25953" s="68">
        <v>100</v>
      </c>
      <c r="J25953" s="68">
        <v>100</v>
      </c>
      <c r="K25953" s="68"/>
    </row>
    <row r="25954" spans="1:11" x14ac:dyDescent="0.4">
      <c r="A25954" t="s">
        <v>6837</v>
      </c>
      <c r="B25954" s="68">
        <v>111</v>
      </c>
      <c r="C25954" t="s">
        <v>6905</v>
      </c>
      <c r="D25954" t="s">
        <v>6971</v>
      </c>
      <c r="E25954" s="68">
        <v>1</v>
      </c>
      <c r="F25954" s="68">
        <v>0</v>
      </c>
      <c r="G25954" s="68">
        <v>2010</v>
      </c>
      <c r="H25954" s="68">
        <v>9</v>
      </c>
      <c r="I25954" s="68">
        <v>100</v>
      </c>
      <c r="J25954" s="68">
        <v>100</v>
      </c>
      <c r="K25954" s="68"/>
    </row>
    <row r="25955" spans="1:11" x14ac:dyDescent="0.4">
      <c r="A25955" t="s">
        <v>6837</v>
      </c>
      <c r="B25955" s="68">
        <v>111</v>
      </c>
      <c r="C25955" t="s">
        <v>6905</v>
      </c>
      <c r="D25955" t="s">
        <v>6971</v>
      </c>
      <c r="E25955" s="68">
        <v>1</v>
      </c>
      <c r="F25955" s="68">
        <v>0</v>
      </c>
      <c r="G25955" s="68">
        <v>2010</v>
      </c>
      <c r="H25955" s="68">
        <v>10</v>
      </c>
      <c r="I25955" s="68">
        <v>100</v>
      </c>
      <c r="J25955" s="68">
        <v>100</v>
      </c>
      <c r="K25955" s="68"/>
    </row>
    <row r="25956" spans="1:11" x14ac:dyDescent="0.4">
      <c r="A25956" t="s">
        <v>6837</v>
      </c>
      <c r="B25956" s="68">
        <v>111</v>
      </c>
      <c r="C25956" t="s">
        <v>6905</v>
      </c>
      <c r="D25956" t="s">
        <v>6971</v>
      </c>
      <c r="E25956" s="68">
        <v>1</v>
      </c>
      <c r="F25956" s="68">
        <v>0</v>
      </c>
      <c r="G25956" s="68">
        <v>2010</v>
      </c>
      <c r="H25956" s="68">
        <v>11</v>
      </c>
      <c r="I25956" s="68">
        <v>100</v>
      </c>
      <c r="J25956" s="68">
        <v>100</v>
      </c>
      <c r="K25956" s="68"/>
    </row>
    <row r="25957" spans="1:11" x14ac:dyDescent="0.4">
      <c r="A25957" t="s">
        <v>6837</v>
      </c>
      <c r="B25957" s="68">
        <v>111</v>
      </c>
      <c r="C25957" t="s">
        <v>6905</v>
      </c>
      <c r="D25957" t="s">
        <v>6971</v>
      </c>
      <c r="E25957" s="68">
        <v>1</v>
      </c>
      <c r="F25957" s="68">
        <v>0</v>
      </c>
      <c r="G25957" s="68">
        <v>2010</v>
      </c>
      <c r="H25957" s="68">
        <v>12</v>
      </c>
      <c r="I25957" s="68">
        <v>100</v>
      </c>
      <c r="J25957" s="68">
        <v>100</v>
      </c>
      <c r="K25957" s="68"/>
    </row>
    <row r="25958" spans="1:11" x14ac:dyDescent="0.4">
      <c r="A25958" t="s">
        <v>6837</v>
      </c>
      <c r="B25958" s="68">
        <v>111</v>
      </c>
      <c r="C25958" t="s">
        <v>6905</v>
      </c>
      <c r="D25958" t="s">
        <v>6971</v>
      </c>
      <c r="E25958" s="68">
        <v>1</v>
      </c>
      <c r="F25958" s="68">
        <v>0</v>
      </c>
      <c r="G25958" s="68">
        <v>2011</v>
      </c>
      <c r="H25958" s="68">
        <v>1</v>
      </c>
      <c r="I25958" s="68">
        <v>100</v>
      </c>
      <c r="J25958" s="68">
        <v>100</v>
      </c>
      <c r="K25958" s="68"/>
    </row>
    <row r="25959" spans="1:11" x14ac:dyDescent="0.4">
      <c r="A25959" t="s">
        <v>6837</v>
      </c>
      <c r="B25959" s="68">
        <v>111</v>
      </c>
      <c r="C25959" t="s">
        <v>6905</v>
      </c>
      <c r="D25959" t="s">
        <v>6971</v>
      </c>
      <c r="E25959" s="68">
        <v>1</v>
      </c>
      <c r="F25959" s="68">
        <v>0</v>
      </c>
      <c r="G25959" s="68">
        <v>2011</v>
      </c>
      <c r="H25959" s="68">
        <v>2</v>
      </c>
      <c r="I25959" s="68">
        <v>100</v>
      </c>
      <c r="J25959" s="68">
        <v>100</v>
      </c>
      <c r="K25959" s="68"/>
    </row>
    <row r="25960" spans="1:11" x14ac:dyDescent="0.4">
      <c r="A25960" t="s">
        <v>6837</v>
      </c>
      <c r="B25960" s="68">
        <v>111</v>
      </c>
      <c r="C25960" t="s">
        <v>6905</v>
      </c>
      <c r="D25960" t="s">
        <v>6971</v>
      </c>
      <c r="E25960" s="68">
        <v>1</v>
      </c>
      <c r="F25960" s="68">
        <v>0</v>
      </c>
      <c r="G25960" s="68">
        <v>2011</v>
      </c>
      <c r="H25960" s="68">
        <v>3</v>
      </c>
      <c r="I25960" s="68">
        <v>100</v>
      </c>
      <c r="J25960" s="68">
        <v>100</v>
      </c>
      <c r="K25960" s="68"/>
    </row>
    <row r="25961" spans="1:11" x14ac:dyDescent="0.4">
      <c r="A25961" t="s">
        <v>6837</v>
      </c>
      <c r="B25961" s="68">
        <v>111</v>
      </c>
      <c r="C25961" t="s">
        <v>6905</v>
      </c>
      <c r="D25961" t="s">
        <v>6971</v>
      </c>
      <c r="E25961" s="68">
        <v>1</v>
      </c>
      <c r="F25961" s="68">
        <v>0</v>
      </c>
      <c r="G25961" s="68">
        <v>2011</v>
      </c>
      <c r="H25961" s="68">
        <v>4</v>
      </c>
      <c r="I25961" s="68">
        <v>100</v>
      </c>
      <c r="J25961" s="68">
        <v>100</v>
      </c>
      <c r="K25961" s="68"/>
    </row>
    <row r="25962" spans="1:11" x14ac:dyDescent="0.4">
      <c r="A25962" t="s">
        <v>6837</v>
      </c>
      <c r="B25962" s="68">
        <v>111</v>
      </c>
      <c r="C25962" t="s">
        <v>6905</v>
      </c>
      <c r="D25962" t="s">
        <v>6971</v>
      </c>
      <c r="E25962" s="68">
        <v>1</v>
      </c>
      <c r="F25962" s="68">
        <v>0</v>
      </c>
      <c r="G25962" s="68">
        <v>2011</v>
      </c>
      <c r="H25962" s="68">
        <v>5</v>
      </c>
      <c r="I25962" s="68">
        <v>100</v>
      </c>
      <c r="J25962" s="68">
        <v>100</v>
      </c>
      <c r="K25962" s="68"/>
    </row>
    <row r="25963" spans="1:11" x14ac:dyDescent="0.4">
      <c r="A25963" t="s">
        <v>6837</v>
      </c>
      <c r="B25963" s="68">
        <v>111</v>
      </c>
      <c r="C25963" t="s">
        <v>6905</v>
      </c>
      <c r="D25963" t="s">
        <v>6971</v>
      </c>
      <c r="E25963" s="68">
        <v>1</v>
      </c>
      <c r="F25963" s="68">
        <v>0</v>
      </c>
      <c r="G25963" s="68">
        <v>2011</v>
      </c>
      <c r="H25963" s="68">
        <v>6</v>
      </c>
      <c r="I25963" s="68">
        <v>100</v>
      </c>
      <c r="J25963" s="68">
        <v>100</v>
      </c>
      <c r="K25963" s="68"/>
    </row>
    <row r="25964" spans="1:11" x14ac:dyDescent="0.4">
      <c r="A25964" t="s">
        <v>6837</v>
      </c>
      <c r="B25964" s="68">
        <v>111</v>
      </c>
      <c r="C25964" t="s">
        <v>6905</v>
      </c>
      <c r="D25964" t="s">
        <v>6971</v>
      </c>
      <c r="E25964" s="68">
        <v>1</v>
      </c>
      <c r="F25964" s="68">
        <v>0</v>
      </c>
      <c r="G25964" s="68">
        <v>2011</v>
      </c>
      <c r="H25964" s="68">
        <v>7</v>
      </c>
      <c r="I25964" s="68">
        <v>100</v>
      </c>
      <c r="J25964" s="68">
        <v>100</v>
      </c>
      <c r="K25964" s="68"/>
    </row>
    <row r="25965" spans="1:11" x14ac:dyDescent="0.4">
      <c r="A25965" t="s">
        <v>6837</v>
      </c>
      <c r="B25965" s="68">
        <v>111</v>
      </c>
      <c r="C25965" t="s">
        <v>6905</v>
      </c>
      <c r="D25965" t="s">
        <v>6971</v>
      </c>
      <c r="E25965" s="68">
        <v>1</v>
      </c>
      <c r="F25965" s="68">
        <v>0</v>
      </c>
      <c r="G25965" s="68">
        <v>2011</v>
      </c>
      <c r="H25965" s="68">
        <v>8</v>
      </c>
      <c r="I25965" s="68">
        <v>100</v>
      </c>
      <c r="J25965" s="68">
        <v>100</v>
      </c>
      <c r="K25965" s="68"/>
    </row>
    <row r="25966" spans="1:11" x14ac:dyDescent="0.4">
      <c r="A25966" t="s">
        <v>6837</v>
      </c>
      <c r="B25966" s="68">
        <v>111</v>
      </c>
      <c r="C25966" t="s">
        <v>6905</v>
      </c>
      <c r="D25966" t="s">
        <v>6971</v>
      </c>
      <c r="E25966" s="68">
        <v>1</v>
      </c>
      <c r="F25966" s="68">
        <v>0</v>
      </c>
      <c r="G25966" s="68">
        <v>2011</v>
      </c>
      <c r="H25966" s="68">
        <v>9</v>
      </c>
      <c r="I25966" s="68">
        <v>100</v>
      </c>
      <c r="J25966" s="68">
        <v>100</v>
      </c>
      <c r="K25966" s="68"/>
    </row>
    <row r="25967" spans="1:11" x14ac:dyDescent="0.4">
      <c r="A25967" t="s">
        <v>6837</v>
      </c>
      <c r="B25967" s="68">
        <v>111</v>
      </c>
      <c r="C25967" t="s">
        <v>6905</v>
      </c>
      <c r="D25967" t="s">
        <v>6971</v>
      </c>
      <c r="E25967" s="68">
        <v>1</v>
      </c>
      <c r="F25967" s="68">
        <v>0</v>
      </c>
      <c r="G25967" s="68">
        <v>2011</v>
      </c>
      <c r="H25967" s="68">
        <v>10</v>
      </c>
      <c r="I25967" s="68">
        <v>100</v>
      </c>
      <c r="J25967" s="68">
        <v>100</v>
      </c>
      <c r="K25967" s="68"/>
    </row>
    <row r="25968" spans="1:11" x14ac:dyDescent="0.4">
      <c r="A25968" t="s">
        <v>6837</v>
      </c>
      <c r="B25968" s="68">
        <v>111</v>
      </c>
      <c r="C25968" t="s">
        <v>6905</v>
      </c>
      <c r="D25968" t="s">
        <v>6971</v>
      </c>
      <c r="E25968" s="68">
        <v>1</v>
      </c>
      <c r="F25968" s="68">
        <v>0</v>
      </c>
      <c r="G25968" s="68">
        <v>2011</v>
      </c>
      <c r="H25968" s="68">
        <v>11</v>
      </c>
      <c r="I25968" s="68">
        <v>100</v>
      </c>
      <c r="J25968" s="68">
        <v>100</v>
      </c>
      <c r="K25968" s="68"/>
    </row>
    <row r="25969" spans="1:11" x14ac:dyDescent="0.4">
      <c r="A25969" t="s">
        <v>6837</v>
      </c>
      <c r="B25969" s="68">
        <v>111</v>
      </c>
      <c r="C25969" t="s">
        <v>6905</v>
      </c>
      <c r="D25969" t="s">
        <v>6971</v>
      </c>
      <c r="E25969" s="68">
        <v>1</v>
      </c>
      <c r="F25969" s="68">
        <v>0</v>
      </c>
      <c r="G25969" s="68">
        <v>2011</v>
      </c>
      <c r="H25969" s="68">
        <v>12</v>
      </c>
      <c r="I25969" s="68">
        <v>100</v>
      </c>
      <c r="J25969" s="68">
        <v>100</v>
      </c>
      <c r="K25969" s="68"/>
    </row>
    <row r="25970" spans="1:11" x14ac:dyDescent="0.4">
      <c r="A25970" t="s">
        <v>6837</v>
      </c>
      <c r="B25970" s="68">
        <v>111</v>
      </c>
      <c r="C25970" t="s">
        <v>6905</v>
      </c>
      <c r="D25970" t="s">
        <v>6971</v>
      </c>
      <c r="E25970" s="68">
        <v>1</v>
      </c>
      <c r="F25970" s="68">
        <v>0</v>
      </c>
      <c r="G25970" s="68">
        <v>2012</v>
      </c>
      <c r="H25970" s="68">
        <v>1</v>
      </c>
      <c r="I25970" s="68">
        <v>100</v>
      </c>
      <c r="J25970" s="68">
        <v>100</v>
      </c>
      <c r="K25970" s="68"/>
    </row>
    <row r="25971" spans="1:11" x14ac:dyDescent="0.4">
      <c r="A25971" t="s">
        <v>6837</v>
      </c>
      <c r="B25971" s="68">
        <v>111</v>
      </c>
      <c r="C25971" t="s">
        <v>6905</v>
      </c>
      <c r="D25971" t="s">
        <v>6971</v>
      </c>
      <c r="E25971" s="68">
        <v>1</v>
      </c>
      <c r="F25971" s="68">
        <v>0</v>
      </c>
      <c r="G25971" s="68">
        <v>2012</v>
      </c>
      <c r="H25971" s="68">
        <v>2</v>
      </c>
      <c r="I25971" s="68">
        <v>100</v>
      </c>
      <c r="J25971" s="68">
        <v>100</v>
      </c>
      <c r="K25971" s="68"/>
    </row>
    <row r="25972" spans="1:11" x14ac:dyDescent="0.4">
      <c r="A25972" t="s">
        <v>6837</v>
      </c>
      <c r="B25972" s="68">
        <v>111</v>
      </c>
      <c r="C25972" t="s">
        <v>6905</v>
      </c>
      <c r="D25972" t="s">
        <v>6971</v>
      </c>
      <c r="E25972" s="68">
        <v>1</v>
      </c>
      <c r="F25972" s="68">
        <v>0</v>
      </c>
      <c r="G25972" s="68">
        <v>2012</v>
      </c>
      <c r="H25972" s="68">
        <v>3</v>
      </c>
      <c r="I25972" s="68">
        <v>100</v>
      </c>
      <c r="J25972" s="68">
        <v>100</v>
      </c>
      <c r="K25972" s="68"/>
    </row>
    <row r="25973" spans="1:11" x14ac:dyDescent="0.4">
      <c r="A25973" t="s">
        <v>6837</v>
      </c>
      <c r="B25973" s="68">
        <v>111</v>
      </c>
      <c r="C25973" t="s">
        <v>6905</v>
      </c>
      <c r="D25973" t="s">
        <v>6971</v>
      </c>
      <c r="E25973" s="68">
        <v>1</v>
      </c>
      <c r="F25973" s="68">
        <v>0</v>
      </c>
      <c r="G25973" s="68">
        <v>2012</v>
      </c>
      <c r="H25973" s="68">
        <v>4</v>
      </c>
      <c r="I25973" s="68">
        <v>100</v>
      </c>
      <c r="J25973" s="68">
        <v>100</v>
      </c>
      <c r="K25973" s="68"/>
    </row>
    <row r="25974" spans="1:11" x14ac:dyDescent="0.4">
      <c r="A25974" t="s">
        <v>6837</v>
      </c>
      <c r="B25974" s="68">
        <v>111</v>
      </c>
      <c r="C25974" t="s">
        <v>6905</v>
      </c>
      <c r="D25974" t="s">
        <v>6971</v>
      </c>
      <c r="E25974" s="68">
        <v>1</v>
      </c>
      <c r="F25974" s="68">
        <v>0</v>
      </c>
      <c r="G25974" s="68">
        <v>2012</v>
      </c>
      <c r="H25974" s="68">
        <v>5</v>
      </c>
      <c r="I25974" s="68">
        <v>100</v>
      </c>
      <c r="J25974" s="68">
        <v>100</v>
      </c>
      <c r="K25974" s="68"/>
    </row>
    <row r="25975" spans="1:11" x14ac:dyDescent="0.4">
      <c r="A25975" t="s">
        <v>6837</v>
      </c>
      <c r="B25975" s="68">
        <v>111</v>
      </c>
      <c r="C25975" t="s">
        <v>6905</v>
      </c>
      <c r="D25975" t="s">
        <v>6971</v>
      </c>
      <c r="E25975" s="68">
        <v>1</v>
      </c>
      <c r="F25975" s="68">
        <v>0</v>
      </c>
      <c r="G25975" s="68">
        <v>2012</v>
      </c>
      <c r="H25975" s="68">
        <v>6</v>
      </c>
      <c r="I25975" s="68">
        <v>100</v>
      </c>
      <c r="J25975" s="68">
        <v>100</v>
      </c>
      <c r="K25975" s="68"/>
    </row>
    <row r="25976" spans="1:11" x14ac:dyDescent="0.4">
      <c r="A25976" t="s">
        <v>6837</v>
      </c>
      <c r="B25976" s="68">
        <v>111</v>
      </c>
      <c r="C25976" t="s">
        <v>6905</v>
      </c>
      <c r="D25976" t="s">
        <v>6971</v>
      </c>
      <c r="E25976" s="68">
        <v>1</v>
      </c>
      <c r="F25976" s="68">
        <v>0</v>
      </c>
      <c r="G25976" s="68">
        <v>2012</v>
      </c>
      <c r="H25976" s="68">
        <v>7</v>
      </c>
      <c r="I25976" s="68">
        <v>100</v>
      </c>
      <c r="J25976" s="68">
        <v>100</v>
      </c>
      <c r="K25976" s="68"/>
    </row>
    <row r="25977" spans="1:11" x14ac:dyDescent="0.4">
      <c r="A25977" t="s">
        <v>6837</v>
      </c>
      <c r="B25977" s="68">
        <v>111</v>
      </c>
      <c r="C25977" t="s">
        <v>6905</v>
      </c>
      <c r="D25977" t="s">
        <v>6971</v>
      </c>
      <c r="E25977" s="68">
        <v>1</v>
      </c>
      <c r="F25977" s="68">
        <v>0</v>
      </c>
      <c r="G25977" s="68">
        <v>2012</v>
      </c>
      <c r="H25977" s="68">
        <v>8</v>
      </c>
      <c r="I25977" s="68">
        <v>100</v>
      </c>
      <c r="J25977" s="68">
        <v>100</v>
      </c>
      <c r="K25977" s="68"/>
    </row>
    <row r="25978" spans="1:11" x14ac:dyDescent="0.4">
      <c r="A25978" t="s">
        <v>6837</v>
      </c>
      <c r="B25978" s="68">
        <v>111</v>
      </c>
      <c r="C25978" t="s">
        <v>6905</v>
      </c>
      <c r="D25978" t="s">
        <v>6971</v>
      </c>
      <c r="E25978" s="68">
        <v>1</v>
      </c>
      <c r="F25978" s="68">
        <v>0</v>
      </c>
      <c r="G25978" s="68">
        <v>2012</v>
      </c>
      <c r="H25978" s="68">
        <v>9</v>
      </c>
      <c r="I25978" s="68">
        <v>100</v>
      </c>
      <c r="J25978" s="68">
        <v>100</v>
      </c>
      <c r="K25978" s="68"/>
    </row>
    <row r="25979" spans="1:11" x14ac:dyDescent="0.4">
      <c r="A25979" t="s">
        <v>6837</v>
      </c>
      <c r="B25979" s="68">
        <v>111</v>
      </c>
      <c r="C25979" t="s">
        <v>6905</v>
      </c>
      <c r="D25979" t="s">
        <v>6971</v>
      </c>
      <c r="E25979" s="68">
        <v>1</v>
      </c>
      <c r="F25979" s="68">
        <v>0</v>
      </c>
      <c r="G25979" s="68">
        <v>2012</v>
      </c>
      <c r="H25979" s="68">
        <v>10</v>
      </c>
      <c r="I25979" s="68">
        <v>100</v>
      </c>
      <c r="J25979" s="68">
        <v>100</v>
      </c>
      <c r="K25979" s="68"/>
    </row>
    <row r="25980" spans="1:11" x14ac:dyDescent="0.4">
      <c r="A25980" t="s">
        <v>6837</v>
      </c>
      <c r="B25980" s="68">
        <v>111</v>
      </c>
      <c r="C25980" t="s">
        <v>6905</v>
      </c>
      <c r="D25980" t="s">
        <v>6971</v>
      </c>
      <c r="E25980" s="68">
        <v>1</v>
      </c>
      <c r="F25980" s="68">
        <v>0</v>
      </c>
      <c r="G25980" s="68">
        <v>2012</v>
      </c>
      <c r="H25980" s="68">
        <v>11</v>
      </c>
      <c r="I25980" s="68">
        <v>100</v>
      </c>
      <c r="J25980" s="68">
        <v>100</v>
      </c>
      <c r="K25980" s="68"/>
    </row>
    <row r="25981" spans="1:11" x14ac:dyDescent="0.4">
      <c r="A25981" t="s">
        <v>6837</v>
      </c>
      <c r="B25981" s="68">
        <v>111</v>
      </c>
      <c r="C25981" t="s">
        <v>6905</v>
      </c>
      <c r="D25981" t="s">
        <v>6971</v>
      </c>
      <c r="E25981" s="68">
        <v>1</v>
      </c>
      <c r="F25981" s="68">
        <v>0</v>
      </c>
      <c r="G25981" s="68">
        <v>2012</v>
      </c>
      <c r="H25981" s="68">
        <v>12</v>
      </c>
      <c r="I25981" s="68">
        <v>100</v>
      </c>
      <c r="J25981" s="68">
        <v>100</v>
      </c>
      <c r="K25981" s="68"/>
    </row>
    <row r="25982" spans="1:11" x14ac:dyDescent="0.4">
      <c r="A25982" t="s">
        <v>6837</v>
      </c>
      <c r="B25982" s="68">
        <v>111</v>
      </c>
      <c r="C25982" t="s">
        <v>6905</v>
      </c>
      <c r="D25982" t="s">
        <v>6971</v>
      </c>
      <c r="E25982" s="68">
        <v>1</v>
      </c>
      <c r="F25982" s="68">
        <v>0</v>
      </c>
      <c r="G25982" s="68">
        <v>2013</v>
      </c>
      <c r="H25982" s="68">
        <v>1</v>
      </c>
      <c r="I25982" s="68">
        <v>100</v>
      </c>
      <c r="J25982" s="68">
        <v>100</v>
      </c>
      <c r="K25982" s="68"/>
    </row>
    <row r="25983" spans="1:11" x14ac:dyDescent="0.4">
      <c r="A25983" t="s">
        <v>6837</v>
      </c>
      <c r="B25983" s="68">
        <v>111</v>
      </c>
      <c r="C25983" t="s">
        <v>6905</v>
      </c>
      <c r="D25983" t="s">
        <v>6971</v>
      </c>
      <c r="E25983" s="68">
        <v>1</v>
      </c>
      <c r="F25983" s="68">
        <v>0</v>
      </c>
      <c r="G25983" s="68">
        <v>2013</v>
      </c>
      <c r="H25983" s="68">
        <v>2</v>
      </c>
      <c r="I25983" s="68">
        <v>100</v>
      </c>
      <c r="J25983" s="68">
        <v>100</v>
      </c>
      <c r="K25983" s="68"/>
    </row>
    <row r="25984" spans="1:11" x14ac:dyDescent="0.4">
      <c r="A25984" t="s">
        <v>6837</v>
      </c>
      <c r="B25984" s="68">
        <v>111</v>
      </c>
      <c r="C25984" t="s">
        <v>6905</v>
      </c>
      <c r="D25984" t="s">
        <v>6971</v>
      </c>
      <c r="E25984" s="68">
        <v>1</v>
      </c>
      <c r="F25984" s="68">
        <v>0</v>
      </c>
      <c r="G25984" s="68">
        <v>2013</v>
      </c>
      <c r="H25984" s="68">
        <v>3</v>
      </c>
      <c r="I25984" s="68">
        <v>100</v>
      </c>
      <c r="J25984" s="68">
        <v>100</v>
      </c>
      <c r="K25984" s="68"/>
    </row>
    <row r="25985" spans="1:11" x14ac:dyDescent="0.4">
      <c r="A25985" t="s">
        <v>6837</v>
      </c>
      <c r="B25985" s="68">
        <v>111</v>
      </c>
      <c r="C25985" t="s">
        <v>6905</v>
      </c>
      <c r="D25985" t="s">
        <v>6971</v>
      </c>
      <c r="E25985" s="68">
        <v>1</v>
      </c>
      <c r="F25985" s="68">
        <v>0</v>
      </c>
      <c r="G25985" s="68">
        <v>2013</v>
      </c>
      <c r="H25985" s="68">
        <v>4</v>
      </c>
      <c r="I25985" s="68">
        <v>100</v>
      </c>
      <c r="J25985" s="68">
        <v>100</v>
      </c>
      <c r="K25985" s="68"/>
    </row>
    <row r="25986" spans="1:11" x14ac:dyDescent="0.4">
      <c r="A25986" t="s">
        <v>6837</v>
      </c>
      <c r="B25986" s="68">
        <v>111</v>
      </c>
      <c r="C25986" t="s">
        <v>6905</v>
      </c>
      <c r="D25986" t="s">
        <v>6971</v>
      </c>
      <c r="E25986" s="68">
        <v>1</v>
      </c>
      <c r="F25986" s="68">
        <v>0</v>
      </c>
      <c r="G25986" s="68">
        <v>2013</v>
      </c>
      <c r="H25986" s="68">
        <v>5</v>
      </c>
      <c r="I25986" s="68">
        <v>100</v>
      </c>
      <c r="J25986" s="68">
        <v>100</v>
      </c>
      <c r="K25986" s="68"/>
    </row>
    <row r="25987" spans="1:11" x14ac:dyDescent="0.4">
      <c r="A25987" t="s">
        <v>6837</v>
      </c>
      <c r="B25987" s="68">
        <v>111</v>
      </c>
      <c r="C25987" t="s">
        <v>6905</v>
      </c>
      <c r="D25987" t="s">
        <v>6971</v>
      </c>
      <c r="E25987" s="68">
        <v>1</v>
      </c>
      <c r="F25987" s="68">
        <v>0</v>
      </c>
      <c r="G25987" s="68">
        <v>2013</v>
      </c>
      <c r="H25987" s="68">
        <v>6</v>
      </c>
      <c r="I25987" s="68">
        <v>100</v>
      </c>
      <c r="J25987" s="68">
        <v>100</v>
      </c>
      <c r="K25987" s="68"/>
    </row>
    <row r="25988" spans="1:11" x14ac:dyDescent="0.4">
      <c r="A25988" t="s">
        <v>6837</v>
      </c>
      <c r="B25988" s="68">
        <v>111</v>
      </c>
      <c r="C25988" t="s">
        <v>6905</v>
      </c>
      <c r="D25988" t="s">
        <v>6971</v>
      </c>
      <c r="E25988" s="68">
        <v>1</v>
      </c>
      <c r="F25988" s="68">
        <v>0</v>
      </c>
      <c r="G25988" s="68">
        <v>2013</v>
      </c>
      <c r="H25988" s="68">
        <v>7</v>
      </c>
      <c r="I25988" s="68">
        <v>100</v>
      </c>
      <c r="J25988" s="68">
        <v>100</v>
      </c>
      <c r="K25988" s="68"/>
    </row>
    <row r="25989" spans="1:11" x14ac:dyDescent="0.4">
      <c r="A25989" t="s">
        <v>6837</v>
      </c>
      <c r="B25989" s="68">
        <v>111</v>
      </c>
      <c r="C25989" t="s">
        <v>6905</v>
      </c>
      <c r="D25989" t="s">
        <v>6971</v>
      </c>
      <c r="E25989" s="68">
        <v>1</v>
      </c>
      <c r="F25989" s="68">
        <v>0</v>
      </c>
      <c r="G25989" s="68">
        <v>2013</v>
      </c>
      <c r="H25989" s="68">
        <v>8</v>
      </c>
      <c r="I25989" s="68">
        <v>100</v>
      </c>
      <c r="J25989" s="68">
        <v>100</v>
      </c>
      <c r="K25989" s="68"/>
    </row>
    <row r="25990" spans="1:11" x14ac:dyDescent="0.4">
      <c r="A25990" t="s">
        <v>6837</v>
      </c>
      <c r="B25990" s="68">
        <v>111</v>
      </c>
      <c r="C25990" t="s">
        <v>6905</v>
      </c>
      <c r="D25990" t="s">
        <v>6971</v>
      </c>
      <c r="E25990" s="68">
        <v>1</v>
      </c>
      <c r="F25990" s="68">
        <v>0</v>
      </c>
      <c r="G25990" s="68">
        <v>2013</v>
      </c>
      <c r="H25990" s="68">
        <v>9</v>
      </c>
      <c r="I25990" s="68">
        <v>100</v>
      </c>
      <c r="J25990" s="68">
        <v>100</v>
      </c>
      <c r="K25990" s="68"/>
    </row>
    <row r="25991" spans="1:11" x14ac:dyDescent="0.4">
      <c r="A25991" t="s">
        <v>6837</v>
      </c>
      <c r="B25991" s="68">
        <v>111</v>
      </c>
      <c r="C25991" t="s">
        <v>6905</v>
      </c>
      <c r="D25991" t="s">
        <v>6971</v>
      </c>
      <c r="E25991" s="68">
        <v>1</v>
      </c>
      <c r="F25991" s="68">
        <v>0</v>
      </c>
      <c r="G25991" s="68">
        <v>2013</v>
      </c>
      <c r="H25991" s="68">
        <v>10</v>
      </c>
      <c r="I25991" s="68">
        <v>100</v>
      </c>
      <c r="J25991" s="68">
        <v>100</v>
      </c>
      <c r="K25991" s="68"/>
    </row>
    <row r="25992" spans="1:11" x14ac:dyDescent="0.4">
      <c r="A25992" t="s">
        <v>6837</v>
      </c>
      <c r="B25992" s="68">
        <v>111</v>
      </c>
      <c r="C25992" t="s">
        <v>6905</v>
      </c>
      <c r="D25992" t="s">
        <v>6971</v>
      </c>
      <c r="E25992" s="68">
        <v>1</v>
      </c>
      <c r="F25992" s="68">
        <v>0</v>
      </c>
      <c r="G25992" s="68">
        <v>2013</v>
      </c>
      <c r="H25992" s="68">
        <v>11</v>
      </c>
      <c r="I25992" s="68">
        <v>100</v>
      </c>
      <c r="J25992" s="68">
        <v>100</v>
      </c>
      <c r="K25992" s="68"/>
    </row>
    <row r="25993" spans="1:11" x14ac:dyDescent="0.4">
      <c r="A25993" t="s">
        <v>6837</v>
      </c>
      <c r="B25993" s="68">
        <v>111</v>
      </c>
      <c r="C25993" t="s">
        <v>6905</v>
      </c>
      <c r="D25993" t="s">
        <v>6971</v>
      </c>
      <c r="E25993" s="68">
        <v>1</v>
      </c>
      <c r="F25993" s="68">
        <v>0</v>
      </c>
      <c r="G25993" s="68">
        <v>2013</v>
      </c>
      <c r="H25993" s="68">
        <v>12</v>
      </c>
      <c r="I25993" s="68">
        <v>100</v>
      </c>
      <c r="J25993" s="68">
        <v>100</v>
      </c>
      <c r="K25993" s="68"/>
    </row>
    <row r="25994" spans="1:11" x14ac:dyDescent="0.4">
      <c r="A25994" t="s">
        <v>6837</v>
      </c>
      <c r="B25994" s="68">
        <v>111</v>
      </c>
      <c r="C25994" t="s">
        <v>6905</v>
      </c>
      <c r="D25994" t="s">
        <v>6971</v>
      </c>
      <c r="E25994" s="68">
        <v>1</v>
      </c>
      <c r="F25994" s="68">
        <v>0</v>
      </c>
      <c r="G25994" s="68">
        <v>2014</v>
      </c>
      <c r="H25994" s="68">
        <v>1</v>
      </c>
      <c r="I25994" s="68">
        <v>100</v>
      </c>
      <c r="J25994" s="68">
        <v>100</v>
      </c>
      <c r="K25994" s="68"/>
    </row>
    <row r="25995" spans="1:11" x14ac:dyDescent="0.4">
      <c r="A25995" t="s">
        <v>6837</v>
      </c>
      <c r="B25995" s="68">
        <v>111</v>
      </c>
      <c r="C25995" t="s">
        <v>6905</v>
      </c>
      <c r="D25995" t="s">
        <v>6971</v>
      </c>
      <c r="E25995" s="68">
        <v>1</v>
      </c>
      <c r="F25995" s="68">
        <v>0</v>
      </c>
      <c r="G25995" s="68">
        <v>2014</v>
      </c>
      <c r="H25995" s="68">
        <v>2</v>
      </c>
      <c r="I25995" s="68">
        <v>100</v>
      </c>
      <c r="J25995" s="68">
        <v>100</v>
      </c>
      <c r="K25995" s="68"/>
    </row>
    <row r="25996" spans="1:11" x14ac:dyDescent="0.4">
      <c r="A25996" t="s">
        <v>6837</v>
      </c>
      <c r="B25996" s="68">
        <v>111</v>
      </c>
      <c r="C25996" t="s">
        <v>6905</v>
      </c>
      <c r="D25996" t="s">
        <v>6971</v>
      </c>
      <c r="E25996" s="68">
        <v>1</v>
      </c>
      <c r="F25996" s="68">
        <v>0</v>
      </c>
      <c r="G25996" s="68">
        <v>2014</v>
      </c>
      <c r="H25996" s="68">
        <v>3</v>
      </c>
      <c r="I25996" s="68">
        <v>100</v>
      </c>
      <c r="J25996" s="68">
        <v>100</v>
      </c>
      <c r="K25996" s="68"/>
    </row>
    <row r="25997" spans="1:11" x14ac:dyDescent="0.4">
      <c r="A25997" t="s">
        <v>6837</v>
      </c>
      <c r="B25997" s="68">
        <v>111</v>
      </c>
      <c r="C25997" t="s">
        <v>6905</v>
      </c>
      <c r="D25997" t="s">
        <v>6971</v>
      </c>
      <c r="E25997" s="68">
        <v>1</v>
      </c>
      <c r="F25997" s="68">
        <v>0</v>
      </c>
      <c r="G25997" s="68">
        <v>2014</v>
      </c>
      <c r="H25997" s="68">
        <v>4</v>
      </c>
      <c r="I25997" s="68">
        <v>100</v>
      </c>
      <c r="J25997" s="68">
        <v>100</v>
      </c>
      <c r="K25997" s="68"/>
    </row>
    <row r="25998" spans="1:11" x14ac:dyDescent="0.4">
      <c r="A25998" t="s">
        <v>6837</v>
      </c>
      <c r="B25998" s="68">
        <v>111</v>
      </c>
      <c r="C25998" t="s">
        <v>6905</v>
      </c>
      <c r="D25998" t="s">
        <v>6971</v>
      </c>
      <c r="E25998" s="68">
        <v>1</v>
      </c>
      <c r="F25998" s="68">
        <v>0</v>
      </c>
      <c r="G25998" s="68">
        <v>2014</v>
      </c>
      <c r="H25998" s="68">
        <v>5</v>
      </c>
      <c r="I25998" s="68">
        <v>100</v>
      </c>
      <c r="J25998" s="68">
        <v>100</v>
      </c>
      <c r="K25998" s="68"/>
    </row>
    <row r="25999" spans="1:11" x14ac:dyDescent="0.4">
      <c r="A25999" t="s">
        <v>6837</v>
      </c>
      <c r="B25999" s="68">
        <v>111</v>
      </c>
      <c r="C25999" t="s">
        <v>6905</v>
      </c>
      <c r="D25999" t="s">
        <v>6971</v>
      </c>
      <c r="E25999" s="68">
        <v>1</v>
      </c>
      <c r="F25999" s="68">
        <v>0</v>
      </c>
      <c r="G25999" s="68">
        <v>2014</v>
      </c>
      <c r="H25999" s="68">
        <v>6</v>
      </c>
      <c r="I25999" s="68">
        <v>100</v>
      </c>
      <c r="J25999" s="68">
        <v>100</v>
      </c>
      <c r="K25999" s="68"/>
    </row>
    <row r="26000" spans="1:11" x14ac:dyDescent="0.4">
      <c r="A26000" t="s">
        <v>6837</v>
      </c>
      <c r="B26000" s="68">
        <v>111</v>
      </c>
      <c r="C26000" t="s">
        <v>6905</v>
      </c>
      <c r="D26000" t="s">
        <v>6971</v>
      </c>
      <c r="E26000" s="68">
        <v>1</v>
      </c>
      <c r="F26000" s="68">
        <v>0</v>
      </c>
      <c r="G26000" s="68">
        <v>2014</v>
      </c>
      <c r="H26000" s="68">
        <v>7</v>
      </c>
      <c r="I26000" s="68">
        <v>100</v>
      </c>
      <c r="J26000" s="68">
        <v>100</v>
      </c>
      <c r="K26000" s="68"/>
    </row>
    <row r="26001" spans="1:11" x14ac:dyDescent="0.4">
      <c r="A26001" t="s">
        <v>6837</v>
      </c>
      <c r="B26001" s="68">
        <v>111</v>
      </c>
      <c r="C26001" t="s">
        <v>6905</v>
      </c>
      <c r="D26001" t="s">
        <v>6971</v>
      </c>
      <c r="E26001" s="68">
        <v>1</v>
      </c>
      <c r="F26001" s="68">
        <v>0</v>
      </c>
      <c r="G26001" s="68">
        <v>2014</v>
      </c>
      <c r="H26001" s="68">
        <v>8</v>
      </c>
      <c r="I26001" s="68">
        <v>100</v>
      </c>
      <c r="J26001" s="68">
        <v>100</v>
      </c>
      <c r="K26001" s="68"/>
    </row>
    <row r="26002" spans="1:11" x14ac:dyDescent="0.4">
      <c r="A26002" t="s">
        <v>6837</v>
      </c>
      <c r="B26002" s="68">
        <v>111</v>
      </c>
      <c r="C26002" t="s">
        <v>6905</v>
      </c>
      <c r="D26002" t="s">
        <v>6971</v>
      </c>
      <c r="E26002" s="68">
        <v>1</v>
      </c>
      <c r="F26002" s="68">
        <v>0</v>
      </c>
      <c r="G26002" s="68">
        <v>2014</v>
      </c>
      <c r="H26002" s="68">
        <v>9</v>
      </c>
      <c r="I26002" s="68">
        <v>100</v>
      </c>
      <c r="J26002" s="68">
        <v>100</v>
      </c>
      <c r="K26002" s="68"/>
    </row>
    <row r="26003" spans="1:11" x14ac:dyDescent="0.4">
      <c r="A26003" t="s">
        <v>6837</v>
      </c>
      <c r="B26003" s="68">
        <v>111</v>
      </c>
      <c r="C26003" t="s">
        <v>6905</v>
      </c>
      <c r="D26003" t="s">
        <v>6971</v>
      </c>
      <c r="E26003" s="68">
        <v>1</v>
      </c>
      <c r="F26003" s="68">
        <v>0</v>
      </c>
      <c r="G26003" s="68">
        <v>2014</v>
      </c>
      <c r="H26003" s="68">
        <v>10</v>
      </c>
      <c r="I26003" s="68">
        <v>100</v>
      </c>
      <c r="J26003" s="68">
        <v>100</v>
      </c>
      <c r="K26003" s="68"/>
    </row>
    <row r="26004" spans="1:11" x14ac:dyDescent="0.4">
      <c r="A26004" t="s">
        <v>6837</v>
      </c>
      <c r="B26004" s="68">
        <v>111</v>
      </c>
      <c r="C26004" t="s">
        <v>6905</v>
      </c>
      <c r="D26004" t="s">
        <v>6971</v>
      </c>
      <c r="E26004" s="68">
        <v>1</v>
      </c>
      <c r="F26004" s="68">
        <v>0</v>
      </c>
      <c r="G26004" s="68">
        <v>2014</v>
      </c>
      <c r="H26004" s="68">
        <v>11</v>
      </c>
      <c r="I26004" s="68">
        <v>100</v>
      </c>
      <c r="J26004" s="68">
        <v>100</v>
      </c>
      <c r="K26004" s="68"/>
    </row>
    <row r="26005" spans="1:11" x14ac:dyDescent="0.4">
      <c r="A26005" t="s">
        <v>6837</v>
      </c>
      <c r="B26005" s="68">
        <v>111</v>
      </c>
      <c r="C26005" t="s">
        <v>6905</v>
      </c>
      <c r="D26005" t="s">
        <v>6971</v>
      </c>
      <c r="E26005" s="68">
        <v>1</v>
      </c>
      <c r="F26005" s="68">
        <v>0</v>
      </c>
      <c r="G26005" s="68">
        <v>2014</v>
      </c>
      <c r="H26005" s="68">
        <v>12</v>
      </c>
      <c r="I26005" s="68">
        <v>100</v>
      </c>
      <c r="J26005" s="68">
        <v>100</v>
      </c>
      <c r="K26005" s="68"/>
    </row>
    <row r="26006" spans="1:11" x14ac:dyDescent="0.4">
      <c r="A26006" t="s">
        <v>6837</v>
      </c>
      <c r="B26006" s="68">
        <v>111</v>
      </c>
      <c r="C26006" t="s">
        <v>6905</v>
      </c>
      <c r="D26006" t="s">
        <v>6971</v>
      </c>
      <c r="E26006" s="68">
        <v>1</v>
      </c>
      <c r="F26006" s="68">
        <v>0</v>
      </c>
      <c r="G26006" s="68">
        <v>2015</v>
      </c>
      <c r="H26006" s="68">
        <v>1</v>
      </c>
      <c r="I26006" s="68">
        <v>100</v>
      </c>
      <c r="J26006" s="68">
        <v>100</v>
      </c>
      <c r="K26006" s="68"/>
    </row>
    <row r="26007" spans="1:11" x14ac:dyDescent="0.4">
      <c r="A26007" t="s">
        <v>6837</v>
      </c>
      <c r="B26007" s="68">
        <v>111</v>
      </c>
      <c r="C26007" t="s">
        <v>6905</v>
      </c>
      <c r="D26007" t="s">
        <v>6971</v>
      </c>
      <c r="E26007" s="68">
        <v>1</v>
      </c>
      <c r="F26007" s="68">
        <v>0</v>
      </c>
      <c r="G26007" s="68">
        <v>2015</v>
      </c>
      <c r="H26007" s="68">
        <v>2</v>
      </c>
      <c r="I26007" s="68">
        <v>100</v>
      </c>
      <c r="J26007" s="68">
        <v>100</v>
      </c>
      <c r="K26007" s="68"/>
    </row>
    <row r="26008" spans="1:11" x14ac:dyDescent="0.4">
      <c r="A26008" t="s">
        <v>6837</v>
      </c>
      <c r="B26008" s="68">
        <v>111</v>
      </c>
      <c r="C26008" t="s">
        <v>6905</v>
      </c>
      <c r="D26008" t="s">
        <v>6971</v>
      </c>
      <c r="E26008" s="68">
        <v>1</v>
      </c>
      <c r="F26008" s="68">
        <v>0</v>
      </c>
      <c r="G26008" s="68">
        <v>2015</v>
      </c>
      <c r="H26008" s="68">
        <v>3</v>
      </c>
      <c r="I26008" s="68">
        <v>100</v>
      </c>
      <c r="J26008" s="68">
        <v>100</v>
      </c>
      <c r="K26008" s="68"/>
    </row>
    <row r="26009" spans="1:11" x14ac:dyDescent="0.4">
      <c r="A26009" t="s">
        <v>6837</v>
      </c>
      <c r="B26009" s="68">
        <v>111</v>
      </c>
      <c r="C26009" t="s">
        <v>6905</v>
      </c>
      <c r="D26009" t="s">
        <v>6971</v>
      </c>
      <c r="E26009" s="68">
        <v>1</v>
      </c>
      <c r="F26009" s="68">
        <v>0</v>
      </c>
      <c r="G26009" s="68">
        <v>2015</v>
      </c>
      <c r="H26009" s="68">
        <v>4</v>
      </c>
      <c r="I26009" s="68">
        <v>100</v>
      </c>
      <c r="J26009" s="68">
        <v>100</v>
      </c>
      <c r="K26009" s="68"/>
    </row>
    <row r="26010" spans="1:11" x14ac:dyDescent="0.4">
      <c r="A26010" t="s">
        <v>6837</v>
      </c>
      <c r="B26010" s="68">
        <v>111</v>
      </c>
      <c r="C26010" t="s">
        <v>6905</v>
      </c>
      <c r="D26010" t="s">
        <v>6971</v>
      </c>
      <c r="E26010" s="68">
        <v>1</v>
      </c>
      <c r="F26010" s="68">
        <v>0</v>
      </c>
      <c r="G26010" s="68">
        <v>2015</v>
      </c>
      <c r="H26010" s="68">
        <v>5</v>
      </c>
      <c r="I26010" s="68">
        <v>100</v>
      </c>
      <c r="J26010" s="68">
        <v>100</v>
      </c>
      <c r="K26010" s="68"/>
    </row>
    <row r="26011" spans="1:11" x14ac:dyDescent="0.4">
      <c r="A26011" t="s">
        <v>6837</v>
      </c>
      <c r="B26011" s="68">
        <v>111</v>
      </c>
      <c r="C26011" t="s">
        <v>6905</v>
      </c>
      <c r="D26011" t="s">
        <v>6971</v>
      </c>
      <c r="E26011" s="68">
        <v>1</v>
      </c>
      <c r="F26011" s="68">
        <v>0</v>
      </c>
      <c r="G26011" s="68">
        <v>2015</v>
      </c>
      <c r="H26011" s="68">
        <v>6</v>
      </c>
      <c r="I26011" s="68">
        <v>100</v>
      </c>
      <c r="J26011" s="68">
        <v>100</v>
      </c>
      <c r="K26011" s="68"/>
    </row>
    <row r="26012" spans="1:11" x14ac:dyDescent="0.4">
      <c r="A26012" t="s">
        <v>6837</v>
      </c>
      <c r="B26012" s="68">
        <v>111</v>
      </c>
      <c r="C26012" t="s">
        <v>6905</v>
      </c>
      <c r="D26012" t="s">
        <v>6971</v>
      </c>
      <c r="E26012" s="68">
        <v>1</v>
      </c>
      <c r="F26012" s="68">
        <v>0</v>
      </c>
      <c r="G26012" s="68">
        <v>2015</v>
      </c>
      <c r="H26012" s="68">
        <v>7</v>
      </c>
      <c r="I26012" s="68">
        <v>100</v>
      </c>
      <c r="J26012" s="68">
        <v>100</v>
      </c>
      <c r="K26012" s="68"/>
    </row>
    <row r="26013" spans="1:11" x14ac:dyDescent="0.4">
      <c r="A26013" t="s">
        <v>6837</v>
      </c>
      <c r="B26013" s="68">
        <v>111</v>
      </c>
      <c r="C26013" t="s">
        <v>6905</v>
      </c>
      <c r="D26013" t="s">
        <v>6971</v>
      </c>
      <c r="E26013" s="68">
        <v>1</v>
      </c>
      <c r="F26013" s="68">
        <v>0</v>
      </c>
      <c r="G26013" s="68">
        <v>2015</v>
      </c>
      <c r="H26013" s="68">
        <v>8</v>
      </c>
      <c r="I26013" s="68">
        <v>100</v>
      </c>
      <c r="J26013" s="68">
        <v>100</v>
      </c>
      <c r="K26013" s="68"/>
    </row>
    <row r="26014" spans="1:11" x14ac:dyDescent="0.4">
      <c r="A26014" t="s">
        <v>6837</v>
      </c>
      <c r="B26014" s="68">
        <v>111</v>
      </c>
      <c r="C26014" t="s">
        <v>6905</v>
      </c>
      <c r="D26014" t="s">
        <v>6971</v>
      </c>
      <c r="E26014" s="68">
        <v>1</v>
      </c>
      <c r="F26014" s="68">
        <v>0</v>
      </c>
      <c r="G26014" s="68">
        <v>2015</v>
      </c>
      <c r="H26014" s="68">
        <v>9</v>
      </c>
      <c r="I26014" s="68">
        <v>100</v>
      </c>
      <c r="J26014" s="68">
        <v>100</v>
      </c>
      <c r="K26014" s="68"/>
    </row>
    <row r="26015" spans="1:11" x14ac:dyDescent="0.4">
      <c r="A26015" t="s">
        <v>6837</v>
      </c>
      <c r="B26015" s="68">
        <v>111</v>
      </c>
      <c r="C26015" t="s">
        <v>6905</v>
      </c>
      <c r="D26015" t="s">
        <v>6971</v>
      </c>
      <c r="E26015" s="68">
        <v>1</v>
      </c>
      <c r="F26015" s="68">
        <v>0</v>
      </c>
      <c r="G26015" s="68">
        <v>2015</v>
      </c>
      <c r="H26015" s="68">
        <v>10</v>
      </c>
      <c r="I26015" s="68">
        <v>100</v>
      </c>
      <c r="J26015" s="68">
        <v>100</v>
      </c>
      <c r="K26015" s="68"/>
    </row>
    <row r="26016" spans="1:11" x14ac:dyDescent="0.4">
      <c r="A26016" t="s">
        <v>6837</v>
      </c>
      <c r="B26016" s="68">
        <v>111</v>
      </c>
      <c r="C26016" t="s">
        <v>6905</v>
      </c>
      <c r="D26016" t="s">
        <v>6971</v>
      </c>
      <c r="E26016" s="68">
        <v>1</v>
      </c>
      <c r="F26016" s="68">
        <v>0</v>
      </c>
      <c r="G26016" s="68">
        <v>2015</v>
      </c>
      <c r="H26016" s="68">
        <v>11</v>
      </c>
      <c r="I26016" s="68">
        <v>100</v>
      </c>
      <c r="J26016" s="68">
        <v>100</v>
      </c>
      <c r="K26016" s="68"/>
    </row>
    <row r="26017" spans="1:11" x14ac:dyDescent="0.4">
      <c r="A26017" t="s">
        <v>6837</v>
      </c>
      <c r="B26017" s="68">
        <v>111</v>
      </c>
      <c r="C26017" t="s">
        <v>6905</v>
      </c>
      <c r="D26017" t="s">
        <v>6971</v>
      </c>
      <c r="E26017" s="68">
        <v>1</v>
      </c>
      <c r="F26017" s="68">
        <v>0</v>
      </c>
      <c r="G26017" s="68">
        <v>2015</v>
      </c>
      <c r="H26017" s="68">
        <v>12</v>
      </c>
      <c r="I26017" s="68">
        <v>100</v>
      </c>
      <c r="J26017" s="68">
        <v>100</v>
      </c>
      <c r="K26017" s="68"/>
    </row>
    <row r="26018" spans="1:11" x14ac:dyDescent="0.4">
      <c r="A26018" t="s">
        <v>6837</v>
      </c>
      <c r="B26018" s="68">
        <v>111</v>
      </c>
      <c r="C26018" t="s">
        <v>6905</v>
      </c>
      <c r="D26018" t="s">
        <v>6971</v>
      </c>
      <c r="E26018" s="68">
        <v>1</v>
      </c>
      <c r="F26018" s="68">
        <v>0</v>
      </c>
      <c r="G26018" s="68">
        <v>2016</v>
      </c>
      <c r="H26018" s="68">
        <v>1</v>
      </c>
      <c r="I26018" s="68">
        <v>100</v>
      </c>
      <c r="J26018" s="68">
        <v>100</v>
      </c>
      <c r="K26018" s="68"/>
    </row>
    <row r="26019" spans="1:11" x14ac:dyDescent="0.4">
      <c r="A26019" t="s">
        <v>6837</v>
      </c>
      <c r="B26019" s="68">
        <v>111</v>
      </c>
      <c r="C26019" t="s">
        <v>6905</v>
      </c>
      <c r="D26019" t="s">
        <v>6971</v>
      </c>
      <c r="E26019" s="68">
        <v>1</v>
      </c>
      <c r="F26019" s="68">
        <v>0</v>
      </c>
      <c r="G26019" s="68">
        <v>2016</v>
      </c>
      <c r="H26019" s="68">
        <v>2</v>
      </c>
      <c r="I26019" s="68">
        <v>100</v>
      </c>
      <c r="J26019" s="68">
        <v>100</v>
      </c>
      <c r="K26019" s="68"/>
    </row>
    <row r="26020" spans="1:11" x14ac:dyDescent="0.4">
      <c r="A26020" t="s">
        <v>6837</v>
      </c>
      <c r="B26020" s="68">
        <v>111</v>
      </c>
      <c r="C26020" t="s">
        <v>6905</v>
      </c>
      <c r="D26020" t="s">
        <v>6971</v>
      </c>
      <c r="E26020" s="68">
        <v>1</v>
      </c>
      <c r="F26020" s="68">
        <v>0</v>
      </c>
      <c r="G26020" s="68">
        <v>2016</v>
      </c>
      <c r="H26020" s="68">
        <v>3</v>
      </c>
      <c r="I26020" s="68">
        <v>100</v>
      </c>
      <c r="J26020" s="68">
        <v>100</v>
      </c>
      <c r="K26020" s="68"/>
    </row>
    <row r="26021" spans="1:11" x14ac:dyDescent="0.4">
      <c r="A26021" t="s">
        <v>6837</v>
      </c>
      <c r="B26021" s="68">
        <v>111</v>
      </c>
      <c r="C26021" t="s">
        <v>6905</v>
      </c>
      <c r="D26021" t="s">
        <v>6971</v>
      </c>
      <c r="E26021" s="68">
        <v>1</v>
      </c>
      <c r="F26021" s="68">
        <v>0</v>
      </c>
      <c r="G26021" s="68">
        <v>2016</v>
      </c>
      <c r="H26021" s="68">
        <v>4</v>
      </c>
      <c r="I26021" s="68">
        <v>100</v>
      </c>
      <c r="J26021" s="68">
        <v>100</v>
      </c>
      <c r="K26021" s="68"/>
    </row>
    <row r="26022" spans="1:11" x14ac:dyDescent="0.4">
      <c r="A26022" t="s">
        <v>6837</v>
      </c>
      <c r="B26022" s="68">
        <v>111</v>
      </c>
      <c r="C26022" t="s">
        <v>6905</v>
      </c>
      <c r="D26022" t="s">
        <v>6971</v>
      </c>
      <c r="E26022" s="68">
        <v>1</v>
      </c>
      <c r="F26022" s="68">
        <v>0</v>
      </c>
      <c r="G26022" s="68">
        <v>2016</v>
      </c>
      <c r="H26022" s="68">
        <v>5</v>
      </c>
      <c r="I26022" s="68">
        <v>100</v>
      </c>
      <c r="J26022" s="68">
        <v>100</v>
      </c>
      <c r="K26022" s="68"/>
    </row>
    <row r="26023" spans="1:11" x14ac:dyDescent="0.4">
      <c r="A26023" t="s">
        <v>6837</v>
      </c>
      <c r="B26023" s="68">
        <v>111</v>
      </c>
      <c r="C26023" t="s">
        <v>6905</v>
      </c>
      <c r="D26023" t="s">
        <v>6971</v>
      </c>
      <c r="E26023" s="68">
        <v>1</v>
      </c>
      <c r="F26023" s="68">
        <v>0</v>
      </c>
      <c r="G26023" s="68">
        <v>2016</v>
      </c>
      <c r="H26023" s="68">
        <v>6</v>
      </c>
      <c r="I26023" s="68">
        <v>100</v>
      </c>
      <c r="J26023" s="68">
        <v>100</v>
      </c>
      <c r="K26023" s="68"/>
    </row>
    <row r="26024" spans="1:11" x14ac:dyDescent="0.4">
      <c r="A26024" t="s">
        <v>6837</v>
      </c>
      <c r="B26024" s="68">
        <v>111</v>
      </c>
      <c r="C26024" t="s">
        <v>6905</v>
      </c>
      <c r="D26024" t="s">
        <v>6971</v>
      </c>
      <c r="E26024" s="68">
        <v>1</v>
      </c>
      <c r="F26024" s="68">
        <v>0</v>
      </c>
      <c r="G26024" s="68">
        <v>2016</v>
      </c>
      <c r="H26024" s="68">
        <v>7</v>
      </c>
      <c r="I26024" s="68">
        <v>100</v>
      </c>
      <c r="J26024" s="68">
        <v>100</v>
      </c>
      <c r="K26024" s="68"/>
    </row>
    <row r="26025" spans="1:11" x14ac:dyDescent="0.4">
      <c r="A26025" t="s">
        <v>6837</v>
      </c>
      <c r="B26025" s="68">
        <v>111</v>
      </c>
      <c r="C26025" t="s">
        <v>6905</v>
      </c>
      <c r="D26025" t="s">
        <v>6971</v>
      </c>
      <c r="E26025" s="68">
        <v>1</v>
      </c>
      <c r="F26025" s="68">
        <v>0</v>
      </c>
      <c r="G26025" s="68">
        <v>2016</v>
      </c>
      <c r="H26025" s="68">
        <v>8</v>
      </c>
      <c r="I26025" s="68">
        <v>100</v>
      </c>
      <c r="J26025" s="68">
        <v>100</v>
      </c>
      <c r="K26025" s="68"/>
    </row>
    <row r="26026" spans="1:11" x14ac:dyDescent="0.4">
      <c r="A26026" t="s">
        <v>6837</v>
      </c>
      <c r="B26026" s="68">
        <v>111</v>
      </c>
      <c r="C26026" t="s">
        <v>6905</v>
      </c>
      <c r="D26026" t="s">
        <v>6971</v>
      </c>
      <c r="E26026" s="68">
        <v>1</v>
      </c>
      <c r="F26026" s="68">
        <v>0</v>
      </c>
      <c r="G26026" s="68">
        <v>2016</v>
      </c>
      <c r="H26026" s="68">
        <v>9</v>
      </c>
      <c r="I26026" s="68">
        <v>100</v>
      </c>
      <c r="J26026" s="68">
        <v>100</v>
      </c>
      <c r="K26026" s="68"/>
    </row>
    <row r="26027" spans="1:11" x14ac:dyDescent="0.4">
      <c r="A26027" t="s">
        <v>6837</v>
      </c>
      <c r="B26027" s="68">
        <v>111</v>
      </c>
      <c r="C26027" t="s">
        <v>6905</v>
      </c>
      <c r="D26027" t="s">
        <v>6971</v>
      </c>
      <c r="E26027" s="68">
        <v>1</v>
      </c>
      <c r="F26027" s="68">
        <v>0</v>
      </c>
      <c r="G26027" s="68">
        <v>2016</v>
      </c>
      <c r="H26027" s="68">
        <v>10</v>
      </c>
      <c r="I26027" s="68">
        <v>100</v>
      </c>
      <c r="J26027" s="68">
        <v>100</v>
      </c>
      <c r="K26027" s="68"/>
    </row>
    <row r="26028" spans="1:11" x14ac:dyDescent="0.4">
      <c r="A26028" t="s">
        <v>6837</v>
      </c>
      <c r="B26028" s="68">
        <v>111</v>
      </c>
      <c r="C26028" t="s">
        <v>6905</v>
      </c>
      <c r="D26028" t="s">
        <v>6971</v>
      </c>
      <c r="E26028" s="68">
        <v>1</v>
      </c>
      <c r="F26028" s="68">
        <v>0</v>
      </c>
      <c r="G26028" s="68">
        <v>2016</v>
      </c>
      <c r="H26028" s="68">
        <v>11</v>
      </c>
      <c r="I26028" s="68">
        <v>100</v>
      </c>
      <c r="J26028" s="68">
        <v>100</v>
      </c>
      <c r="K26028" s="68"/>
    </row>
    <row r="26029" spans="1:11" x14ac:dyDescent="0.4">
      <c r="A26029" t="s">
        <v>6837</v>
      </c>
      <c r="B26029" s="68">
        <v>111</v>
      </c>
      <c r="C26029" t="s">
        <v>6905</v>
      </c>
      <c r="D26029" t="s">
        <v>6971</v>
      </c>
      <c r="E26029" s="68">
        <v>1</v>
      </c>
      <c r="F26029" s="68">
        <v>0</v>
      </c>
      <c r="G26029" s="68">
        <v>2016</v>
      </c>
      <c r="H26029" s="68">
        <v>12</v>
      </c>
      <c r="I26029" s="68">
        <v>100</v>
      </c>
      <c r="J26029" s="68">
        <v>100</v>
      </c>
      <c r="K26029" s="68"/>
    </row>
    <row r="26030" spans="1:11" x14ac:dyDescent="0.4">
      <c r="A26030" t="s">
        <v>6837</v>
      </c>
      <c r="B26030" s="68">
        <v>111</v>
      </c>
      <c r="C26030" t="s">
        <v>6905</v>
      </c>
      <c r="D26030" t="s">
        <v>6971</v>
      </c>
      <c r="E26030" s="68">
        <v>1</v>
      </c>
      <c r="F26030" s="68">
        <v>0</v>
      </c>
      <c r="G26030" s="68">
        <v>2017</v>
      </c>
      <c r="H26030" s="68">
        <v>1</v>
      </c>
      <c r="I26030" s="68">
        <v>100</v>
      </c>
      <c r="J26030" s="68">
        <v>100</v>
      </c>
      <c r="K26030" s="68"/>
    </row>
    <row r="26031" spans="1:11" x14ac:dyDescent="0.4">
      <c r="A26031" t="s">
        <v>6837</v>
      </c>
      <c r="B26031" s="68">
        <v>111</v>
      </c>
      <c r="C26031" t="s">
        <v>6905</v>
      </c>
      <c r="D26031" t="s">
        <v>6971</v>
      </c>
      <c r="E26031" s="68">
        <v>1</v>
      </c>
      <c r="F26031" s="68">
        <v>0</v>
      </c>
      <c r="G26031" s="68">
        <v>2017</v>
      </c>
      <c r="H26031" s="68">
        <v>2</v>
      </c>
      <c r="I26031" s="68">
        <v>100</v>
      </c>
      <c r="J26031" s="68">
        <v>100</v>
      </c>
      <c r="K26031" s="68"/>
    </row>
    <row r="26032" spans="1:11" x14ac:dyDescent="0.4">
      <c r="A26032" t="s">
        <v>6837</v>
      </c>
      <c r="B26032" s="68">
        <v>111</v>
      </c>
      <c r="C26032" t="s">
        <v>6905</v>
      </c>
      <c r="D26032" t="s">
        <v>6971</v>
      </c>
      <c r="E26032" s="68">
        <v>1</v>
      </c>
      <c r="F26032" s="68">
        <v>0</v>
      </c>
      <c r="G26032" s="68">
        <v>2017</v>
      </c>
      <c r="H26032" s="68">
        <v>3</v>
      </c>
      <c r="I26032" s="68">
        <v>100</v>
      </c>
      <c r="J26032" s="68">
        <v>100</v>
      </c>
      <c r="K26032" s="68"/>
    </row>
    <row r="26033" spans="1:11" x14ac:dyDescent="0.4">
      <c r="A26033" t="s">
        <v>6837</v>
      </c>
      <c r="B26033" s="68">
        <v>111</v>
      </c>
      <c r="C26033" t="s">
        <v>6905</v>
      </c>
      <c r="D26033" t="s">
        <v>6971</v>
      </c>
      <c r="E26033" s="68">
        <v>1</v>
      </c>
      <c r="F26033" s="68">
        <v>0</v>
      </c>
      <c r="G26033" s="68">
        <v>2017</v>
      </c>
      <c r="H26033" s="68">
        <v>4</v>
      </c>
      <c r="I26033" s="68">
        <v>100</v>
      </c>
      <c r="J26033" s="68">
        <v>100</v>
      </c>
      <c r="K26033" s="68"/>
    </row>
    <row r="26034" spans="1:11" x14ac:dyDescent="0.4">
      <c r="A26034" t="s">
        <v>6837</v>
      </c>
      <c r="B26034" s="68">
        <v>111</v>
      </c>
      <c r="C26034" t="s">
        <v>6905</v>
      </c>
      <c r="D26034" t="s">
        <v>6971</v>
      </c>
      <c r="E26034" s="68">
        <v>1</v>
      </c>
      <c r="F26034" s="68">
        <v>0</v>
      </c>
      <c r="G26034" s="68">
        <v>2017</v>
      </c>
      <c r="H26034" s="68">
        <v>5</v>
      </c>
      <c r="I26034" s="68">
        <v>100</v>
      </c>
      <c r="J26034" s="68">
        <v>100</v>
      </c>
      <c r="K26034" s="68"/>
    </row>
    <row r="26035" spans="1:11" x14ac:dyDescent="0.4">
      <c r="A26035" t="s">
        <v>6837</v>
      </c>
      <c r="B26035" s="68">
        <v>111</v>
      </c>
      <c r="C26035" t="s">
        <v>6905</v>
      </c>
      <c r="D26035" t="s">
        <v>6971</v>
      </c>
      <c r="E26035" s="68">
        <v>1</v>
      </c>
      <c r="F26035" s="68">
        <v>0</v>
      </c>
      <c r="G26035" s="68">
        <v>2017</v>
      </c>
      <c r="H26035" s="68">
        <v>6</v>
      </c>
      <c r="I26035" s="68">
        <v>100</v>
      </c>
      <c r="J26035" s="68">
        <v>100</v>
      </c>
      <c r="K26035" s="68"/>
    </row>
    <row r="26036" spans="1:11" x14ac:dyDescent="0.4">
      <c r="A26036" t="s">
        <v>6837</v>
      </c>
      <c r="B26036" s="68">
        <v>111</v>
      </c>
      <c r="C26036" t="s">
        <v>6905</v>
      </c>
      <c r="D26036" t="s">
        <v>6971</v>
      </c>
      <c r="E26036" s="68">
        <v>1</v>
      </c>
      <c r="F26036" s="68">
        <v>0</v>
      </c>
      <c r="G26036" s="68">
        <v>2017</v>
      </c>
      <c r="H26036" s="68">
        <v>7</v>
      </c>
      <c r="I26036" s="68">
        <v>100</v>
      </c>
      <c r="J26036" s="68">
        <v>100</v>
      </c>
      <c r="K26036" s="68"/>
    </row>
    <row r="26037" spans="1:11" x14ac:dyDescent="0.4">
      <c r="A26037" t="s">
        <v>6837</v>
      </c>
      <c r="B26037" s="68">
        <v>111</v>
      </c>
      <c r="C26037" t="s">
        <v>6905</v>
      </c>
      <c r="D26037" t="s">
        <v>6971</v>
      </c>
      <c r="E26037" s="68">
        <v>1</v>
      </c>
      <c r="F26037" s="68">
        <v>0</v>
      </c>
      <c r="G26037" s="68">
        <v>2017</v>
      </c>
      <c r="H26037" s="68">
        <v>8</v>
      </c>
      <c r="I26037" s="68">
        <v>100</v>
      </c>
      <c r="J26037" s="68">
        <v>100</v>
      </c>
      <c r="K26037" s="68"/>
    </row>
    <row r="26038" spans="1:11" x14ac:dyDescent="0.4">
      <c r="A26038" t="s">
        <v>6837</v>
      </c>
      <c r="B26038" s="68">
        <v>111</v>
      </c>
      <c r="C26038" t="s">
        <v>6905</v>
      </c>
      <c r="D26038" t="s">
        <v>6971</v>
      </c>
      <c r="E26038" s="68">
        <v>1</v>
      </c>
      <c r="F26038" s="68">
        <v>0</v>
      </c>
      <c r="G26038" s="68">
        <v>2017</v>
      </c>
      <c r="H26038" s="68">
        <v>9</v>
      </c>
      <c r="I26038" s="68">
        <v>100</v>
      </c>
      <c r="J26038" s="68">
        <v>100</v>
      </c>
      <c r="K26038" s="68"/>
    </row>
    <row r="26039" spans="1:11" x14ac:dyDescent="0.4">
      <c r="A26039" t="s">
        <v>6837</v>
      </c>
      <c r="B26039" s="68">
        <v>111</v>
      </c>
      <c r="C26039" t="s">
        <v>6905</v>
      </c>
      <c r="D26039" t="s">
        <v>6971</v>
      </c>
      <c r="E26039" s="68">
        <v>1</v>
      </c>
      <c r="F26039" s="68">
        <v>0</v>
      </c>
      <c r="G26039" s="68">
        <v>2017</v>
      </c>
      <c r="H26039" s="68">
        <v>10</v>
      </c>
      <c r="I26039" s="68">
        <v>100</v>
      </c>
      <c r="J26039" s="68">
        <v>100</v>
      </c>
      <c r="K26039" s="68"/>
    </row>
    <row r="26040" spans="1:11" x14ac:dyDescent="0.4">
      <c r="A26040" t="s">
        <v>6837</v>
      </c>
      <c r="B26040" s="68">
        <v>111</v>
      </c>
      <c r="C26040" t="s">
        <v>6905</v>
      </c>
      <c r="D26040" t="s">
        <v>6971</v>
      </c>
      <c r="E26040" s="68">
        <v>1</v>
      </c>
      <c r="F26040" s="68">
        <v>0</v>
      </c>
      <c r="G26040" s="68">
        <v>2017</v>
      </c>
      <c r="H26040" s="68">
        <v>11</v>
      </c>
      <c r="I26040" s="68">
        <v>100</v>
      </c>
      <c r="J26040" s="68">
        <v>100</v>
      </c>
      <c r="K26040" s="68"/>
    </row>
    <row r="26041" spans="1:11" x14ac:dyDescent="0.4">
      <c r="A26041" t="s">
        <v>6837</v>
      </c>
      <c r="B26041" s="68">
        <v>111</v>
      </c>
      <c r="C26041" t="s">
        <v>6905</v>
      </c>
      <c r="D26041" t="s">
        <v>6971</v>
      </c>
      <c r="E26041" s="68">
        <v>1</v>
      </c>
      <c r="F26041" s="68">
        <v>0</v>
      </c>
      <c r="G26041" s="68">
        <v>2017</v>
      </c>
      <c r="H26041" s="68">
        <v>12</v>
      </c>
      <c r="I26041" s="68">
        <v>100</v>
      </c>
      <c r="J26041" s="68">
        <v>100</v>
      </c>
      <c r="K26041" s="68"/>
    </row>
    <row r="26042" spans="1:11" x14ac:dyDescent="0.4">
      <c r="A26042" t="s">
        <v>6837</v>
      </c>
      <c r="B26042" s="68">
        <v>111</v>
      </c>
      <c r="C26042" t="s">
        <v>6905</v>
      </c>
      <c r="D26042" t="s">
        <v>6971</v>
      </c>
      <c r="E26042" s="68">
        <v>1</v>
      </c>
      <c r="F26042" s="68">
        <v>0</v>
      </c>
      <c r="G26042" s="68">
        <v>2018</v>
      </c>
      <c r="H26042" s="68">
        <v>1</v>
      </c>
      <c r="I26042" s="68">
        <v>100</v>
      </c>
      <c r="J26042" s="68">
        <v>100</v>
      </c>
      <c r="K26042" s="68"/>
    </row>
    <row r="26043" spans="1:11" x14ac:dyDescent="0.4">
      <c r="A26043" t="s">
        <v>6837</v>
      </c>
      <c r="B26043" s="68">
        <v>111</v>
      </c>
      <c r="C26043" t="s">
        <v>6905</v>
      </c>
      <c r="D26043" t="s">
        <v>6971</v>
      </c>
      <c r="E26043" s="68">
        <v>1</v>
      </c>
      <c r="F26043" s="68">
        <v>0</v>
      </c>
      <c r="G26043" s="68">
        <v>2018</v>
      </c>
      <c r="H26043" s="68">
        <v>2</v>
      </c>
      <c r="I26043" s="68">
        <v>100</v>
      </c>
      <c r="J26043" s="68">
        <v>100</v>
      </c>
      <c r="K26043" s="68"/>
    </row>
    <row r="26044" spans="1:11" x14ac:dyDescent="0.4">
      <c r="A26044" t="s">
        <v>6837</v>
      </c>
      <c r="B26044" s="68">
        <v>111</v>
      </c>
      <c r="C26044" t="s">
        <v>6905</v>
      </c>
      <c r="D26044" t="s">
        <v>6971</v>
      </c>
      <c r="E26044" s="68">
        <v>1</v>
      </c>
      <c r="F26044" s="68">
        <v>0</v>
      </c>
      <c r="G26044" s="68">
        <v>2018</v>
      </c>
      <c r="H26044" s="68">
        <v>3</v>
      </c>
      <c r="I26044" s="68">
        <v>100</v>
      </c>
      <c r="J26044" s="68">
        <v>100</v>
      </c>
      <c r="K26044" s="68"/>
    </row>
    <row r="26045" spans="1:11" x14ac:dyDescent="0.4">
      <c r="A26045" t="s">
        <v>6837</v>
      </c>
      <c r="B26045" s="68">
        <v>111</v>
      </c>
      <c r="C26045" t="s">
        <v>6905</v>
      </c>
      <c r="D26045" t="s">
        <v>6971</v>
      </c>
      <c r="E26045" s="68">
        <v>1</v>
      </c>
      <c r="F26045" s="68">
        <v>0</v>
      </c>
      <c r="G26045" s="68">
        <v>2018</v>
      </c>
      <c r="H26045" s="68">
        <v>4</v>
      </c>
      <c r="I26045" s="68">
        <v>100</v>
      </c>
      <c r="J26045" s="68">
        <v>100</v>
      </c>
      <c r="K26045" s="68"/>
    </row>
    <row r="26046" spans="1:11" x14ac:dyDescent="0.4">
      <c r="A26046" t="s">
        <v>6837</v>
      </c>
      <c r="B26046" s="68">
        <v>111</v>
      </c>
      <c r="C26046" t="s">
        <v>6905</v>
      </c>
      <c r="D26046" t="s">
        <v>6971</v>
      </c>
      <c r="E26046" s="68">
        <v>1</v>
      </c>
      <c r="F26046" s="68">
        <v>0</v>
      </c>
      <c r="G26046" s="68">
        <v>2018</v>
      </c>
      <c r="H26046" s="68">
        <v>5</v>
      </c>
      <c r="I26046" s="68">
        <v>100</v>
      </c>
      <c r="J26046" s="68">
        <v>100</v>
      </c>
      <c r="K26046" s="68"/>
    </row>
    <row r="26047" spans="1:11" x14ac:dyDescent="0.4">
      <c r="A26047" t="s">
        <v>6837</v>
      </c>
      <c r="B26047" s="68">
        <v>111</v>
      </c>
      <c r="C26047" t="s">
        <v>6905</v>
      </c>
      <c r="D26047" t="s">
        <v>6971</v>
      </c>
      <c r="E26047" s="68">
        <v>1</v>
      </c>
      <c r="F26047" s="68">
        <v>0</v>
      </c>
      <c r="G26047" s="68">
        <v>2018</v>
      </c>
      <c r="H26047" s="68">
        <v>6</v>
      </c>
      <c r="I26047" s="68">
        <v>100</v>
      </c>
      <c r="J26047" s="68">
        <v>100</v>
      </c>
      <c r="K26047" s="68"/>
    </row>
    <row r="26048" spans="1:11" x14ac:dyDescent="0.4">
      <c r="A26048" t="s">
        <v>6837</v>
      </c>
      <c r="B26048" s="68">
        <v>111</v>
      </c>
      <c r="C26048" t="s">
        <v>6905</v>
      </c>
      <c r="D26048" t="s">
        <v>6971</v>
      </c>
      <c r="E26048" s="68">
        <v>1</v>
      </c>
      <c r="F26048" s="68">
        <v>0</v>
      </c>
      <c r="G26048" s="68">
        <v>2018</v>
      </c>
      <c r="H26048" s="68">
        <v>7</v>
      </c>
      <c r="I26048" s="68">
        <v>100</v>
      </c>
      <c r="J26048" s="68">
        <v>100</v>
      </c>
      <c r="K26048" s="68"/>
    </row>
    <row r="26049" spans="1:11" x14ac:dyDescent="0.4">
      <c r="A26049" t="s">
        <v>6837</v>
      </c>
      <c r="B26049" s="68">
        <v>111</v>
      </c>
      <c r="C26049" t="s">
        <v>6905</v>
      </c>
      <c r="D26049" t="s">
        <v>6971</v>
      </c>
      <c r="E26049" s="68">
        <v>1</v>
      </c>
      <c r="F26049" s="68">
        <v>0</v>
      </c>
      <c r="G26049" s="68">
        <v>2018</v>
      </c>
      <c r="H26049" s="68">
        <v>8</v>
      </c>
      <c r="I26049" s="68">
        <v>100</v>
      </c>
      <c r="J26049" s="68">
        <v>100</v>
      </c>
      <c r="K26049" s="68"/>
    </row>
    <row r="26050" spans="1:11" x14ac:dyDescent="0.4">
      <c r="A26050" t="s">
        <v>6837</v>
      </c>
      <c r="B26050" s="68">
        <v>111</v>
      </c>
      <c r="C26050" t="s">
        <v>6905</v>
      </c>
      <c r="D26050" t="s">
        <v>6971</v>
      </c>
      <c r="E26050" s="68">
        <v>1</v>
      </c>
      <c r="F26050" s="68">
        <v>0</v>
      </c>
      <c r="G26050" s="68">
        <v>2018</v>
      </c>
      <c r="H26050" s="68">
        <v>9</v>
      </c>
      <c r="I26050" s="68">
        <v>100</v>
      </c>
      <c r="J26050" s="68">
        <v>100</v>
      </c>
      <c r="K26050" s="68"/>
    </row>
    <row r="26051" spans="1:11" x14ac:dyDescent="0.4">
      <c r="A26051" t="s">
        <v>6837</v>
      </c>
      <c r="B26051" s="68">
        <v>111</v>
      </c>
      <c r="C26051" t="s">
        <v>6905</v>
      </c>
      <c r="D26051" t="s">
        <v>6971</v>
      </c>
      <c r="E26051" s="68">
        <v>1</v>
      </c>
      <c r="F26051" s="68">
        <v>0</v>
      </c>
      <c r="G26051" s="68">
        <v>2018</v>
      </c>
      <c r="H26051" s="68">
        <v>10</v>
      </c>
      <c r="I26051" s="68">
        <v>100</v>
      </c>
      <c r="J26051" s="68">
        <v>100</v>
      </c>
      <c r="K26051" s="68"/>
    </row>
    <row r="26052" spans="1:11" x14ac:dyDescent="0.4">
      <c r="A26052" t="s">
        <v>6837</v>
      </c>
      <c r="B26052" s="68">
        <v>111</v>
      </c>
      <c r="C26052" t="s">
        <v>6905</v>
      </c>
      <c r="D26052" t="s">
        <v>6971</v>
      </c>
      <c r="E26052" s="68">
        <v>1</v>
      </c>
      <c r="F26052" s="68">
        <v>0</v>
      </c>
      <c r="G26052" s="68">
        <v>2018</v>
      </c>
      <c r="H26052" s="68">
        <v>11</v>
      </c>
      <c r="I26052" s="68">
        <v>100</v>
      </c>
      <c r="J26052" s="68">
        <v>100</v>
      </c>
      <c r="K26052" s="68"/>
    </row>
    <row r="26053" spans="1:11" x14ac:dyDescent="0.4">
      <c r="A26053" t="s">
        <v>6837</v>
      </c>
      <c r="B26053" s="68">
        <v>111</v>
      </c>
      <c r="C26053" t="s">
        <v>6905</v>
      </c>
      <c r="D26053" t="s">
        <v>6971</v>
      </c>
      <c r="E26053" s="68">
        <v>1</v>
      </c>
      <c r="F26053" s="68">
        <v>0</v>
      </c>
      <c r="G26053" s="68">
        <v>2018</v>
      </c>
      <c r="H26053" s="68">
        <v>12</v>
      </c>
      <c r="I26053" s="68">
        <v>100</v>
      </c>
      <c r="J26053" s="68">
        <v>100</v>
      </c>
      <c r="K26053" s="68"/>
    </row>
    <row r="26054" spans="1:11" x14ac:dyDescent="0.4">
      <c r="A26054" t="s">
        <v>6837</v>
      </c>
      <c r="B26054" s="68">
        <v>111</v>
      </c>
      <c r="C26054" t="s">
        <v>6905</v>
      </c>
      <c r="D26054" t="s">
        <v>6971</v>
      </c>
      <c r="E26054" s="68">
        <v>1</v>
      </c>
      <c r="F26054" s="68">
        <v>0</v>
      </c>
      <c r="G26054" s="68">
        <v>2019</v>
      </c>
      <c r="H26054" s="68">
        <v>1</v>
      </c>
      <c r="I26054" s="68">
        <v>100</v>
      </c>
      <c r="J26054" s="68">
        <v>100</v>
      </c>
      <c r="K26054" s="68"/>
    </row>
    <row r="26055" spans="1:11" x14ac:dyDescent="0.4">
      <c r="A26055" t="s">
        <v>6837</v>
      </c>
      <c r="B26055" s="68">
        <v>111</v>
      </c>
      <c r="C26055" t="s">
        <v>6905</v>
      </c>
      <c r="D26055" t="s">
        <v>6971</v>
      </c>
      <c r="E26055" s="68">
        <v>1</v>
      </c>
      <c r="F26055" s="68">
        <v>0</v>
      </c>
      <c r="G26055" s="68">
        <v>2019</v>
      </c>
      <c r="H26055" s="68">
        <v>2</v>
      </c>
      <c r="I26055" s="68">
        <v>100</v>
      </c>
      <c r="J26055" s="68">
        <v>100</v>
      </c>
      <c r="K26055" s="68"/>
    </row>
    <row r="26056" spans="1:11" x14ac:dyDescent="0.4">
      <c r="A26056" t="s">
        <v>6837</v>
      </c>
      <c r="B26056" s="68">
        <v>111</v>
      </c>
      <c r="C26056" t="s">
        <v>6905</v>
      </c>
      <c r="D26056" t="s">
        <v>6971</v>
      </c>
      <c r="E26056" s="68">
        <v>1</v>
      </c>
      <c r="F26056" s="68">
        <v>0</v>
      </c>
      <c r="G26056" s="68">
        <v>2019</v>
      </c>
      <c r="H26056" s="68">
        <v>3</v>
      </c>
      <c r="I26056" s="68">
        <v>100</v>
      </c>
      <c r="J26056" s="68">
        <v>100</v>
      </c>
      <c r="K26056" s="68"/>
    </row>
    <row r="26057" spans="1:11" x14ac:dyDescent="0.4">
      <c r="A26057" t="s">
        <v>6837</v>
      </c>
      <c r="B26057" s="68">
        <v>111</v>
      </c>
      <c r="C26057" t="s">
        <v>6905</v>
      </c>
      <c r="D26057" t="s">
        <v>6971</v>
      </c>
      <c r="E26057" s="68">
        <v>1</v>
      </c>
      <c r="F26057" s="68">
        <v>0</v>
      </c>
      <c r="G26057" s="68">
        <v>2019</v>
      </c>
      <c r="H26057" s="68">
        <v>4</v>
      </c>
      <c r="I26057" s="68">
        <v>100</v>
      </c>
      <c r="J26057" s="68">
        <v>100</v>
      </c>
      <c r="K26057" s="68"/>
    </row>
    <row r="26058" spans="1:11" x14ac:dyDescent="0.4">
      <c r="A26058" t="s">
        <v>6837</v>
      </c>
      <c r="B26058" s="68">
        <v>111</v>
      </c>
      <c r="C26058" t="s">
        <v>6905</v>
      </c>
      <c r="D26058" t="s">
        <v>6971</v>
      </c>
      <c r="E26058" s="68">
        <v>1</v>
      </c>
      <c r="F26058" s="68">
        <v>0</v>
      </c>
      <c r="G26058" s="68">
        <v>2019</v>
      </c>
      <c r="H26058" s="68">
        <v>5</v>
      </c>
      <c r="I26058" s="68">
        <v>100</v>
      </c>
      <c r="J26058" s="68">
        <v>100</v>
      </c>
      <c r="K26058" s="68"/>
    </row>
    <row r="26059" spans="1:11" x14ac:dyDescent="0.4">
      <c r="A26059" t="s">
        <v>6837</v>
      </c>
      <c r="B26059" s="68">
        <v>111</v>
      </c>
      <c r="C26059" t="s">
        <v>6905</v>
      </c>
      <c r="D26059" t="s">
        <v>6971</v>
      </c>
      <c r="E26059" s="68">
        <v>1</v>
      </c>
      <c r="F26059" s="68">
        <v>0</v>
      </c>
      <c r="G26059" s="68">
        <v>2019</v>
      </c>
      <c r="H26059" s="68">
        <v>6</v>
      </c>
      <c r="I26059" s="68">
        <v>100</v>
      </c>
      <c r="J26059" s="68">
        <v>100</v>
      </c>
      <c r="K26059" s="68"/>
    </row>
    <row r="26060" spans="1:11" x14ac:dyDescent="0.4">
      <c r="A26060" t="s">
        <v>6837</v>
      </c>
      <c r="B26060" s="68">
        <v>111</v>
      </c>
      <c r="C26060" t="s">
        <v>6905</v>
      </c>
      <c r="D26060" t="s">
        <v>6971</v>
      </c>
      <c r="E26060" s="68">
        <v>1</v>
      </c>
      <c r="F26060" s="68">
        <v>0</v>
      </c>
      <c r="G26060" s="68">
        <v>2019</v>
      </c>
      <c r="H26060" s="68">
        <v>7</v>
      </c>
      <c r="I26060" s="68">
        <v>100</v>
      </c>
      <c r="J26060" s="68">
        <v>100</v>
      </c>
      <c r="K26060" s="68"/>
    </row>
    <row r="26061" spans="1:11" x14ac:dyDescent="0.4">
      <c r="A26061" t="s">
        <v>6837</v>
      </c>
      <c r="B26061" s="68">
        <v>111</v>
      </c>
      <c r="C26061" t="s">
        <v>6905</v>
      </c>
      <c r="D26061" t="s">
        <v>6971</v>
      </c>
      <c r="E26061" s="68">
        <v>1</v>
      </c>
      <c r="F26061" s="68">
        <v>0</v>
      </c>
      <c r="G26061" s="68">
        <v>2019</v>
      </c>
      <c r="H26061" s="68">
        <v>8</v>
      </c>
      <c r="I26061" s="68">
        <v>100</v>
      </c>
      <c r="J26061" s="68">
        <v>100</v>
      </c>
      <c r="K26061" s="68"/>
    </row>
    <row r="26062" spans="1:11" x14ac:dyDescent="0.4">
      <c r="A26062" t="s">
        <v>6837</v>
      </c>
      <c r="B26062" s="68">
        <v>111</v>
      </c>
      <c r="C26062" t="s">
        <v>6905</v>
      </c>
      <c r="D26062" t="s">
        <v>6971</v>
      </c>
      <c r="E26062" s="68">
        <v>1</v>
      </c>
      <c r="F26062" s="68">
        <v>0</v>
      </c>
      <c r="G26062" s="68">
        <v>2019</v>
      </c>
      <c r="H26062" s="68">
        <v>9</v>
      </c>
      <c r="I26062" s="68">
        <v>100</v>
      </c>
      <c r="J26062" s="68">
        <v>100</v>
      </c>
      <c r="K26062" s="68"/>
    </row>
    <row r="26063" spans="1:11" x14ac:dyDescent="0.4">
      <c r="A26063" t="s">
        <v>6837</v>
      </c>
      <c r="B26063" s="68">
        <v>111</v>
      </c>
      <c r="C26063" t="s">
        <v>6905</v>
      </c>
      <c r="D26063" t="s">
        <v>6971</v>
      </c>
      <c r="E26063" s="68">
        <v>1</v>
      </c>
      <c r="F26063" s="68">
        <v>0</v>
      </c>
      <c r="G26063" s="68">
        <v>2019</v>
      </c>
      <c r="H26063" s="68">
        <v>10</v>
      </c>
      <c r="I26063" s="68">
        <v>100</v>
      </c>
      <c r="J26063" s="68">
        <v>100</v>
      </c>
      <c r="K26063" s="68"/>
    </row>
    <row r="26064" spans="1:11" x14ac:dyDescent="0.4">
      <c r="A26064" t="s">
        <v>6837</v>
      </c>
      <c r="B26064" s="68">
        <v>111</v>
      </c>
      <c r="C26064" t="s">
        <v>6905</v>
      </c>
      <c r="D26064" t="s">
        <v>6971</v>
      </c>
      <c r="E26064" s="68">
        <v>1</v>
      </c>
      <c r="F26064" s="68">
        <v>0</v>
      </c>
      <c r="G26064" s="68">
        <v>2019</v>
      </c>
      <c r="H26064" s="68">
        <v>11</v>
      </c>
      <c r="I26064" s="68">
        <v>100</v>
      </c>
      <c r="J26064" s="68">
        <v>100</v>
      </c>
      <c r="K26064" s="68"/>
    </row>
    <row r="26065" spans="1:11" x14ac:dyDescent="0.4">
      <c r="A26065" t="s">
        <v>6837</v>
      </c>
      <c r="B26065" s="68">
        <v>111</v>
      </c>
      <c r="C26065" t="s">
        <v>6905</v>
      </c>
      <c r="D26065" t="s">
        <v>6971</v>
      </c>
      <c r="E26065" s="68">
        <v>1</v>
      </c>
      <c r="F26065" s="68">
        <v>0</v>
      </c>
      <c r="G26065" s="68">
        <v>2019</v>
      </c>
      <c r="H26065" s="68">
        <v>12</v>
      </c>
      <c r="I26065" s="68">
        <v>100</v>
      </c>
      <c r="J26065" s="68">
        <v>100</v>
      </c>
      <c r="K26065" s="68"/>
    </row>
    <row r="26066" spans="1:11" x14ac:dyDescent="0.4">
      <c r="A26066" t="s">
        <v>6837</v>
      </c>
      <c r="B26066" s="68">
        <v>111</v>
      </c>
      <c r="C26066" t="s">
        <v>6905</v>
      </c>
      <c r="D26066" t="s">
        <v>6971</v>
      </c>
      <c r="E26066" s="68">
        <v>1</v>
      </c>
      <c r="F26066" s="68">
        <v>0</v>
      </c>
      <c r="G26066" s="68">
        <v>2020</v>
      </c>
      <c r="H26066" s="68">
        <v>1</v>
      </c>
      <c r="I26066" s="68">
        <v>100</v>
      </c>
      <c r="J26066" s="68">
        <v>100</v>
      </c>
      <c r="K26066" s="68"/>
    </row>
    <row r="26067" spans="1:11" x14ac:dyDescent="0.4">
      <c r="A26067" t="s">
        <v>6837</v>
      </c>
      <c r="B26067" s="68">
        <v>111</v>
      </c>
      <c r="C26067" t="s">
        <v>6905</v>
      </c>
      <c r="D26067" t="s">
        <v>6971</v>
      </c>
      <c r="E26067" s="68">
        <v>1</v>
      </c>
      <c r="F26067" s="68">
        <v>0</v>
      </c>
      <c r="G26067" s="68">
        <v>2020</v>
      </c>
      <c r="H26067" s="68">
        <v>2</v>
      </c>
      <c r="I26067" s="68">
        <v>100</v>
      </c>
      <c r="J26067" s="68">
        <v>100</v>
      </c>
      <c r="K26067" s="68"/>
    </row>
    <row r="26068" spans="1:11" x14ac:dyDescent="0.4">
      <c r="A26068" t="s">
        <v>6837</v>
      </c>
      <c r="B26068" s="68">
        <v>111</v>
      </c>
      <c r="C26068" t="s">
        <v>6905</v>
      </c>
      <c r="D26068" t="s">
        <v>6971</v>
      </c>
      <c r="E26068" s="68">
        <v>1</v>
      </c>
      <c r="F26068" s="68">
        <v>0</v>
      </c>
      <c r="G26068" s="68">
        <v>2020</v>
      </c>
      <c r="H26068" s="68">
        <v>3</v>
      </c>
      <c r="I26068" s="68">
        <v>100</v>
      </c>
      <c r="J26068" s="68">
        <v>100</v>
      </c>
      <c r="K26068" s="68"/>
    </row>
    <row r="26069" spans="1:11" x14ac:dyDescent="0.4">
      <c r="A26069" t="s">
        <v>6837</v>
      </c>
      <c r="B26069" s="68">
        <v>111</v>
      </c>
      <c r="C26069" t="s">
        <v>6905</v>
      </c>
      <c r="D26069" t="s">
        <v>6971</v>
      </c>
      <c r="E26069" s="68">
        <v>1</v>
      </c>
      <c r="F26069" s="68">
        <v>0</v>
      </c>
      <c r="G26069" s="68">
        <v>2020</v>
      </c>
      <c r="H26069" s="68">
        <v>4</v>
      </c>
      <c r="I26069" s="68">
        <v>100</v>
      </c>
      <c r="J26069" s="68">
        <v>100</v>
      </c>
      <c r="K26069" s="68"/>
    </row>
    <row r="26070" spans="1:11" x14ac:dyDescent="0.4">
      <c r="A26070" t="s">
        <v>6837</v>
      </c>
      <c r="B26070" s="68">
        <v>111</v>
      </c>
      <c r="C26070" t="s">
        <v>6905</v>
      </c>
      <c r="D26070" t="s">
        <v>6971</v>
      </c>
      <c r="E26070" s="68">
        <v>1</v>
      </c>
      <c r="F26070" s="68">
        <v>0</v>
      </c>
      <c r="G26070" s="68">
        <v>2020</v>
      </c>
      <c r="H26070" s="68">
        <v>5</v>
      </c>
      <c r="I26070" s="68">
        <v>100</v>
      </c>
      <c r="J26070" s="68">
        <v>100</v>
      </c>
      <c r="K26070" s="68"/>
    </row>
    <row r="26071" spans="1:11" x14ac:dyDescent="0.4">
      <c r="A26071" t="s">
        <v>6837</v>
      </c>
      <c r="B26071" s="68">
        <v>111</v>
      </c>
      <c r="C26071" t="s">
        <v>6905</v>
      </c>
      <c r="D26071" t="s">
        <v>6971</v>
      </c>
      <c r="E26071" s="68">
        <v>1</v>
      </c>
      <c r="F26071" s="68">
        <v>0</v>
      </c>
      <c r="G26071" s="68">
        <v>2020</v>
      </c>
      <c r="H26071" s="68">
        <v>6</v>
      </c>
      <c r="I26071" s="68">
        <v>100</v>
      </c>
      <c r="J26071" s="68">
        <v>100</v>
      </c>
      <c r="K26071" s="68"/>
    </row>
    <row r="26072" spans="1:11" x14ac:dyDescent="0.4">
      <c r="A26072" t="s">
        <v>6837</v>
      </c>
      <c r="B26072" s="68">
        <v>111</v>
      </c>
      <c r="C26072" t="s">
        <v>6905</v>
      </c>
      <c r="D26072" t="s">
        <v>6971</v>
      </c>
      <c r="E26072" s="68">
        <v>1</v>
      </c>
      <c r="F26072" s="68">
        <v>0</v>
      </c>
      <c r="G26072" s="68">
        <v>2020</v>
      </c>
      <c r="H26072" s="68">
        <v>7</v>
      </c>
      <c r="I26072" s="68">
        <v>100</v>
      </c>
      <c r="J26072" s="68">
        <v>100</v>
      </c>
      <c r="K26072" s="68"/>
    </row>
    <row r="26073" spans="1:11" x14ac:dyDescent="0.4">
      <c r="A26073" t="s">
        <v>6837</v>
      </c>
      <c r="B26073" s="68">
        <v>111</v>
      </c>
      <c r="C26073" t="s">
        <v>6905</v>
      </c>
      <c r="D26073" t="s">
        <v>6971</v>
      </c>
      <c r="E26073" s="68">
        <v>1</v>
      </c>
      <c r="F26073" s="68">
        <v>0</v>
      </c>
      <c r="G26073" s="68">
        <v>2020</v>
      </c>
      <c r="H26073" s="68">
        <v>8</v>
      </c>
      <c r="I26073" s="68">
        <v>100</v>
      </c>
      <c r="J26073" s="68">
        <v>100</v>
      </c>
      <c r="K26073" s="68"/>
    </row>
    <row r="26074" spans="1:11" x14ac:dyDescent="0.4">
      <c r="A26074" t="s">
        <v>6837</v>
      </c>
      <c r="B26074" s="68">
        <v>111</v>
      </c>
      <c r="C26074" t="s">
        <v>6905</v>
      </c>
      <c r="D26074" t="s">
        <v>6971</v>
      </c>
      <c r="E26074" s="68">
        <v>1</v>
      </c>
      <c r="F26074" s="68">
        <v>0</v>
      </c>
      <c r="G26074" s="68">
        <v>2020</v>
      </c>
      <c r="H26074" s="68">
        <v>9</v>
      </c>
      <c r="I26074" s="68">
        <v>100</v>
      </c>
      <c r="J26074" s="68">
        <v>100</v>
      </c>
      <c r="K26074" s="68"/>
    </row>
    <row r="26075" spans="1:11" x14ac:dyDescent="0.4">
      <c r="A26075" t="s">
        <v>6837</v>
      </c>
      <c r="B26075" s="68">
        <v>111</v>
      </c>
      <c r="C26075" t="s">
        <v>6905</v>
      </c>
      <c r="D26075" t="s">
        <v>6971</v>
      </c>
      <c r="E26075" s="68">
        <v>1</v>
      </c>
      <c r="F26075" s="68">
        <v>0</v>
      </c>
      <c r="G26075" s="68">
        <v>2020</v>
      </c>
      <c r="H26075" s="68">
        <v>10</v>
      </c>
      <c r="I26075" s="68">
        <v>100</v>
      </c>
      <c r="J26075" s="68">
        <v>100</v>
      </c>
      <c r="K26075" s="68"/>
    </row>
    <row r="26076" spans="1:11" x14ac:dyDescent="0.4">
      <c r="A26076" t="s">
        <v>6837</v>
      </c>
      <c r="B26076" s="68">
        <v>111</v>
      </c>
      <c r="C26076" t="s">
        <v>6905</v>
      </c>
      <c r="D26076" t="s">
        <v>6971</v>
      </c>
      <c r="E26076" s="68">
        <v>1</v>
      </c>
      <c r="F26076" s="68">
        <v>0</v>
      </c>
      <c r="G26076" s="68">
        <v>2020</v>
      </c>
      <c r="H26076" s="68">
        <v>11</v>
      </c>
      <c r="I26076" s="68">
        <v>100</v>
      </c>
      <c r="J26076" s="68">
        <v>100</v>
      </c>
      <c r="K26076" s="68"/>
    </row>
    <row r="26077" spans="1:11" x14ac:dyDescent="0.4">
      <c r="A26077" t="s">
        <v>6837</v>
      </c>
      <c r="B26077" s="68">
        <v>111</v>
      </c>
      <c r="C26077" t="s">
        <v>6905</v>
      </c>
      <c r="D26077" t="s">
        <v>6971</v>
      </c>
      <c r="E26077" s="68">
        <v>1</v>
      </c>
      <c r="F26077" s="68">
        <v>0</v>
      </c>
      <c r="G26077" s="68">
        <v>2020</v>
      </c>
      <c r="H26077" s="68">
        <v>12</v>
      </c>
      <c r="I26077" s="68">
        <v>100</v>
      </c>
      <c r="J26077" s="68">
        <v>100</v>
      </c>
      <c r="K26077" s="68"/>
    </row>
    <row r="26078" spans="1:11" x14ac:dyDescent="0.4">
      <c r="A26078" t="s">
        <v>6837</v>
      </c>
      <c r="B26078" s="68">
        <v>111</v>
      </c>
      <c r="C26078" t="s">
        <v>6905</v>
      </c>
      <c r="D26078" t="s">
        <v>6971</v>
      </c>
      <c r="E26078" s="68">
        <v>1</v>
      </c>
      <c r="F26078" s="68">
        <v>0</v>
      </c>
      <c r="G26078" s="68">
        <v>2021</v>
      </c>
      <c r="H26078" s="68">
        <v>1</v>
      </c>
      <c r="I26078" s="68">
        <v>100</v>
      </c>
      <c r="J26078" s="68">
        <v>100</v>
      </c>
      <c r="K26078" s="68"/>
    </row>
    <row r="26079" spans="1:11" x14ac:dyDescent="0.4">
      <c r="A26079" t="s">
        <v>6837</v>
      </c>
      <c r="B26079" s="68">
        <v>111</v>
      </c>
      <c r="C26079" t="s">
        <v>6905</v>
      </c>
      <c r="D26079" t="s">
        <v>6971</v>
      </c>
      <c r="E26079" s="68">
        <v>1</v>
      </c>
      <c r="F26079" s="68">
        <v>0</v>
      </c>
      <c r="G26079" s="68">
        <v>2021</v>
      </c>
      <c r="H26079" s="68">
        <v>2</v>
      </c>
      <c r="I26079" s="68">
        <v>100</v>
      </c>
      <c r="J26079" s="68">
        <v>100</v>
      </c>
      <c r="K26079" s="68"/>
    </row>
    <row r="26080" spans="1:11" x14ac:dyDescent="0.4">
      <c r="A26080" t="s">
        <v>6837</v>
      </c>
      <c r="B26080" s="68">
        <v>111</v>
      </c>
      <c r="C26080" t="s">
        <v>6905</v>
      </c>
      <c r="D26080" t="s">
        <v>6971</v>
      </c>
      <c r="E26080" s="68">
        <v>1</v>
      </c>
      <c r="F26080" s="68">
        <v>0</v>
      </c>
      <c r="G26080" s="68">
        <v>2021</v>
      </c>
      <c r="H26080" s="68">
        <v>3</v>
      </c>
      <c r="I26080" s="68">
        <v>100</v>
      </c>
      <c r="J26080" s="68">
        <v>100</v>
      </c>
      <c r="K26080" s="68"/>
    </row>
    <row r="26081" spans="1:11" x14ac:dyDescent="0.4">
      <c r="A26081" t="s">
        <v>6837</v>
      </c>
      <c r="B26081" s="68">
        <v>111</v>
      </c>
      <c r="C26081" t="s">
        <v>6905</v>
      </c>
      <c r="D26081" t="s">
        <v>6971</v>
      </c>
      <c r="E26081" s="68">
        <v>1</v>
      </c>
      <c r="F26081" s="68">
        <v>0</v>
      </c>
      <c r="G26081" s="68">
        <v>2021</v>
      </c>
      <c r="H26081" s="68">
        <v>4</v>
      </c>
      <c r="I26081" s="68">
        <v>100</v>
      </c>
      <c r="J26081" s="68">
        <v>100</v>
      </c>
      <c r="K26081" s="68"/>
    </row>
    <row r="26082" spans="1:11" x14ac:dyDescent="0.4">
      <c r="A26082" t="s">
        <v>6837</v>
      </c>
      <c r="B26082" s="68">
        <v>111</v>
      </c>
      <c r="C26082" t="s">
        <v>6905</v>
      </c>
      <c r="D26082" t="s">
        <v>6971</v>
      </c>
      <c r="E26082" s="68">
        <v>1</v>
      </c>
      <c r="F26082" s="68">
        <v>0</v>
      </c>
      <c r="G26082" s="68">
        <v>2021</v>
      </c>
      <c r="H26082" s="68">
        <v>5</v>
      </c>
      <c r="I26082" s="68">
        <v>100</v>
      </c>
      <c r="J26082" s="68">
        <v>100</v>
      </c>
      <c r="K26082" s="68"/>
    </row>
    <row r="26083" spans="1:11" x14ac:dyDescent="0.4">
      <c r="A26083" t="s">
        <v>6837</v>
      </c>
      <c r="B26083" s="68">
        <v>111</v>
      </c>
      <c r="C26083" t="s">
        <v>6905</v>
      </c>
      <c r="D26083" t="s">
        <v>6971</v>
      </c>
      <c r="E26083" s="68">
        <v>1</v>
      </c>
      <c r="F26083" s="68">
        <v>0</v>
      </c>
      <c r="G26083" s="68">
        <v>2021</v>
      </c>
      <c r="H26083" s="68">
        <v>6</v>
      </c>
      <c r="I26083" s="68">
        <v>100</v>
      </c>
      <c r="J26083" s="68">
        <v>100</v>
      </c>
      <c r="K26083" s="68"/>
    </row>
    <row r="26084" spans="1:11" x14ac:dyDescent="0.4">
      <c r="A26084" t="s">
        <v>6837</v>
      </c>
      <c r="B26084" s="68">
        <v>111</v>
      </c>
      <c r="C26084" t="s">
        <v>6905</v>
      </c>
      <c r="D26084" t="s">
        <v>6971</v>
      </c>
      <c r="E26084" s="68">
        <v>1</v>
      </c>
      <c r="F26084" s="68">
        <v>0</v>
      </c>
      <c r="G26084" s="68">
        <v>2021</v>
      </c>
      <c r="H26084" s="68">
        <v>7</v>
      </c>
      <c r="I26084" s="68">
        <v>100</v>
      </c>
      <c r="J26084" s="68">
        <v>100</v>
      </c>
      <c r="K26084" s="68"/>
    </row>
    <row r="26085" spans="1:11" x14ac:dyDescent="0.4">
      <c r="A26085" t="s">
        <v>6837</v>
      </c>
      <c r="B26085" s="68">
        <v>111</v>
      </c>
      <c r="C26085" t="s">
        <v>6905</v>
      </c>
      <c r="D26085" t="s">
        <v>6971</v>
      </c>
      <c r="E26085" s="68">
        <v>1</v>
      </c>
      <c r="F26085" s="68">
        <v>0</v>
      </c>
      <c r="G26085" s="68">
        <v>2021</v>
      </c>
      <c r="H26085" s="68">
        <v>8</v>
      </c>
      <c r="I26085" s="68">
        <v>100</v>
      </c>
      <c r="J26085" s="68">
        <v>100</v>
      </c>
      <c r="K26085" s="68"/>
    </row>
    <row r="26086" spans="1:11" x14ac:dyDescent="0.4">
      <c r="A26086" t="s">
        <v>6837</v>
      </c>
      <c r="B26086" s="68">
        <v>111</v>
      </c>
      <c r="C26086" t="s">
        <v>6905</v>
      </c>
      <c r="D26086" t="s">
        <v>6971</v>
      </c>
      <c r="E26086" s="68">
        <v>1</v>
      </c>
      <c r="F26086" s="68">
        <v>0</v>
      </c>
      <c r="G26086" s="68">
        <v>2021</v>
      </c>
      <c r="H26086" s="68">
        <v>9</v>
      </c>
      <c r="I26086" s="68">
        <v>100</v>
      </c>
      <c r="J26086" s="68">
        <v>100</v>
      </c>
      <c r="K26086" s="68"/>
    </row>
    <row r="26087" spans="1:11" x14ac:dyDescent="0.4">
      <c r="A26087" t="s">
        <v>6837</v>
      </c>
      <c r="B26087" s="68">
        <v>111</v>
      </c>
      <c r="C26087" t="s">
        <v>6905</v>
      </c>
      <c r="D26087" t="s">
        <v>6971</v>
      </c>
      <c r="E26087" s="68">
        <v>1</v>
      </c>
      <c r="F26087" s="68">
        <v>0</v>
      </c>
      <c r="G26087" s="68">
        <v>2021</v>
      </c>
      <c r="H26087" s="68">
        <v>10</v>
      </c>
      <c r="I26087" s="68">
        <v>100</v>
      </c>
      <c r="J26087" s="68">
        <v>100</v>
      </c>
      <c r="K26087" s="68"/>
    </row>
    <row r="26088" spans="1:11" x14ac:dyDescent="0.4">
      <c r="A26088" t="s">
        <v>6837</v>
      </c>
      <c r="B26088" s="68">
        <v>111</v>
      </c>
      <c r="C26088" t="s">
        <v>6905</v>
      </c>
      <c r="D26088" t="s">
        <v>6971</v>
      </c>
      <c r="E26088" s="68">
        <v>1</v>
      </c>
      <c r="F26088" s="68">
        <v>0</v>
      </c>
      <c r="G26088" s="68">
        <v>2021</v>
      </c>
      <c r="H26088" s="68">
        <v>11</v>
      </c>
      <c r="I26088" s="68">
        <v>100</v>
      </c>
      <c r="J26088" s="68">
        <v>100</v>
      </c>
      <c r="K26088" s="68"/>
    </row>
    <row r="26089" spans="1:11" x14ac:dyDescent="0.4">
      <c r="A26089" t="s">
        <v>6837</v>
      </c>
      <c r="B26089" s="68">
        <v>111</v>
      </c>
      <c r="C26089" t="s">
        <v>6905</v>
      </c>
      <c r="D26089" t="s">
        <v>6971</v>
      </c>
      <c r="E26089" s="68">
        <v>1</v>
      </c>
      <c r="F26089" s="68">
        <v>0</v>
      </c>
      <c r="G26089" s="68">
        <v>2021</v>
      </c>
      <c r="H26089" s="68">
        <v>12</v>
      </c>
      <c r="I26089" s="68">
        <v>100</v>
      </c>
      <c r="J26089" s="68">
        <v>100</v>
      </c>
      <c r="K26089" s="68"/>
    </row>
    <row r="26090" spans="1:11" x14ac:dyDescent="0.4">
      <c r="A26090" t="s">
        <v>6837</v>
      </c>
      <c r="B26090" s="68">
        <v>111</v>
      </c>
      <c r="C26090" t="s">
        <v>6905</v>
      </c>
      <c r="D26090" t="s">
        <v>6971</v>
      </c>
      <c r="E26090" s="68">
        <v>1</v>
      </c>
      <c r="F26090" s="68">
        <v>0</v>
      </c>
      <c r="G26090" s="68">
        <v>2022</v>
      </c>
      <c r="H26090" s="68">
        <v>1</v>
      </c>
      <c r="I26090" s="68">
        <v>100</v>
      </c>
      <c r="J26090" s="68">
        <v>100</v>
      </c>
      <c r="K26090" s="68"/>
    </row>
    <row r="26091" spans="1:11" x14ac:dyDescent="0.4">
      <c r="A26091" t="s">
        <v>6837</v>
      </c>
      <c r="B26091" s="68">
        <v>111</v>
      </c>
      <c r="C26091" t="s">
        <v>6905</v>
      </c>
      <c r="D26091" t="s">
        <v>6971</v>
      </c>
      <c r="E26091" s="68">
        <v>1</v>
      </c>
      <c r="F26091" s="68">
        <v>0</v>
      </c>
      <c r="G26091" s="68">
        <v>2022</v>
      </c>
      <c r="H26091" s="68">
        <v>2</v>
      </c>
      <c r="I26091" s="68">
        <v>100</v>
      </c>
      <c r="J26091" s="68">
        <v>100</v>
      </c>
      <c r="K26091" s="68"/>
    </row>
    <row r="26092" spans="1:11" x14ac:dyDescent="0.4">
      <c r="A26092" t="s">
        <v>6837</v>
      </c>
      <c r="B26092" s="68">
        <v>111</v>
      </c>
      <c r="C26092" t="s">
        <v>6905</v>
      </c>
      <c r="D26092" t="s">
        <v>6971</v>
      </c>
      <c r="E26092" s="68">
        <v>1</v>
      </c>
      <c r="F26092" s="68">
        <v>0</v>
      </c>
      <c r="G26092" s="68">
        <v>2022</v>
      </c>
      <c r="H26092" s="68">
        <v>3</v>
      </c>
      <c r="I26092" s="68">
        <v>100</v>
      </c>
      <c r="J26092" s="68">
        <v>100</v>
      </c>
      <c r="K26092" s="68"/>
    </row>
    <row r="26093" spans="1:11" x14ac:dyDescent="0.4">
      <c r="A26093" t="s">
        <v>6837</v>
      </c>
      <c r="B26093" s="68">
        <v>111</v>
      </c>
      <c r="C26093" t="s">
        <v>6905</v>
      </c>
      <c r="D26093" t="s">
        <v>6971</v>
      </c>
      <c r="E26093" s="68">
        <v>1</v>
      </c>
      <c r="F26093" s="68">
        <v>0</v>
      </c>
      <c r="G26093" s="68">
        <v>2022</v>
      </c>
      <c r="H26093" s="68">
        <v>4</v>
      </c>
      <c r="I26093" s="68">
        <v>100</v>
      </c>
      <c r="J26093" s="68">
        <v>100</v>
      </c>
      <c r="K26093" s="68"/>
    </row>
    <row r="26094" spans="1:11" x14ac:dyDescent="0.4">
      <c r="A26094" t="s">
        <v>6837</v>
      </c>
      <c r="B26094" s="68">
        <v>111</v>
      </c>
      <c r="C26094" t="s">
        <v>6905</v>
      </c>
      <c r="D26094" t="s">
        <v>6971</v>
      </c>
      <c r="E26094" s="68">
        <v>1</v>
      </c>
      <c r="F26094" s="68">
        <v>0</v>
      </c>
      <c r="G26094" s="68">
        <v>2022</v>
      </c>
      <c r="H26094" s="68">
        <v>5</v>
      </c>
      <c r="I26094" s="68">
        <v>100</v>
      </c>
      <c r="J26094" s="68">
        <v>100</v>
      </c>
      <c r="K26094" s="68"/>
    </row>
    <row r="26095" spans="1:11" x14ac:dyDescent="0.4">
      <c r="A26095" t="s">
        <v>6837</v>
      </c>
      <c r="B26095" s="68">
        <v>111</v>
      </c>
      <c r="C26095" t="s">
        <v>6905</v>
      </c>
      <c r="D26095" t="s">
        <v>6971</v>
      </c>
      <c r="E26095" s="68">
        <v>1</v>
      </c>
      <c r="F26095" s="68">
        <v>0</v>
      </c>
      <c r="G26095" s="68">
        <v>2022</v>
      </c>
      <c r="H26095" s="68">
        <v>6</v>
      </c>
      <c r="I26095" s="68">
        <v>100</v>
      </c>
      <c r="J26095" s="68">
        <v>100</v>
      </c>
      <c r="K26095" s="68"/>
    </row>
    <row r="26096" spans="1:11" x14ac:dyDescent="0.4">
      <c r="A26096" t="s">
        <v>6837</v>
      </c>
      <c r="B26096" s="68">
        <v>111</v>
      </c>
      <c r="C26096" t="s">
        <v>6905</v>
      </c>
      <c r="D26096" t="s">
        <v>6971</v>
      </c>
      <c r="E26096" s="68">
        <v>1</v>
      </c>
      <c r="F26096" s="68">
        <v>0</v>
      </c>
      <c r="G26096" s="68">
        <v>2022</v>
      </c>
      <c r="H26096" s="68">
        <v>7</v>
      </c>
      <c r="I26096" s="68">
        <v>100</v>
      </c>
      <c r="J26096" s="68">
        <v>100</v>
      </c>
      <c r="K26096" s="68"/>
    </row>
    <row r="26097" spans="1:11" x14ac:dyDescent="0.4">
      <c r="A26097" t="s">
        <v>6837</v>
      </c>
      <c r="B26097" s="68">
        <v>111</v>
      </c>
      <c r="C26097" t="s">
        <v>6905</v>
      </c>
      <c r="D26097" t="s">
        <v>6971</v>
      </c>
      <c r="E26097" s="68">
        <v>1</v>
      </c>
      <c r="F26097" s="68">
        <v>0</v>
      </c>
      <c r="G26097" s="68">
        <v>2022</v>
      </c>
      <c r="H26097" s="68">
        <v>8</v>
      </c>
      <c r="I26097" s="68">
        <v>100</v>
      </c>
      <c r="J26097" s="68">
        <v>100</v>
      </c>
      <c r="K26097" s="68"/>
    </row>
    <row r="26098" spans="1:11" x14ac:dyDescent="0.4">
      <c r="A26098" t="s">
        <v>6837</v>
      </c>
      <c r="B26098" s="68">
        <v>111</v>
      </c>
      <c r="C26098" t="s">
        <v>6905</v>
      </c>
      <c r="D26098" t="s">
        <v>6971</v>
      </c>
      <c r="E26098" s="68">
        <v>1</v>
      </c>
      <c r="F26098" s="68">
        <v>0</v>
      </c>
      <c r="G26098" s="68">
        <v>2022</v>
      </c>
      <c r="H26098" s="68">
        <v>9</v>
      </c>
      <c r="I26098" s="68">
        <v>100</v>
      </c>
      <c r="J26098" s="68">
        <v>100</v>
      </c>
      <c r="K26098" s="68"/>
    </row>
    <row r="26099" spans="1:11" x14ac:dyDescent="0.4">
      <c r="A26099" t="s">
        <v>6837</v>
      </c>
      <c r="B26099" s="68">
        <v>111</v>
      </c>
      <c r="C26099" t="s">
        <v>6905</v>
      </c>
      <c r="D26099" t="s">
        <v>6971</v>
      </c>
      <c r="E26099" s="68">
        <v>1</v>
      </c>
      <c r="F26099" s="68">
        <v>0</v>
      </c>
      <c r="G26099" s="68">
        <v>2022</v>
      </c>
      <c r="H26099" s="68">
        <v>10</v>
      </c>
      <c r="I26099" s="68">
        <v>100</v>
      </c>
      <c r="J26099" s="68">
        <v>100</v>
      </c>
      <c r="K26099" s="68"/>
    </row>
    <row r="26100" spans="1:11" x14ac:dyDescent="0.4">
      <c r="A26100" t="s">
        <v>6837</v>
      </c>
      <c r="B26100" s="68">
        <v>111</v>
      </c>
      <c r="C26100" t="s">
        <v>6905</v>
      </c>
      <c r="D26100" t="s">
        <v>6971</v>
      </c>
      <c r="E26100" s="68">
        <v>1</v>
      </c>
      <c r="F26100" s="68">
        <v>0</v>
      </c>
      <c r="G26100" s="68">
        <v>2022</v>
      </c>
      <c r="H26100" s="68">
        <v>11</v>
      </c>
      <c r="I26100" s="68">
        <v>100</v>
      </c>
      <c r="J26100" s="68">
        <v>100</v>
      </c>
      <c r="K26100" s="68"/>
    </row>
    <row r="26101" spans="1:11" x14ac:dyDescent="0.4">
      <c r="A26101" t="s">
        <v>6837</v>
      </c>
      <c r="B26101" s="68">
        <v>111</v>
      </c>
      <c r="C26101" t="s">
        <v>6905</v>
      </c>
      <c r="D26101" t="s">
        <v>6971</v>
      </c>
      <c r="E26101" s="68">
        <v>1</v>
      </c>
      <c r="F26101" s="68">
        <v>0</v>
      </c>
      <c r="G26101" s="68">
        <v>2022</v>
      </c>
      <c r="H26101" s="68">
        <v>12</v>
      </c>
      <c r="I26101" s="68">
        <v>100</v>
      </c>
      <c r="J26101" s="68">
        <v>100</v>
      </c>
      <c r="K26101" s="68"/>
    </row>
    <row r="26102" spans="1:11" x14ac:dyDescent="0.4">
      <c r="A26102" t="s">
        <v>6837</v>
      </c>
      <c r="B26102" s="68">
        <v>111</v>
      </c>
      <c r="C26102" t="s">
        <v>6905</v>
      </c>
      <c r="D26102" t="s">
        <v>6971</v>
      </c>
      <c r="E26102" s="68">
        <v>1</v>
      </c>
      <c r="F26102" s="68">
        <v>0</v>
      </c>
      <c r="G26102" s="68">
        <v>2023</v>
      </c>
      <c r="H26102" s="68">
        <v>1</v>
      </c>
      <c r="I26102" s="68">
        <v>100</v>
      </c>
      <c r="J26102" s="68">
        <v>100</v>
      </c>
      <c r="K26102" s="68"/>
    </row>
    <row r="26103" spans="1:11" x14ac:dyDescent="0.4">
      <c r="A26103" t="s">
        <v>6837</v>
      </c>
      <c r="B26103" s="68">
        <v>111</v>
      </c>
      <c r="C26103" t="s">
        <v>6905</v>
      </c>
      <c r="D26103" t="s">
        <v>6971</v>
      </c>
      <c r="E26103" s="68">
        <v>1</v>
      </c>
      <c r="F26103" s="68">
        <v>0</v>
      </c>
      <c r="G26103" s="68">
        <v>2023</v>
      </c>
      <c r="H26103" s="68">
        <v>2</v>
      </c>
      <c r="I26103" s="68">
        <v>100</v>
      </c>
      <c r="J26103" s="68">
        <v>100</v>
      </c>
      <c r="K26103" s="68"/>
    </row>
    <row r="26104" spans="1:11" x14ac:dyDescent="0.4">
      <c r="A26104" t="s">
        <v>6837</v>
      </c>
      <c r="B26104" s="68">
        <v>111</v>
      </c>
      <c r="C26104" t="s">
        <v>6905</v>
      </c>
      <c r="D26104" t="s">
        <v>6971</v>
      </c>
      <c r="E26104" s="68">
        <v>1</v>
      </c>
      <c r="F26104" s="68">
        <v>0</v>
      </c>
      <c r="G26104" s="68">
        <v>2023</v>
      </c>
      <c r="H26104" s="68">
        <v>3</v>
      </c>
      <c r="I26104" s="68">
        <v>100</v>
      </c>
      <c r="J26104" s="68">
        <v>100</v>
      </c>
      <c r="K26104" s="68"/>
    </row>
    <row r="26105" spans="1:11" x14ac:dyDescent="0.4">
      <c r="A26105" t="s">
        <v>6837</v>
      </c>
      <c r="B26105" s="68">
        <v>111</v>
      </c>
      <c r="C26105" t="s">
        <v>6905</v>
      </c>
      <c r="D26105" t="s">
        <v>6971</v>
      </c>
      <c r="E26105" s="68">
        <v>1</v>
      </c>
      <c r="F26105" s="68">
        <v>0</v>
      </c>
      <c r="G26105" s="68">
        <v>2023</v>
      </c>
      <c r="H26105" s="68">
        <v>4</v>
      </c>
      <c r="I26105" s="68">
        <v>100</v>
      </c>
      <c r="J26105" s="68">
        <v>100</v>
      </c>
      <c r="K26105" s="68"/>
    </row>
    <row r="26106" spans="1:11" x14ac:dyDescent="0.4">
      <c r="A26106" t="s">
        <v>6837</v>
      </c>
      <c r="B26106" s="68">
        <v>111</v>
      </c>
      <c r="C26106" t="s">
        <v>6905</v>
      </c>
      <c r="D26106" t="s">
        <v>6971</v>
      </c>
      <c r="E26106" s="68">
        <v>1</v>
      </c>
      <c r="F26106" s="68">
        <v>0</v>
      </c>
      <c r="G26106" s="68">
        <v>2023</v>
      </c>
      <c r="H26106" s="68">
        <v>5</v>
      </c>
      <c r="I26106" s="68">
        <v>100</v>
      </c>
      <c r="J26106" s="68">
        <v>100</v>
      </c>
      <c r="K26106" s="68"/>
    </row>
    <row r="26107" spans="1:11" x14ac:dyDescent="0.4">
      <c r="A26107" t="s">
        <v>6837</v>
      </c>
      <c r="B26107" s="68">
        <v>111</v>
      </c>
      <c r="C26107" t="s">
        <v>6905</v>
      </c>
      <c r="D26107" t="s">
        <v>6971</v>
      </c>
      <c r="E26107" s="68">
        <v>1</v>
      </c>
      <c r="F26107" s="68">
        <v>0</v>
      </c>
      <c r="G26107" s="68">
        <v>2023</v>
      </c>
      <c r="H26107" s="68">
        <v>6</v>
      </c>
      <c r="I26107" s="68">
        <v>100</v>
      </c>
      <c r="J26107" s="68">
        <v>100</v>
      </c>
      <c r="K26107" s="68"/>
    </row>
    <row r="26108" spans="1:11" x14ac:dyDescent="0.4">
      <c r="A26108" t="s">
        <v>6837</v>
      </c>
      <c r="B26108" s="68">
        <v>111</v>
      </c>
      <c r="C26108" t="s">
        <v>6905</v>
      </c>
      <c r="D26108" t="s">
        <v>6971</v>
      </c>
      <c r="E26108" s="68">
        <v>1</v>
      </c>
      <c r="F26108" s="68">
        <v>0</v>
      </c>
      <c r="G26108" s="68">
        <v>2023</v>
      </c>
      <c r="H26108" s="68">
        <v>7</v>
      </c>
      <c r="I26108" s="68">
        <v>100</v>
      </c>
      <c r="J26108" s="68">
        <v>100</v>
      </c>
      <c r="K26108" s="68"/>
    </row>
    <row r="26109" spans="1:11" x14ac:dyDescent="0.4">
      <c r="A26109" t="s">
        <v>6837</v>
      </c>
      <c r="B26109" s="68">
        <v>111</v>
      </c>
      <c r="C26109" t="s">
        <v>6905</v>
      </c>
      <c r="D26109" t="s">
        <v>6971</v>
      </c>
      <c r="E26109" s="68">
        <v>1</v>
      </c>
      <c r="F26109" s="68">
        <v>0</v>
      </c>
      <c r="G26109" s="68">
        <v>2023</v>
      </c>
      <c r="H26109" s="68">
        <v>8</v>
      </c>
      <c r="I26109" s="68">
        <v>100</v>
      </c>
      <c r="J26109" s="68">
        <v>100</v>
      </c>
      <c r="K26109" s="68"/>
    </row>
    <row r="26110" spans="1:11" x14ac:dyDescent="0.4">
      <c r="A26110" t="s">
        <v>6837</v>
      </c>
      <c r="B26110" s="68">
        <v>111</v>
      </c>
      <c r="C26110" t="s">
        <v>6905</v>
      </c>
      <c r="D26110" t="s">
        <v>6971</v>
      </c>
      <c r="E26110" s="68">
        <v>1</v>
      </c>
      <c r="F26110" s="68">
        <v>0</v>
      </c>
      <c r="G26110" s="68">
        <v>2023</v>
      </c>
      <c r="H26110" s="68">
        <v>9</v>
      </c>
      <c r="I26110" s="68">
        <v>100</v>
      </c>
      <c r="J26110" s="68">
        <v>100</v>
      </c>
      <c r="K26110" s="68"/>
    </row>
    <row r="26111" spans="1:11" x14ac:dyDescent="0.4">
      <c r="A26111" t="s">
        <v>6837</v>
      </c>
      <c r="B26111" s="68">
        <v>111</v>
      </c>
      <c r="C26111" t="s">
        <v>6905</v>
      </c>
      <c r="D26111" t="s">
        <v>6971</v>
      </c>
      <c r="E26111" s="68">
        <v>1</v>
      </c>
      <c r="F26111" s="68">
        <v>0</v>
      </c>
      <c r="G26111" s="68">
        <v>2023</v>
      </c>
      <c r="H26111" s="68">
        <v>10</v>
      </c>
      <c r="I26111" s="68">
        <v>100</v>
      </c>
      <c r="J26111" s="68">
        <v>100</v>
      </c>
      <c r="K26111" s="68"/>
    </row>
    <row r="26112" spans="1:11" x14ac:dyDescent="0.4">
      <c r="A26112" t="s">
        <v>6837</v>
      </c>
      <c r="B26112" s="68">
        <v>111</v>
      </c>
      <c r="C26112" t="s">
        <v>6905</v>
      </c>
      <c r="D26112" t="s">
        <v>6971</v>
      </c>
      <c r="E26112" s="68">
        <v>1</v>
      </c>
      <c r="F26112" s="68">
        <v>0</v>
      </c>
      <c r="G26112" s="68">
        <v>2023</v>
      </c>
      <c r="H26112" s="68">
        <v>11</v>
      </c>
      <c r="I26112" s="68">
        <v>100</v>
      </c>
      <c r="J26112" s="68">
        <v>100</v>
      </c>
      <c r="K26112" s="68"/>
    </row>
    <row r="26113" spans="1:11" x14ac:dyDescent="0.4">
      <c r="A26113" t="s">
        <v>6837</v>
      </c>
      <c r="B26113" s="68">
        <v>111</v>
      </c>
      <c r="C26113" t="s">
        <v>6905</v>
      </c>
      <c r="D26113" t="s">
        <v>6971</v>
      </c>
      <c r="E26113" s="68">
        <v>1</v>
      </c>
      <c r="F26113" s="68">
        <v>0</v>
      </c>
      <c r="G26113" s="68">
        <v>2023</v>
      </c>
      <c r="H26113" s="68">
        <v>12</v>
      </c>
      <c r="I26113" s="68">
        <v>100</v>
      </c>
      <c r="J26113" s="68">
        <v>100</v>
      </c>
      <c r="K26113" s="68"/>
    </row>
    <row r="26114" spans="1:11" x14ac:dyDescent="0.4">
      <c r="A26114" t="s">
        <v>6838</v>
      </c>
      <c r="B26114" s="68">
        <v>298</v>
      </c>
      <c r="C26114" t="s">
        <v>6906</v>
      </c>
      <c r="D26114" t="s">
        <v>6972</v>
      </c>
      <c r="E26114" s="68">
        <v>0</v>
      </c>
      <c r="F26114" s="68">
        <v>1</v>
      </c>
      <c r="G26114" s="68">
        <v>1990</v>
      </c>
      <c r="H26114" s="68">
        <v>1</v>
      </c>
      <c r="I26114" s="68">
        <v>100</v>
      </c>
      <c r="J26114" s="68">
        <v>100</v>
      </c>
      <c r="K26114" s="68"/>
    </row>
    <row r="26115" spans="1:11" x14ac:dyDescent="0.4">
      <c r="A26115" t="s">
        <v>6838</v>
      </c>
      <c r="B26115" s="68">
        <v>298</v>
      </c>
      <c r="C26115" t="s">
        <v>6906</v>
      </c>
      <c r="D26115" t="s">
        <v>6972</v>
      </c>
      <c r="E26115" s="68">
        <v>0</v>
      </c>
      <c r="F26115" s="68">
        <v>1</v>
      </c>
      <c r="G26115" s="68">
        <v>1990</v>
      </c>
      <c r="H26115" s="68">
        <v>2</v>
      </c>
      <c r="I26115" s="68">
        <v>100</v>
      </c>
      <c r="J26115" s="68">
        <v>100</v>
      </c>
      <c r="K26115" s="68"/>
    </row>
    <row r="26116" spans="1:11" x14ac:dyDescent="0.4">
      <c r="A26116" t="s">
        <v>6838</v>
      </c>
      <c r="B26116" s="68">
        <v>298</v>
      </c>
      <c r="C26116" t="s">
        <v>6906</v>
      </c>
      <c r="D26116" t="s">
        <v>6972</v>
      </c>
      <c r="E26116" s="68">
        <v>0</v>
      </c>
      <c r="F26116" s="68">
        <v>1</v>
      </c>
      <c r="G26116" s="68">
        <v>1990</v>
      </c>
      <c r="H26116" s="68">
        <v>3</v>
      </c>
      <c r="I26116" s="68">
        <v>100</v>
      </c>
      <c r="J26116" s="68">
        <v>100</v>
      </c>
      <c r="K26116" s="68"/>
    </row>
    <row r="26117" spans="1:11" x14ac:dyDescent="0.4">
      <c r="A26117" t="s">
        <v>6838</v>
      </c>
      <c r="B26117" s="68">
        <v>298</v>
      </c>
      <c r="C26117" t="s">
        <v>6906</v>
      </c>
      <c r="D26117" t="s">
        <v>6972</v>
      </c>
      <c r="E26117" s="68">
        <v>0</v>
      </c>
      <c r="F26117" s="68">
        <v>1</v>
      </c>
      <c r="G26117" s="68">
        <v>1990</v>
      </c>
      <c r="H26117" s="68">
        <v>4</v>
      </c>
      <c r="I26117" s="68">
        <v>100</v>
      </c>
      <c r="J26117" s="68">
        <v>100</v>
      </c>
      <c r="K26117" s="68"/>
    </row>
    <row r="26118" spans="1:11" x14ac:dyDescent="0.4">
      <c r="A26118" t="s">
        <v>6838</v>
      </c>
      <c r="B26118" s="68">
        <v>298</v>
      </c>
      <c r="C26118" t="s">
        <v>6906</v>
      </c>
      <c r="D26118" t="s">
        <v>6972</v>
      </c>
      <c r="E26118" s="68">
        <v>0</v>
      </c>
      <c r="F26118" s="68">
        <v>1</v>
      </c>
      <c r="G26118" s="68">
        <v>1990</v>
      </c>
      <c r="H26118" s="68">
        <v>5</v>
      </c>
      <c r="I26118" s="68">
        <v>100</v>
      </c>
      <c r="J26118" s="68">
        <v>100</v>
      </c>
      <c r="K26118" s="68"/>
    </row>
    <row r="26119" spans="1:11" x14ac:dyDescent="0.4">
      <c r="A26119" t="s">
        <v>6838</v>
      </c>
      <c r="B26119" s="68">
        <v>298</v>
      </c>
      <c r="C26119" t="s">
        <v>6906</v>
      </c>
      <c r="D26119" t="s">
        <v>6972</v>
      </c>
      <c r="E26119" s="68">
        <v>0</v>
      </c>
      <c r="F26119" s="68">
        <v>1</v>
      </c>
      <c r="G26119" s="68">
        <v>1990</v>
      </c>
      <c r="H26119" s="68">
        <v>6</v>
      </c>
      <c r="I26119" s="68">
        <v>100</v>
      </c>
      <c r="J26119" s="68">
        <v>100</v>
      </c>
      <c r="K26119" s="68"/>
    </row>
    <row r="26120" spans="1:11" x14ac:dyDescent="0.4">
      <c r="A26120" t="s">
        <v>6838</v>
      </c>
      <c r="B26120" s="68">
        <v>298</v>
      </c>
      <c r="C26120" t="s">
        <v>6906</v>
      </c>
      <c r="D26120" t="s">
        <v>6972</v>
      </c>
      <c r="E26120" s="68">
        <v>0</v>
      </c>
      <c r="F26120" s="68">
        <v>1</v>
      </c>
      <c r="G26120" s="68">
        <v>1990</v>
      </c>
      <c r="H26120" s="68">
        <v>7</v>
      </c>
      <c r="I26120" s="68">
        <v>100</v>
      </c>
      <c r="J26120" s="68">
        <v>100</v>
      </c>
      <c r="K26120" s="68"/>
    </row>
    <row r="26121" spans="1:11" x14ac:dyDescent="0.4">
      <c r="A26121" t="s">
        <v>6838</v>
      </c>
      <c r="B26121" s="68">
        <v>298</v>
      </c>
      <c r="C26121" t="s">
        <v>6906</v>
      </c>
      <c r="D26121" t="s">
        <v>6972</v>
      </c>
      <c r="E26121" s="68">
        <v>0</v>
      </c>
      <c r="F26121" s="68">
        <v>1</v>
      </c>
      <c r="G26121" s="68">
        <v>1990</v>
      </c>
      <c r="H26121" s="68">
        <v>8</v>
      </c>
      <c r="I26121" s="68">
        <v>100</v>
      </c>
      <c r="J26121" s="68">
        <v>100</v>
      </c>
      <c r="K26121" s="68"/>
    </row>
    <row r="26122" spans="1:11" x14ac:dyDescent="0.4">
      <c r="A26122" t="s">
        <v>6838</v>
      </c>
      <c r="B26122" s="68">
        <v>298</v>
      </c>
      <c r="C26122" t="s">
        <v>6906</v>
      </c>
      <c r="D26122" t="s">
        <v>6972</v>
      </c>
      <c r="E26122" s="68">
        <v>0</v>
      </c>
      <c r="F26122" s="68">
        <v>1</v>
      </c>
      <c r="G26122" s="68">
        <v>1990</v>
      </c>
      <c r="H26122" s="68">
        <v>9</v>
      </c>
      <c r="I26122" s="68">
        <v>100</v>
      </c>
      <c r="J26122" s="68">
        <v>100</v>
      </c>
      <c r="K26122" s="68"/>
    </row>
    <row r="26123" spans="1:11" x14ac:dyDescent="0.4">
      <c r="A26123" t="s">
        <v>6838</v>
      </c>
      <c r="B26123" s="68">
        <v>298</v>
      </c>
      <c r="C26123" t="s">
        <v>6906</v>
      </c>
      <c r="D26123" t="s">
        <v>6972</v>
      </c>
      <c r="E26123" s="68">
        <v>0</v>
      </c>
      <c r="F26123" s="68">
        <v>1</v>
      </c>
      <c r="G26123" s="68">
        <v>1990</v>
      </c>
      <c r="H26123" s="68">
        <v>10</v>
      </c>
      <c r="I26123" s="68">
        <v>100</v>
      </c>
      <c r="J26123" s="68">
        <v>100</v>
      </c>
      <c r="K26123" s="68"/>
    </row>
    <row r="26124" spans="1:11" x14ac:dyDescent="0.4">
      <c r="A26124" t="s">
        <v>6838</v>
      </c>
      <c r="B26124" s="68">
        <v>298</v>
      </c>
      <c r="C26124" t="s">
        <v>6906</v>
      </c>
      <c r="D26124" t="s">
        <v>6972</v>
      </c>
      <c r="E26124" s="68">
        <v>0</v>
      </c>
      <c r="F26124" s="68">
        <v>1</v>
      </c>
      <c r="G26124" s="68">
        <v>1990</v>
      </c>
      <c r="H26124" s="68">
        <v>11</v>
      </c>
      <c r="I26124" s="68">
        <v>100</v>
      </c>
      <c r="J26124" s="68">
        <v>100</v>
      </c>
      <c r="K26124" s="68"/>
    </row>
    <row r="26125" spans="1:11" x14ac:dyDescent="0.4">
      <c r="A26125" t="s">
        <v>6838</v>
      </c>
      <c r="B26125" s="68">
        <v>298</v>
      </c>
      <c r="C26125" t="s">
        <v>6906</v>
      </c>
      <c r="D26125" t="s">
        <v>6972</v>
      </c>
      <c r="E26125" s="68">
        <v>0</v>
      </c>
      <c r="F26125" s="68">
        <v>1</v>
      </c>
      <c r="G26125" s="68">
        <v>1990</v>
      </c>
      <c r="H26125" s="68">
        <v>12</v>
      </c>
      <c r="I26125" s="68">
        <v>100</v>
      </c>
      <c r="J26125" s="68">
        <v>100</v>
      </c>
      <c r="K26125" s="68"/>
    </row>
    <row r="26126" spans="1:11" x14ac:dyDescent="0.4">
      <c r="A26126" t="s">
        <v>6838</v>
      </c>
      <c r="B26126" s="68">
        <v>298</v>
      </c>
      <c r="C26126" t="s">
        <v>6906</v>
      </c>
      <c r="D26126" t="s">
        <v>6972</v>
      </c>
      <c r="E26126" s="68">
        <v>0</v>
      </c>
      <c r="F26126" s="68">
        <v>1</v>
      </c>
      <c r="G26126" s="68">
        <v>1991</v>
      </c>
      <c r="H26126" s="68">
        <v>1</v>
      </c>
      <c r="I26126" s="68">
        <v>100</v>
      </c>
      <c r="J26126" s="68">
        <v>100</v>
      </c>
      <c r="K26126" s="68"/>
    </row>
    <row r="26127" spans="1:11" x14ac:dyDescent="0.4">
      <c r="A26127" t="s">
        <v>6838</v>
      </c>
      <c r="B26127" s="68">
        <v>298</v>
      </c>
      <c r="C26127" t="s">
        <v>6906</v>
      </c>
      <c r="D26127" t="s">
        <v>6972</v>
      </c>
      <c r="E26127" s="68">
        <v>0</v>
      </c>
      <c r="F26127" s="68">
        <v>1</v>
      </c>
      <c r="G26127" s="68">
        <v>1991</v>
      </c>
      <c r="H26127" s="68">
        <v>2</v>
      </c>
      <c r="I26127" s="68">
        <v>100</v>
      </c>
      <c r="J26127" s="68">
        <v>100</v>
      </c>
      <c r="K26127" s="68"/>
    </row>
    <row r="26128" spans="1:11" x14ac:dyDescent="0.4">
      <c r="A26128" t="s">
        <v>6838</v>
      </c>
      <c r="B26128" s="68">
        <v>298</v>
      </c>
      <c r="C26128" t="s">
        <v>6906</v>
      </c>
      <c r="D26128" t="s">
        <v>6972</v>
      </c>
      <c r="E26128" s="68">
        <v>0</v>
      </c>
      <c r="F26128" s="68">
        <v>1</v>
      </c>
      <c r="G26128" s="68">
        <v>1991</v>
      </c>
      <c r="H26128" s="68">
        <v>3</v>
      </c>
      <c r="I26128" s="68">
        <v>100</v>
      </c>
      <c r="J26128" s="68">
        <v>100</v>
      </c>
      <c r="K26128" s="68"/>
    </row>
    <row r="26129" spans="1:11" x14ac:dyDescent="0.4">
      <c r="A26129" t="s">
        <v>6838</v>
      </c>
      <c r="B26129" s="68">
        <v>298</v>
      </c>
      <c r="C26129" t="s">
        <v>6906</v>
      </c>
      <c r="D26129" t="s">
        <v>6972</v>
      </c>
      <c r="E26129" s="68">
        <v>0</v>
      </c>
      <c r="F26129" s="68">
        <v>1</v>
      </c>
      <c r="G26129" s="68">
        <v>1991</v>
      </c>
      <c r="H26129" s="68">
        <v>4</v>
      </c>
      <c r="I26129" s="68">
        <v>100</v>
      </c>
      <c r="J26129" s="68">
        <v>100</v>
      </c>
      <c r="K26129" s="68"/>
    </row>
    <row r="26130" spans="1:11" x14ac:dyDescent="0.4">
      <c r="A26130" t="s">
        <v>6838</v>
      </c>
      <c r="B26130" s="68">
        <v>298</v>
      </c>
      <c r="C26130" t="s">
        <v>6906</v>
      </c>
      <c r="D26130" t="s">
        <v>6972</v>
      </c>
      <c r="E26130" s="68">
        <v>0</v>
      </c>
      <c r="F26130" s="68">
        <v>1</v>
      </c>
      <c r="G26130" s="68">
        <v>1991</v>
      </c>
      <c r="H26130" s="68">
        <v>5</v>
      </c>
      <c r="I26130" s="68">
        <v>100</v>
      </c>
      <c r="J26130" s="68">
        <v>100</v>
      </c>
      <c r="K26130" s="68"/>
    </row>
    <row r="26131" spans="1:11" x14ac:dyDescent="0.4">
      <c r="A26131" t="s">
        <v>6838</v>
      </c>
      <c r="B26131" s="68">
        <v>298</v>
      </c>
      <c r="C26131" t="s">
        <v>6906</v>
      </c>
      <c r="D26131" t="s">
        <v>6972</v>
      </c>
      <c r="E26131" s="68">
        <v>0</v>
      </c>
      <c r="F26131" s="68">
        <v>1</v>
      </c>
      <c r="G26131" s="68">
        <v>1991</v>
      </c>
      <c r="H26131" s="68">
        <v>6</v>
      </c>
      <c r="I26131" s="68">
        <v>100</v>
      </c>
      <c r="J26131" s="68">
        <v>100</v>
      </c>
      <c r="K26131" s="68"/>
    </row>
    <row r="26132" spans="1:11" x14ac:dyDescent="0.4">
      <c r="A26132" t="s">
        <v>6838</v>
      </c>
      <c r="B26132" s="68">
        <v>298</v>
      </c>
      <c r="C26132" t="s">
        <v>6906</v>
      </c>
      <c r="D26132" t="s">
        <v>6972</v>
      </c>
      <c r="E26132" s="68">
        <v>0</v>
      </c>
      <c r="F26132" s="68">
        <v>1</v>
      </c>
      <c r="G26132" s="68">
        <v>1991</v>
      </c>
      <c r="H26132" s="68">
        <v>7</v>
      </c>
      <c r="I26132" s="68">
        <v>100</v>
      </c>
      <c r="J26132" s="68">
        <v>100</v>
      </c>
      <c r="K26132" s="68"/>
    </row>
    <row r="26133" spans="1:11" x14ac:dyDescent="0.4">
      <c r="A26133" t="s">
        <v>6838</v>
      </c>
      <c r="B26133" s="68">
        <v>298</v>
      </c>
      <c r="C26133" t="s">
        <v>6906</v>
      </c>
      <c r="D26133" t="s">
        <v>6972</v>
      </c>
      <c r="E26133" s="68">
        <v>0</v>
      </c>
      <c r="F26133" s="68">
        <v>1</v>
      </c>
      <c r="G26133" s="68">
        <v>1991</v>
      </c>
      <c r="H26133" s="68">
        <v>8</v>
      </c>
      <c r="I26133" s="68">
        <v>100</v>
      </c>
      <c r="J26133" s="68">
        <v>100</v>
      </c>
      <c r="K26133" s="68"/>
    </row>
    <row r="26134" spans="1:11" x14ac:dyDescent="0.4">
      <c r="A26134" t="s">
        <v>6838</v>
      </c>
      <c r="B26134" s="68">
        <v>298</v>
      </c>
      <c r="C26134" t="s">
        <v>6906</v>
      </c>
      <c r="D26134" t="s">
        <v>6972</v>
      </c>
      <c r="E26134" s="68">
        <v>0</v>
      </c>
      <c r="F26134" s="68">
        <v>1</v>
      </c>
      <c r="G26134" s="68">
        <v>1991</v>
      </c>
      <c r="H26134" s="68">
        <v>9</v>
      </c>
      <c r="I26134" s="68">
        <v>100</v>
      </c>
      <c r="J26134" s="68">
        <v>100</v>
      </c>
      <c r="K26134" s="68"/>
    </row>
    <row r="26135" spans="1:11" x14ac:dyDescent="0.4">
      <c r="A26135" t="s">
        <v>6838</v>
      </c>
      <c r="B26135" s="68">
        <v>298</v>
      </c>
      <c r="C26135" t="s">
        <v>6906</v>
      </c>
      <c r="D26135" t="s">
        <v>6972</v>
      </c>
      <c r="E26135" s="68">
        <v>0</v>
      </c>
      <c r="F26135" s="68">
        <v>1</v>
      </c>
      <c r="G26135" s="68">
        <v>1991</v>
      </c>
      <c r="H26135" s="68">
        <v>10</v>
      </c>
      <c r="I26135" s="68">
        <v>100</v>
      </c>
      <c r="J26135" s="68">
        <v>100</v>
      </c>
      <c r="K26135" s="68"/>
    </row>
    <row r="26136" spans="1:11" x14ac:dyDescent="0.4">
      <c r="A26136" t="s">
        <v>6838</v>
      </c>
      <c r="B26136" s="68">
        <v>298</v>
      </c>
      <c r="C26136" t="s">
        <v>6906</v>
      </c>
      <c r="D26136" t="s">
        <v>6972</v>
      </c>
      <c r="E26136" s="68">
        <v>0</v>
      </c>
      <c r="F26136" s="68">
        <v>1</v>
      </c>
      <c r="G26136" s="68">
        <v>1991</v>
      </c>
      <c r="H26136" s="68">
        <v>11</v>
      </c>
      <c r="I26136" s="68">
        <v>100</v>
      </c>
      <c r="J26136" s="68">
        <v>100</v>
      </c>
      <c r="K26136" s="68"/>
    </row>
    <row r="26137" spans="1:11" x14ac:dyDescent="0.4">
      <c r="A26137" t="s">
        <v>6838</v>
      </c>
      <c r="B26137" s="68">
        <v>298</v>
      </c>
      <c r="C26137" t="s">
        <v>6906</v>
      </c>
      <c r="D26137" t="s">
        <v>6972</v>
      </c>
      <c r="E26137" s="68">
        <v>0</v>
      </c>
      <c r="F26137" s="68">
        <v>1</v>
      </c>
      <c r="G26137" s="68">
        <v>1991</v>
      </c>
      <c r="H26137" s="68">
        <v>12</v>
      </c>
      <c r="I26137" s="68">
        <v>100</v>
      </c>
      <c r="J26137" s="68">
        <v>100</v>
      </c>
      <c r="K26137" s="68"/>
    </row>
    <row r="26138" spans="1:11" x14ac:dyDescent="0.4">
      <c r="A26138" t="s">
        <v>6838</v>
      </c>
      <c r="B26138" s="68">
        <v>298</v>
      </c>
      <c r="C26138" t="s">
        <v>6906</v>
      </c>
      <c r="D26138" t="s">
        <v>6972</v>
      </c>
      <c r="E26138" s="68">
        <v>0</v>
      </c>
      <c r="F26138" s="68">
        <v>1</v>
      </c>
      <c r="G26138" s="68">
        <v>1992</v>
      </c>
      <c r="H26138" s="68">
        <v>1</v>
      </c>
      <c r="I26138" s="68">
        <v>100</v>
      </c>
      <c r="J26138" s="68">
        <v>100</v>
      </c>
      <c r="K26138" s="68"/>
    </row>
    <row r="26139" spans="1:11" x14ac:dyDescent="0.4">
      <c r="A26139" t="s">
        <v>6838</v>
      </c>
      <c r="B26139" s="68">
        <v>298</v>
      </c>
      <c r="C26139" t="s">
        <v>6906</v>
      </c>
      <c r="D26139" t="s">
        <v>6972</v>
      </c>
      <c r="E26139" s="68">
        <v>0</v>
      </c>
      <c r="F26139" s="68">
        <v>1</v>
      </c>
      <c r="G26139" s="68">
        <v>1992</v>
      </c>
      <c r="H26139" s="68">
        <v>2</v>
      </c>
      <c r="I26139" s="68">
        <v>100</v>
      </c>
      <c r="J26139" s="68">
        <v>100</v>
      </c>
      <c r="K26139" s="68"/>
    </row>
    <row r="26140" spans="1:11" x14ac:dyDescent="0.4">
      <c r="A26140" t="s">
        <v>6838</v>
      </c>
      <c r="B26140" s="68">
        <v>298</v>
      </c>
      <c r="C26140" t="s">
        <v>6906</v>
      </c>
      <c r="D26140" t="s">
        <v>6972</v>
      </c>
      <c r="E26140" s="68">
        <v>0</v>
      </c>
      <c r="F26140" s="68">
        <v>1</v>
      </c>
      <c r="G26140" s="68">
        <v>1992</v>
      </c>
      <c r="H26140" s="68">
        <v>3</v>
      </c>
      <c r="I26140" s="68">
        <v>100</v>
      </c>
      <c r="J26140" s="68">
        <v>100</v>
      </c>
      <c r="K26140" s="68"/>
    </row>
    <row r="26141" spans="1:11" x14ac:dyDescent="0.4">
      <c r="A26141" t="s">
        <v>6838</v>
      </c>
      <c r="B26141" s="68">
        <v>298</v>
      </c>
      <c r="C26141" t="s">
        <v>6906</v>
      </c>
      <c r="D26141" t="s">
        <v>6972</v>
      </c>
      <c r="E26141" s="68">
        <v>0</v>
      </c>
      <c r="F26141" s="68">
        <v>1</v>
      </c>
      <c r="G26141" s="68">
        <v>1992</v>
      </c>
      <c r="H26141" s="68">
        <v>4</v>
      </c>
      <c r="I26141" s="68">
        <v>100</v>
      </c>
      <c r="J26141" s="68">
        <v>100</v>
      </c>
      <c r="K26141" s="68"/>
    </row>
    <row r="26142" spans="1:11" x14ac:dyDescent="0.4">
      <c r="A26142" t="s">
        <v>6838</v>
      </c>
      <c r="B26142" s="68">
        <v>298</v>
      </c>
      <c r="C26142" t="s">
        <v>6906</v>
      </c>
      <c r="D26142" t="s">
        <v>6972</v>
      </c>
      <c r="E26142" s="68">
        <v>0</v>
      </c>
      <c r="F26142" s="68">
        <v>1</v>
      </c>
      <c r="G26142" s="68">
        <v>1992</v>
      </c>
      <c r="H26142" s="68">
        <v>5</v>
      </c>
      <c r="I26142" s="68">
        <v>100</v>
      </c>
      <c r="J26142" s="68">
        <v>100</v>
      </c>
      <c r="K26142" s="68"/>
    </row>
    <row r="26143" spans="1:11" x14ac:dyDescent="0.4">
      <c r="A26143" t="s">
        <v>6838</v>
      </c>
      <c r="B26143" s="68">
        <v>298</v>
      </c>
      <c r="C26143" t="s">
        <v>6906</v>
      </c>
      <c r="D26143" t="s">
        <v>6972</v>
      </c>
      <c r="E26143" s="68">
        <v>0</v>
      </c>
      <c r="F26143" s="68">
        <v>1</v>
      </c>
      <c r="G26143" s="68">
        <v>1992</v>
      </c>
      <c r="H26143" s="68">
        <v>6</v>
      </c>
      <c r="I26143" s="68">
        <v>100</v>
      </c>
      <c r="J26143" s="68">
        <v>100</v>
      </c>
      <c r="K26143" s="68"/>
    </row>
    <row r="26144" spans="1:11" x14ac:dyDescent="0.4">
      <c r="A26144" t="s">
        <v>6838</v>
      </c>
      <c r="B26144" s="68">
        <v>298</v>
      </c>
      <c r="C26144" t="s">
        <v>6906</v>
      </c>
      <c r="D26144" t="s">
        <v>6972</v>
      </c>
      <c r="E26144" s="68">
        <v>0</v>
      </c>
      <c r="F26144" s="68">
        <v>1</v>
      </c>
      <c r="G26144" s="68">
        <v>1992</v>
      </c>
      <c r="H26144" s="68">
        <v>7</v>
      </c>
      <c r="I26144" s="68">
        <v>100</v>
      </c>
      <c r="J26144" s="68">
        <v>100</v>
      </c>
      <c r="K26144" s="68"/>
    </row>
    <row r="26145" spans="1:11" x14ac:dyDescent="0.4">
      <c r="A26145" t="s">
        <v>6838</v>
      </c>
      <c r="B26145" s="68">
        <v>298</v>
      </c>
      <c r="C26145" t="s">
        <v>6906</v>
      </c>
      <c r="D26145" t="s">
        <v>6972</v>
      </c>
      <c r="E26145" s="68">
        <v>0</v>
      </c>
      <c r="F26145" s="68">
        <v>1</v>
      </c>
      <c r="G26145" s="68">
        <v>1992</v>
      </c>
      <c r="H26145" s="68">
        <v>8</v>
      </c>
      <c r="I26145" s="68">
        <v>100</v>
      </c>
      <c r="J26145" s="68">
        <v>100</v>
      </c>
      <c r="K26145" s="68"/>
    </row>
    <row r="26146" spans="1:11" x14ac:dyDescent="0.4">
      <c r="A26146" t="s">
        <v>6838</v>
      </c>
      <c r="B26146" s="68">
        <v>298</v>
      </c>
      <c r="C26146" t="s">
        <v>6906</v>
      </c>
      <c r="D26146" t="s">
        <v>6972</v>
      </c>
      <c r="E26146" s="68">
        <v>0</v>
      </c>
      <c r="F26146" s="68">
        <v>1</v>
      </c>
      <c r="G26146" s="68">
        <v>1992</v>
      </c>
      <c r="H26146" s="68">
        <v>9</v>
      </c>
      <c r="I26146" s="68">
        <v>100</v>
      </c>
      <c r="J26146" s="68">
        <v>100</v>
      </c>
      <c r="K26146" s="68"/>
    </row>
    <row r="26147" spans="1:11" x14ac:dyDescent="0.4">
      <c r="A26147" t="s">
        <v>6838</v>
      </c>
      <c r="B26147" s="68">
        <v>298</v>
      </c>
      <c r="C26147" t="s">
        <v>6906</v>
      </c>
      <c r="D26147" t="s">
        <v>6972</v>
      </c>
      <c r="E26147" s="68">
        <v>0</v>
      </c>
      <c r="F26147" s="68">
        <v>1</v>
      </c>
      <c r="G26147" s="68">
        <v>1992</v>
      </c>
      <c r="H26147" s="68">
        <v>10</v>
      </c>
      <c r="I26147" s="68">
        <v>100</v>
      </c>
      <c r="J26147" s="68">
        <v>100</v>
      </c>
      <c r="K26147" s="68"/>
    </row>
    <row r="26148" spans="1:11" x14ac:dyDescent="0.4">
      <c r="A26148" t="s">
        <v>6838</v>
      </c>
      <c r="B26148" s="68">
        <v>298</v>
      </c>
      <c r="C26148" t="s">
        <v>6906</v>
      </c>
      <c r="D26148" t="s">
        <v>6972</v>
      </c>
      <c r="E26148" s="68">
        <v>0</v>
      </c>
      <c r="F26148" s="68">
        <v>1</v>
      </c>
      <c r="G26148" s="68">
        <v>1992</v>
      </c>
      <c r="H26148" s="68">
        <v>11</v>
      </c>
      <c r="I26148" s="68">
        <v>100</v>
      </c>
      <c r="J26148" s="68">
        <v>100</v>
      </c>
      <c r="K26148" s="68"/>
    </row>
    <row r="26149" spans="1:11" x14ac:dyDescent="0.4">
      <c r="A26149" t="s">
        <v>6838</v>
      </c>
      <c r="B26149" s="68">
        <v>298</v>
      </c>
      <c r="C26149" t="s">
        <v>6906</v>
      </c>
      <c r="D26149" t="s">
        <v>6972</v>
      </c>
      <c r="E26149" s="68">
        <v>0</v>
      </c>
      <c r="F26149" s="68">
        <v>1</v>
      </c>
      <c r="G26149" s="68">
        <v>1992</v>
      </c>
      <c r="H26149" s="68">
        <v>12</v>
      </c>
      <c r="I26149" s="68">
        <v>100</v>
      </c>
      <c r="J26149" s="68">
        <v>100</v>
      </c>
      <c r="K26149" s="68"/>
    </row>
    <row r="26150" spans="1:11" x14ac:dyDescent="0.4">
      <c r="A26150" t="s">
        <v>6838</v>
      </c>
      <c r="B26150" s="68">
        <v>298</v>
      </c>
      <c r="C26150" t="s">
        <v>6906</v>
      </c>
      <c r="D26150" t="s">
        <v>6972</v>
      </c>
      <c r="E26150" s="68">
        <v>0</v>
      </c>
      <c r="F26150" s="68">
        <v>1</v>
      </c>
      <c r="G26150" s="68">
        <v>1993</v>
      </c>
      <c r="H26150" s="68">
        <v>1</v>
      </c>
      <c r="I26150" s="68">
        <v>100</v>
      </c>
      <c r="J26150" s="68">
        <v>100</v>
      </c>
      <c r="K26150" s="68"/>
    </row>
    <row r="26151" spans="1:11" x14ac:dyDescent="0.4">
      <c r="A26151" t="s">
        <v>6838</v>
      </c>
      <c r="B26151" s="68">
        <v>298</v>
      </c>
      <c r="C26151" t="s">
        <v>6906</v>
      </c>
      <c r="D26151" t="s">
        <v>6972</v>
      </c>
      <c r="E26151" s="68">
        <v>0</v>
      </c>
      <c r="F26151" s="68">
        <v>1</v>
      </c>
      <c r="G26151" s="68">
        <v>1993</v>
      </c>
      <c r="H26151" s="68">
        <v>2</v>
      </c>
      <c r="I26151" s="68">
        <v>100</v>
      </c>
      <c r="J26151" s="68">
        <v>100</v>
      </c>
      <c r="K26151" s="68"/>
    </row>
    <row r="26152" spans="1:11" x14ac:dyDescent="0.4">
      <c r="A26152" t="s">
        <v>6838</v>
      </c>
      <c r="B26152" s="68">
        <v>298</v>
      </c>
      <c r="C26152" t="s">
        <v>6906</v>
      </c>
      <c r="D26152" t="s">
        <v>6972</v>
      </c>
      <c r="E26152" s="68">
        <v>0</v>
      </c>
      <c r="F26152" s="68">
        <v>1</v>
      </c>
      <c r="G26152" s="68">
        <v>1993</v>
      </c>
      <c r="H26152" s="68">
        <v>3</v>
      </c>
      <c r="I26152" s="68">
        <v>100</v>
      </c>
      <c r="J26152" s="68">
        <v>100</v>
      </c>
      <c r="K26152" s="68"/>
    </row>
    <row r="26153" spans="1:11" x14ac:dyDescent="0.4">
      <c r="A26153" t="s">
        <v>6838</v>
      </c>
      <c r="B26153" s="68">
        <v>298</v>
      </c>
      <c r="C26153" t="s">
        <v>6906</v>
      </c>
      <c r="D26153" t="s">
        <v>6972</v>
      </c>
      <c r="E26153" s="68">
        <v>0</v>
      </c>
      <c r="F26153" s="68">
        <v>1</v>
      </c>
      <c r="G26153" s="68">
        <v>1993</v>
      </c>
      <c r="H26153" s="68">
        <v>4</v>
      </c>
      <c r="I26153" s="68">
        <v>100</v>
      </c>
      <c r="J26153" s="68">
        <v>100</v>
      </c>
      <c r="K26153" s="68"/>
    </row>
    <row r="26154" spans="1:11" x14ac:dyDescent="0.4">
      <c r="A26154" t="s">
        <v>6838</v>
      </c>
      <c r="B26154" s="68">
        <v>298</v>
      </c>
      <c r="C26154" t="s">
        <v>6906</v>
      </c>
      <c r="D26154" t="s">
        <v>6972</v>
      </c>
      <c r="E26154" s="68">
        <v>0</v>
      </c>
      <c r="F26154" s="68">
        <v>1</v>
      </c>
      <c r="G26154" s="68">
        <v>1993</v>
      </c>
      <c r="H26154" s="68">
        <v>5</v>
      </c>
      <c r="I26154" s="68">
        <v>100</v>
      </c>
      <c r="J26154" s="68">
        <v>100</v>
      </c>
      <c r="K26154" s="68"/>
    </row>
    <row r="26155" spans="1:11" x14ac:dyDescent="0.4">
      <c r="A26155" t="s">
        <v>6838</v>
      </c>
      <c r="B26155" s="68">
        <v>298</v>
      </c>
      <c r="C26155" t="s">
        <v>6906</v>
      </c>
      <c r="D26155" t="s">
        <v>6972</v>
      </c>
      <c r="E26155" s="68">
        <v>0</v>
      </c>
      <c r="F26155" s="68">
        <v>1</v>
      </c>
      <c r="G26155" s="68">
        <v>1993</v>
      </c>
      <c r="H26155" s="68">
        <v>6</v>
      </c>
      <c r="I26155" s="68">
        <v>100</v>
      </c>
      <c r="J26155" s="68">
        <v>100</v>
      </c>
      <c r="K26155" s="68"/>
    </row>
    <row r="26156" spans="1:11" x14ac:dyDescent="0.4">
      <c r="A26156" t="s">
        <v>6838</v>
      </c>
      <c r="B26156" s="68">
        <v>298</v>
      </c>
      <c r="C26156" t="s">
        <v>6906</v>
      </c>
      <c r="D26156" t="s">
        <v>6972</v>
      </c>
      <c r="E26156" s="68">
        <v>0</v>
      </c>
      <c r="F26156" s="68">
        <v>1</v>
      </c>
      <c r="G26156" s="68">
        <v>1993</v>
      </c>
      <c r="H26156" s="68">
        <v>7</v>
      </c>
      <c r="I26156" s="68">
        <v>100</v>
      </c>
      <c r="J26156" s="68">
        <v>100</v>
      </c>
      <c r="K26156" s="68"/>
    </row>
    <row r="26157" spans="1:11" x14ac:dyDescent="0.4">
      <c r="A26157" t="s">
        <v>6838</v>
      </c>
      <c r="B26157" s="68">
        <v>298</v>
      </c>
      <c r="C26157" t="s">
        <v>6906</v>
      </c>
      <c r="D26157" t="s">
        <v>6972</v>
      </c>
      <c r="E26157" s="68">
        <v>0</v>
      </c>
      <c r="F26157" s="68">
        <v>1</v>
      </c>
      <c r="G26157" s="68">
        <v>1993</v>
      </c>
      <c r="H26157" s="68">
        <v>8</v>
      </c>
      <c r="I26157" s="68">
        <v>100</v>
      </c>
      <c r="J26157" s="68">
        <v>100</v>
      </c>
      <c r="K26157" s="68"/>
    </row>
    <row r="26158" spans="1:11" x14ac:dyDescent="0.4">
      <c r="A26158" t="s">
        <v>6838</v>
      </c>
      <c r="B26158" s="68">
        <v>298</v>
      </c>
      <c r="C26158" t="s">
        <v>6906</v>
      </c>
      <c r="D26158" t="s">
        <v>6972</v>
      </c>
      <c r="E26158" s="68">
        <v>0</v>
      </c>
      <c r="F26158" s="68">
        <v>1</v>
      </c>
      <c r="G26158" s="68">
        <v>1993</v>
      </c>
      <c r="H26158" s="68">
        <v>9</v>
      </c>
      <c r="I26158" s="68">
        <v>100</v>
      </c>
      <c r="J26158" s="68">
        <v>100</v>
      </c>
      <c r="K26158" s="68"/>
    </row>
    <row r="26159" spans="1:11" x14ac:dyDescent="0.4">
      <c r="A26159" t="s">
        <v>6838</v>
      </c>
      <c r="B26159" s="68">
        <v>298</v>
      </c>
      <c r="C26159" t="s">
        <v>6906</v>
      </c>
      <c r="D26159" t="s">
        <v>6972</v>
      </c>
      <c r="E26159" s="68">
        <v>0</v>
      </c>
      <c r="F26159" s="68">
        <v>1</v>
      </c>
      <c r="G26159" s="68">
        <v>1993</v>
      </c>
      <c r="H26159" s="68">
        <v>10</v>
      </c>
      <c r="I26159" s="68">
        <v>100</v>
      </c>
      <c r="J26159" s="68">
        <v>100</v>
      </c>
      <c r="K26159" s="68"/>
    </row>
    <row r="26160" spans="1:11" x14ac:dyDescent="0.4">
      <c r="A26160" t="s">
        <v>6838</v>
      </c>
      <c r="B26160" s="68">
        <v>298</v>
      </c>
      <c r="C26160" t="s">
        <v>6906</v>
      </c>
      <c r="D26160" t="s">
        <v>6972</v>
      </c>
      <c r="E26160" s="68">
        <v>0</v>
      </c>
      <c r="F26160" s="68">
        <v>1</v>
      </c>
      <c r="G26160" s="68">
        <v>1993</v>
      </c>
      <c r="H26160" s="68">
        <v>11</v>
      </c>
      <c r="I26160" s="68">
        <v>100</v>
      </c>
      <c r="J26160" s="68">
        <v>100</v>
      </c>
      <c r="K26160" s="68"/>
    </row>
    <row r="26161" spans="1:11" x14ac:dyDescent="0.4">
      <c r="A26161" t="s">
        <v>6838</v>
      </c>
      <c r="B26161" s="68">
        <v>298</v>
      </c>
      <c r="C26161" t="s">
        <v>6906</v>
      </c>
      <c r="D26161" t="s">
        <v>6972</v>
      </c>
      <c r="E26161" s="68">
        <v>0</v>
      </c>
      <c r="F26161" s="68">
        <v>1</v>
      </c>
      <c r="G26161" s="68">
        <v>1993</v>
      </c>
      <c r="H26161" s="68">
        <v>12</v>
      </c>
      <c r="I26161" s="68">
        <v>100</v>
      </c>
      <c r="J26161" s="68">
        <v>100</v>
      </c>
      <c r="K26161" s="68"/>
    </row>
    <row r="26162" spans="1:11" x14ac:dyDescent="0.4">
      <c r="A26162" t="s">
        <v>6838</v>
      </c>
      <c r="B26162" s="68">
        <v>298</v>
      </c>
      <c r="C26162" t="s">
        <v>6906</v>
      </c>
      <c r="D26162" t="s">
        <v>6972</v>
      </c>
      <c r="E26162" s="68">
        <v>0</v>
      </c>
      <c r="F26162" s="68">
        <v>1</v>
      </c>
      <c r="G26162" s="68">
        <v>1994</v>
      </c>
      <c r="H26162" s="68">
        <v>1</v>
      </c>
      <c r="I26162" s="68">
        <v>100</v>
      </c>
      <c r="J26162" s="68">
        <v>100</v>
      </c>
      <c r="K26162" s="68"/>
    </row>
    <row r="26163" spans="1:11" x14ac:dyDescent="0.4">
      <c r="A26163" t="s">
        <v>6838</v>
      </c>
      <c r="B26163" s="68">
        <v>298</v>
      </c>
      <c r="C26163" t="s">
        <v>6906</v>
      </c>
      <c r="D26163" t="s">
        <v>6972</v>
      </c>
      <c r="E26163" s="68">
        <v>0</v>
      </c>
      <c r="F26163" s="68">
        <v>1</v>
      </c>
      <c r="G26163" s="68">
        <v>1994</v>
      </c>
      <c r="H26163" s="68">
        <v>2</v>
      </c>
      <c r="I26163" s="68">
        <v>100</v>
      </c>
      <c r="J26163" s="68">
        <v>100</v>
      </c>
      <c r="K26163" s="68"/>
    </row>
    <row r="26164" spans="1:11" x14ac:dyDescent="0.4">
      <c r="A26164" t="s">
        <v>6838</v>
      </c>
      <c r="B26164" s="68">
        <v>298</v>
      </c>
      <c r="C26164" t="s">
        <v>6906</v>
      </c>
      <c r="D26164" t="s">
        <v>6972</v>
      </c>
      <c r="E26164" s="68">
        <v>0</v>
      </c>
      <c r="F26164" s="68">
        <v>1</v>
      </c>
      <c r="G26164" s="68">
        <v>1994</v>
      </c>
      <c r="H26164" s="68">
        <v>3</v>
      </c>
      <c r="I26164" s="68">
        <v>100</v>
      </c>
      <c r="J26164" s="68">
        <v>100</v>
      </c>
      <c r="K26164" s="68"/>
    </row>
    <row r="26165" spans="1:11" x14ac:dyDescent="0.4">
      <c r="A26165" t="s">
        <v>6838</v>
      </c>
      <c r="B26165" s="68">
        <v>298</v>
      </c>
      <c r="C26165" t="s">
        <v>6906</v>
      </c>
      <c r="D26165" t="s">
        <v>6972</v>
      </c>
      <c r="E26165" s="68">
        <v>0</v>
      </c>
      <c r="F26165" s="68">
        <v>1</v>
      </c>
      <c r="G26165" s="68">
        <v>1994</v>
      </c>
      <c r="H26165" s="68">
        <v>4</v>
      </c>
      <c r="I26165" s="68">
        <v>100</v>
      </c>
      <c r="J26165" s="68">
        <v>100</v>
      </c>
      <c r="K26165" s="68"/>
    </row>
    <row r="26166" spans="1:11" x14ac:dyDescent="0.4">
      <c r="A26166" t="s">
        <v>6838</v>
      </c>
      <c r="B26166" s="68">
        <v>298</v>
      </c>
      <c r="C26166" t="s">
        <v>6906</v>
      </c>
      <c r="D26166" t="s">
        <v>6972</v>
      </c>
      <c r="E26166" s="68">
        <v>0</v>
      </c>
      <c r="F26166" s="68">
        <v>1</v>
      </c>
      <c r="G26166" s="68">
        <v>1994</v>
      </c>
      <c r="H26166" s="68">
        <v>5</v>
      </c>
      <c r="I26166" s="68">
        <v>100</v>
      </c>
      <c r="J26166" s="68">
        <v>100</v>
      </c>
      <c r="K26166" s="68"/>
    </row>
    <row r="26167" spans="1:11" x14ac:dyDescent="0.4">
      <c r="A26167" t="s">
        <v>6838</v>
      </c>
      <c r="B26167" s="68">
        <v>298</v>
      </c>
      <c r="C26167" t="s">
        <v>6906</v>
      </c>
      <c r="D26167" t="s">
        <v>6972</v>
      </c>
      <c r="E26167" s="68">
        <v>0</v>
      </c>
      <c r="F26167" s="68">
        <v>1</v>
      </c>
      <c r="G26167" s="68">
        <v>1994</v>
      </c>
      <c r="H26167" s="68">
        <v>6</v>
      </c>
      <c r="I26167" s="68">
        <v>100</v>
      </c>
      <c r="J26167" s="68">
        <v>100</v>
      </c>
      <c r="K26167" s="68"/>
    </row>
    <row r="26168" spans="1:11" x14ac:dyDescent="0.4">
      <c r="A26168" t="s">
        <v>6838</v>
      </c>
      <c r="B26168" s="68">
        <v>298</v>
      </c>
      <c r="C26168" t="s">
        <v>6906</v>
      </c>
      <c r="D26168" t="s">
        <v>6972</v>
      </c>
      <c r="E26168" s="68">
        <v>0</v>
      </c>
      <c r="F26168" s="68">
        <v>1</v>
      </c>
      <c r="G26168" s="68">
        <v>1994</v>
      </c>
      <c r="H26168" s="68">
        <v>7</v>
      </c>
      <c r="I26168" s="68">
        <v>100</v>
      </c>
      <c r="J26168" s="68">
        <v>100</v>
      </c>
      <c r="K26168" s="68"/>
    </row>
    <row r="26169" spans="1:11" x14ac:dyDescent="0.4">
      <c r="A26169" t="s">
        <v>6838</v>
      </c>
      <c r="B26169" s="68">
        <v>298</v>
      </c>
      <c r="C26169" t="s">
        <v>6906</v>
      </c>
      <c r="D26169" t="s">
        <v>6972</v>
      </c>
      <c r="E26169" s="68">
        <v>0</v>
      </c>
      <c r="F26169" s="68">
        <v>1</v>
      </c>
      <c r="G26169" s="68">
        <v>1994</v>
      </c>
      <c r="H26169" s="68">
        <v>8</v>
      </c>
      <c r="I26169" s="68">
        <v>100</v>
      </c>
      <c r="J26169" s="68">
        <v>100</v>
      </c>
      <c r="K26169" s="68"/>
    </row>
    <row r="26170" spans="1:11" x14ac:dyDescent="0.4">
      <c r="A26170" t="s">
        <v>6838</v>
      </c>
      <c r="B26170" s="68">
        <v>298</v>
      </c>
      <c r="C26170" t="s">
        <v>6906</v>
      </c>
      <c r="D26170" t="s">
        <v>6972</v>
      </c>
      <c r="E26170" s="68">
        <v>0</v>
      </c>
      <c r="F26170" s="68">
        <v>1</v>
      </c>
      <c r="G26170" s="68">
        <v>1994</v>
      </c>
      <c r="H26170" s="68">
        <v>9</v>
      </c>
      <c r="I26170" s="68">
        <v>100</v>
      </c>
      <c r="J26170" s="68">
        <v>100</v>
      </c>
      <c r="K26170" s="68"/>
    </row>
    <row r="26171" spans="1:11" x14ac:dyDescent="0.4">
      <c r="A26171" t="s">
        <v>6838</v>
      </c>
      <c r="B26171" s="68">
        <v>298</v>
      </c>
      <c r="C26171" t="s">
        <v>6906</v>
      </c>
      <c r="D26171" t="s">
        <v>6972</v>
      </c>
      <c r="E26171" s="68">
        <v>0</v>
      </c>
      <c r="F26171" s="68">
        <v>1</v>
      </c>
      <c r="G26171" s="68">
        <v>1994</v>
      </c>
      <c r="H26171" s="68">
        <v>10</v>
      </c>
      <c r="I26171" s="68">
        <v>100</v>
      </c>
      <c r="J26171" s="68">
        <v>100</v>
      </c>
      <c r="K26171" s="68"/>
    </row>
    <row r="26172" spans="1:11" x14ac:dyDescent="0.4">
      <c r="A26172" t="s">
        <v>6838</v>
      </c>
      <c r="B26172" s="68">
        <v>298</v>
      </c>
      <c r="C26172" t="s">
        <v>6906</v>
      </c>
      <c r="D26172" t="s">
        <v>6972</v>
      </c>
      <c r="E26172" s="68">
        <v>0</v>
      </c>
      <c r="F26172" s="68">
        <v>1</v>
      </c>
      <c r="G26172" s="68">
        <v>1994</v>
      </c>
      <c r="H26172" s="68">
        <v>11</v>
      </c>
      <c r="I26172" s="68">
        <v>100</v>
      </c>
      <c r="J26172" s="68">
        <v>100</v>
      </c>
      <c r="K26172" s="68"/>
    </row>
    <row r="26173" spans="1:11" x14ac:dyDescent="0.4">
      <c r="A26173" t="s">
        <v>6838</v>
      </c>
      <c r="B26173" s="68">
        <v>298</v>
      </c>
      <c r="C26173" t="s">
        <v>6906</v>
      </c>
      <c r="D26173" t="s">
        <v>6972</v>
      </c>
      <c r="E26173" s="68">
        <v>0</v>
      </c>
      <c r="F26173" s="68">
        <v>1</v>
      </c>
      <c r="G26173" s="68">
        <v>1994</v>
      </c>
      <c r="H26173" s="68">
        <v>12</v>
      </c>
      <c r="I26173" s="68">
        <v>100</v>
      </c>
      <c r="J26173" s="68">
        <v>100</v>
      </c>
      <c r="K26173" s="68"/>
    </row>
    <row r="26174" spans="1:11" x14ac:dyDescent="0.4">
      <c r="A26174" t="s">
        <v>6838</v>
      </c>
      <c r="B26174" s="68">
        <v>298</v>
      </c>
      <c r="C26174" t="s">
        <v>6906</v>
      </c>
      <c r="D26174" t="s">
        <v>6972</v>
      </c>
      <c r="E26174" s="68">
        <v>0</v>
      </c>
      <c r="F26174" s="68">
        <v>1</v>
      </c>
      <c r="G26174" s="68">
        <v>1995</v>
      </c>
      <c r="H26174" s="68">
        <v>1</v>
      </c>
      <c r="I26174" s="68">
        <v>100</v>
      </c>
      <c r="J26174" s="68">
        <v>100</v>
      </c>
      <c r="K26174" s="68"/>
    </row>
    <row r="26175" spans="1:11" x14ac:dyDescent="0.4">
      <c r="A26175" t="s">
        <v>6838</v>
      </c>
      <c r="B26175" s="68">
        <v>298</v>
      </c>
      <c r="C26175" t="s">
        <v>6906</v>
      </c>
      <c r="D26175" t="s">
        <v>6972</v>
      </c>
      <c r="E26175" s="68">
        <v>0</v>
      </c>
      <c r="F26175" s="68">
        <v>1</v>
      </c>
      <c r="G26175" s="68">
        <v>1995</v>
      </c>
      <c r="H26175" s="68">
        <v>2</v>
      </c>
      <c r="I26175" s="68">
        <v>100</v>
      </c>
      <c r="J26175" s="68">
        <v>100</v>
      </c>
      <c r="K26175" s="68"/>
    </row>
    <row r="26176" spans="1:11" x14ac:dyDescent="0.4">
      <c r="A26176" t="s">
        <v>6838</v>
      </c>
      <c r="B26176" s="68">
        <v>298</v>
      </c>
      <c r="C26176" t="s">
        <v>6906</v>
      </c>
      <c r="D26176" t="s">
        <v>6972</v>
      </c>
      <c r="E26176" s="68">
        <v>0</v>
      </c>
      <c r="F26176" s="68">
        <v>1</v>
      </c>
      <c r="G26176" s="68">
        <v>1995</v>
      </c>
      <c r="H26176" s="68">
        <v>3</v>
      </c>
      <c r="I26176" s="68">
        <v>100</v>
      </c>
      <c r="J26176" s="68">
        <v>100</v>
      </c>
      <c r="K26176" s="68"/>
    </row>
    <row r="26177" spans="1:11" x14ac:dyDescent="0.4">
      <c r="A26177" t="s">
        <v>6838</v>
      </c>
      <c r="B26177" s="68">
        <v>298</v>
      </c>
      <c r="C26177" t="s">
        <v>6906</v>
      </c>
      <c r="D26177" t="s">
        <v>6972</v>
      </c>
      <c r="E26177" s="68">
        <v>0</v>
      </c>
      <c r="F26177" s="68">
        <v>1</v>
      </c>
      <c r="G26177" s="68">
        <v>1995</v>
      </c>
      <c r="H26177" s="68">
        <v>4</v>
      </c>
      <c r="I26177" s="68">
        <v>100</v>
      </c>
      <c r="J26177" s="68">
        <v>100</v>
      </c>
      <c r="K26177" s="68"/>
    </row>
    <row r="26178" spans="1:11" x14ac:dyDescent="0.4">
      <c r="A26178" t="s">
        <v>6838</v>
      </c>
      <c r="B26178" s="68">
        <v>298</v>
      </c>
      <c r="C26178" t="s">
        <v>6906</v>
      </c>
      <c r="D26178" t="s">
        <v>6972</v>
      </c>
      <c r="E26178" s="68">
        <v>0</v>
      </c>
      <c r="F26178" s="68">
        <v>1</v>
      </c>
      <c r="G26178" s="68">
        <v>1995</v>
      </c>
      <c r="H26178" s="68">
        <v>5</v>
      </c>
      <c r="I26178" s="68">
        <v>100</v>
      </c>
      <c r="J26178" s="68">
        <v>100</v>
      </c>
      <c r="K26178" s="68"/>
    </row>
    <row r="26179" spans="1:11" x14ac:dyDescent="0.4">
      <c r="A26179" t="s">
        <v>6838</v>
      </c>
      <c r="B26179" s="68">
        <v>298</v>
      </c>
      <c r="C26179" t="s">
        <v>6906</v>
      </c>
      <c r="D26179" t="s">
        <v>6972</v>
      </c>
      <c r="E26179" s="68">
        <v>0</v>
      </c>
      <c r="F26179" s="68">
        <v>1</v>
      </c>
      <c r="G26179" s="68">
        <v>1995</v>
      </c>
      <c r="H26179" s="68">
        <v>6</v>
      </c>
      <c r="I26179" s="68">
        <v>100</v>
      </c>
      <c r="J26179" s="68">
        <v>100</v>
      </c>
      <c r="K26179" s="68"/>
    </row>
    <row r="26180" spans="1:11" x14ac:dyDescent="0.4">
      <c r="A26180" t="s">
        <v>6838</v>
      </c>
      <c r="B26180" s="68">
        <v>298</v>
      </c>
      <c r="C26180" t="s">
        <v>6906</v>
      </c>
      <c r="D26180" t="s">
        <v>6972</v>
      </c>
      <c r="E26180" s="68">
        <v>0</v>
      </c>
      <c r="F26180" s="68">
        <v>1</v>
      </c>
      <c r="G26180" s="68">
        <v>1995</v>
      </c>
      <c r="H26180" s="68">
        <v>7</v>
      </c>
      <c r="I26180" s="68">
        <v>100</v>
      </c>
      <c r="J26180" s="68">
        <v>100</v>
      </c>
      <c r="K26180" s="68"/>
    </row>
    <row r="26181" spans="1:11" x14ac:dyDescent="0.4">
      <c r="A26181" t="s">
        <v>6838</v>
      </c>
      <c r="B26181" s="68">
        <v>298</v>
      </c>
      <c r="C26181" t="s">
        <v>6906</v>
      </c>
      <c r="D26181" t="s">
        <v>6972</v>
      </c>
      <c r="E26181" s="68">
        <v>0</v>
      </c>
      <c r="F26181" s="68">
        <v>1</v>
      </c>
      <c r="G26181" s="68">
        <v>1995</v>
      </c>
      <c r="H26181" s="68">
        <v>8</v>
      </c>
      <c r="I26181" s="68">
        <v>100</v>
      </c>
      <c r="J26181" s="68">
        <v>100</v>
      </c>
      <c r="K26181" s="68"/>
    </row>
    <row r="26182" spans="1:11" x14ac:dyDescent="0.4">
      <c r="A26182" t="s">
        <v>6838</v>
      </c>
      <c r="B26182" s="68">
        <v>298</v>
      </c>
      <c r="C26182" t="s">
        <v>6906</v>
      </c>
      <c r="D26182" t="s">
        <v>6972</v>
      </c>
      <c r="E26182" s="68">
        <v>0</v>
      </c>
      <c r="F26182" s="68">
        <v>1</v>
      </c>
      <c r="G26182" s="68">
        <v>1995</v>
      </c>
      <c r="H26182" s="68">
        <v>9</v>
      </c>
      <c r="I26182" s="68">
        <v>100</v>
      </c>
      <c r="J26182" s="68">
        <v>100</v>
      </c>
      <c r="K26182" s="68"/>
    </row>
    <row r="26183" spans="1:11" x14ac:dyDescent="0.4">
      <c r="A26183" t="s">
        <v>6838</v>
      </c>
      <c r="B26183" s="68">
        <v>298</v>
      </c>
      <c r="C26183" t="s">
        <v>6906</v>
      </c>
      <c r="D26183" t="s">
        <v>6972</v>
      </c>
      <c r="E26183" s="68">
        <v>0</v>
      </c>
      <c r="F26183" s="68">
        <v>1</v>
      </c>
      <c r="G26183" s="68">
        <v>1995</v>
      </c>
      <c r="H26183" s="68">
        <v>10</v>
      </c>
      <c r="I26183" s="68">
        <v>100</v>
      </c>
      <c r="J26183" s="68">
        <v>100</v>
      </c>
      <c r="K26183" s="68"/>
    </row>
    <row r="26184" spans="1:11" x14ac:dyDescent="0.4">
      <c r="A26184" t="s">
        <v>6838</v>
      </c>
      <c r="B26184" s="68">
        <v>298</v>
      </c>
      <c r="C26184" t="s">
        <v>6906</v>
      </c>
      <c r="D26184" t="s">
        <v>6972</v>
      </c>
      <c r="E26184" s="68">
        <v>0</v>
      </c>
      <c r="F26184" s="68">
        <v>1</v>
      </c>
      <c r="G26184" s="68">
        <v>1995</v>
      </c>
      <c r="H26184" s="68">
        <v>11</v>
      </c>
      <c r="I26184" s="68">
        <v>100</v>
      </c>
      <c r="J26184" s="68">
        <v>100</v>
      </c>
      <c r="K26184" s="68"/>
    </row>
    <row r="26185" spans="1:11" x14ac:dyDescent="0.4">
      <c r="A26185" t="s">
        <v>6838</v>
      </c>
      <c r="B26185" s="68">
        <v>298</v>
      </c>
      <c r="C26185" t="s">
        <v>6906</v>
      </c>
      <c r="D26185" t="s">
        <v>6972</v>
      </c>
      <c r="E26185" s="68">
        <v>0</v>
      </c>
      <c r="F26185" s="68">
        <v>1</v>
      </c>
      <c r="G26185" s="68">
        <v>1995</v>
      </c>
      <c r="H26185" s="68">
        <v>12</v>
      </c>
      <c r="I26185" s="68">
        <v>100</v>
      </c>
      <c r="J26185" s="68">
        <v>100</v>
      </c>
      <c r="K26185" s="68"/>
    </row>
    <row r="26186" spans="1:11" x14ac:dyDescent="0.4">
      <c r="A26186" t="s">
        <v>6838</v>
      </c>
      <c r="B26186" s="68">
        <v>298</v>
      </c>
      <c r="C26186" t="s">
        <v>6906</v>
      </c>
      <c r="D26186" t="s">
        <v>6972</v>
      </c>
      <c r="E26186" s="68">
        <v>0</v>
      </c>
      <c r="F26186" s="68">
        <v>1</v>
      </c>
      <c r="G26186" s="68">
        <v>1996</v>
      </c>
      <c r="H26186" s="68">
        <v>1</v>
      </c>
      <c r="I26186" s="68">
        <v>100</v>
      </c>
      <c r="J26186" s="68">
        <v>100</v>
      </c>
      <c r="K26186" s="68"/>
    </row>
    <row r="26187" spans="1:11" x14ac:dyDescent="0.4">
      <c r="A26187" t="s">
        <v>6838</v>
      </c>
      <c r="B26187" s="68">
        <v>298</v>
      </c>
      <c r="C26187" t="s">
        <v>6906</v>
      </c>
      <c r="D26187" t="s">
        <v>6972</v>
      </c>
      <c r="E26187" s="68">
        <v>0</v>
      </c>
      <c r="F26187" s="68">
        <v>1</v>
      </c>
      <c r="G26187" s="68">
        <v>1996</v>
      </c>
      <c r="H26187" s="68">
        <v>2</v>
      </c>
      <c r="I26187" s="68">
        <v>100</v>
      </c>
      <c r="J26187" s="68">
        <v>100</v>
      </c>
      <c r="K26187" s="68"/>
    </row>
    <row r="26188" spans="1:11" x14ac:dyDescent="0.4">
      <c r="A26188" t="s">
        <v>6838</v>
      </c>
      <c r="B26188" s="68">
        <v>298</v>
      </c>
      <c r="C26188" t="s">
        <v>6906</v>
      </c>
      <c r="D26188" t="s">
        <v>6972</v>
      </c>
      <c r="E26188" s="68">
        <v>0</v>
      </c>
      <c r="F26188" s="68">
        <v>1</v>
      </c>
      <c r="G26188" s="68">
        <v>1996</v>
      </c>
      <c r="H26188" s="68">
        <v>3</v>
      </c>
      <c r="I26188" s="68">
        <v>100</v>
      </c>
      <c r="J26188" s="68">
        <v>100</v>
      </c>
      <c r="K26188" s="68"/>
    </row>
    <row r="26189" spans="1:11" x14ac:dyDescent="0.4">
      <c r="A26189" t="s">
        <v>6838</v>
      </c>
      <c r="B26189" s="68">
        <v>298</v>
      </c>
      <c r="C26189" t="s">
        <v>6906</v>
      </c>
      <c r="D26189" t="s">
        <v>6972</v>
      </c>
      <c r="E26189" s="68">
        <v>0</v>
      </c>
      <c r="F26189" s="68">
        <v>1</v>
      </c>
      <c r="G26189" s="68">
        <v>1996</v>
      </c>
      <c r="H26189" s="68">
        <v>4</v>
      </c>
      <c r="I26189" s="68">
        <v>100</v>
      </c>
      <c r="J26189" s="68">
        <v>100</v>
      </c>
      <c r="K26189" s="68"/>
    </row>
    <row r="26190" spans="1:11" x14ac:dyDescent="0.4">
      <c r="A26190" t="s">
        <v>6838</v>
      </c>
      <c r="B26190" s="68">
        <v>298</v>
      </c>
      <c r="C26190" t="s">
        <v>6906</v>
      </c>
      <c r="D26190" t="s">
        <v>6972</v>
      </c>
      <c r="E26190" s="68">
        <v>0</v>
      </c>
      <c r="F26190" s="68">
        <v>1</v>
      </c>
      <c r="G26190" s="68">
        <v>1996</v>
      </c>
      <c r="H26190" s="68">
        <v>5</v>
      </c>
      <c r="I26190" s="68">
        <v>100</v>
      </c>
      <c r="J26190" s="68">
        <v>100</v>
      </c>
      <c r="K26190" s="68"/>
    </row>
    <row r="26191" spans="1:11" x14ac:dyDescent="0.4">
      <c r="A26191" t="s">
        <v>6838</v>
      </c>
      <c r="B26191" s="68">
        <v>298</v>
      </c>
      <c r="C26191" t="s">
        <v>6906</v>
      </c>
      <c r="D26191" t="s">
        <v>6972</v>
      </c>
      <c r="E26191" s="68">
        <v>0</v>
      </c>
      <c r="F26191" s="68">
        <v>1</v>
      </c>
      <c r="G26191" s="68">
        <v>1996</v>
      </c>
      <c r="H26191" s="68">
        <v>6</v>
      </c>
      <c r="I26191" s="68">
        <v>100</v>
      </c>
      <c r="J26191" s="68">
        <v>100</v>
      </c>
      <c r="K26191" s="68"/>
    </row>
    <row r="26192" spans="1:11" x14ac:dyDescent="0.4">
      <c r="A26192" t="s">
        <v>6838</v>
      </c>
      <c r="B26192" s="68">
        <v>298</v>
      </c>
      <c r="C26192" t="s">
        <v>6906</v>
      </c>
      <c r="D26192" t="s">
        <v>6972</v>
      </c>
      <c r="E26192" s="68">
        <v>0</v>
      </c>
      <c r="F26192" s="68">
        <v>1</v>
      </c>
      <c r="G26192" s="68">
        <v>1996</v>
      </c>
      <c r="H26192" s="68">
        <v>7</v>
      </c>
      <c r="I26192" s="68">
        <v>100</v>
      </c>
      <c r="J26192" s="68">
        <v>100</v>
      </c>
      <c r="K26192" s="68"/>
    </row>
    <row r="26193" spans="1:11" x14ac:dyDescent="0.4">
      <c r="A26193" t="s">
        <v>6838</v>
      </c>
      <c r="B26193" s="68">
        <v>298</v>
      </c>
      <c r="C26193" t="s">
        <v>6906</v>
      </c>
      <c r="D26193" t="s">
        <v>6972</v>
      </c>
      <c r="E26193" s="68">
        <v>0</v>
      </c>
      <c r="F26193" s="68">
        <v>1</v>
      </c>
      <c r="G26193" s="68">
        <v>1996</v>
      </c>
      <c r="H26193" s="68">
        <v>8</v>
      </c>
      <c r="I26193" s="68">
        <v>100</v>
      </c>
      <c r="J26193" s="68">
        <v>100</v>
      </c>
      <c r="K26193" s="68"/>
    </row>
    <row r="26194" spans="1:11" x14ac:dyDescent="0.4">
      <c r="A26194" t="s">
        <v>6838</v>
      </c>
      <c r="B26194" s="68">
        <v>298</v>
      </c>
      <c r="C26194" t="s">
        <v>6906</v>
      </c>
      <c r="D26194" t="s">
        <v>6972</v>
      </c>
      <c r="E26194" s="68">
        <v>0</v>
      </c>
      <c r="F26194" s="68">
        <v>1</v>
      </c>
      <c r="G26194" s="68">
        <v>1996</v>
      </c>
      <c r="H26194" s="68">
        <v>9</v>
      </c>
      <c r="I26194" s="68">
        <v>100</v>
      </c>
      <c r="J26194" s="68">
        <v>100</v>
      </c>
      <c r="K26194" s="68"/>
    </row>
    <row r="26195" spans="1:11" x14ac:dyDescent="0.4">
      <c r="A26195" t="s">
        <v>6838</v>
      </c>
      <c r="B26195" s="68">
        <v>298</v>
      </c>
      <c r="C26195" t="s">
        <v>6906</v>
      </c>
      <c r="D26195" t="s">
        <v>6972</v>
      </c>
      <c r="E26195" s="68">
        <v>0</v>
      </c>
      <c r="F26195" s="68">
        <v>1</v>
      </c>
      <c r="G26195" s="68">
        <v>1996</v>
      </c>
      <c r="H26195" s="68">
        <v>10</v>
      </c>
      <c r="I26195" s="68">
        <v>100</v>
      </c>
      <c r="J26195" s="68">
        <v>100</v>
      </c>
      <c r="K26195" s="68"/>
    </row>
    <row r="26196" spans="1:11" x14ac:dyDescent="0.4">
      <c r="A26196" t="s">
        <v>6838</v>
      </c>
      <c r="B26196" s="68">
        <v>298</v>
      </c>
      <c r="C26196" t="s">
        <v>6906</v>
      </c>
      <c r="D26196" t="s">
        <v>6972</v>
      </c>
      <c r="E26196" s="68">
        <v>0</v>
      </c>
      <c r="F26196" s="68">
        <v>1</v>
      </c>
      <c r="G26196" s="68">
        <v>1996</v>
      </c>
      <c r="H26196" s="68">
        <v>11</v>
      </c>
      <c r="I26196" s="68">
        <v>100</v>
      </c>
      <c r="J26196" s="68">
        <v>100</v>
      </c>
      <c r="K26196" s="68"/>
    </row>
    <row r="26197" spans="1:11" x14ac:dyDescent="0.4">
      <c r="A26197" t="s">
        <v>6838</v>
      </c>
      <c r="B26197" s="68">
        <v>298</v>
      </c>
      <c r="C26197" t="s">
        <v>6906</v>
      </c>
      <c r="D26197" t="s">
        <v>6972</v>
      </c>
      <c r="E26197" s="68">
        <v>0</v>
      </c>
      <c r="F26197" s="68">
        <v>1</v>
      </c>
      <c r="G26197" s="68">
        <v>1996</v>
      </c>
      <c r="H26197" s="68">
        <v>12</v>
      </c>
      <c r="I26197" s="68">
        <v>100</v>
      </c>
      <c r="J26197" s="68">
        <v>100</v>
      </c>
      <c r="K26197" s="68"/>
    </row>
    <row r="26198" spans="1:11" x14ac:dyDescent="0.4">
      <c r="A26198" t="s">
        <v>6838</v>
      </c>
      <c r="B26198" s="68">
        <v>298</v>
      </c>
      <c r="C26198" t="s">
        <v>6906</v>
      </c>
      <c r="D26198" t="s">
        <v>6972</v>
      </c>
      <c r="E26198" s="68">
        <v>0</v>
      </c>
      <c r="F26198" s="68">
        <v>1</v>
      </c>
      <c r="G26198" s="68">
        <v>1997</v>
      </c>
      <c r="H26198" s="68">
        <v>1</v>
      </c>
      <c r="I26198" s="68">
        <v>100</v>
      </c>
      <c r="J26198" s="68">
        <v>100</v>
      </c>
      <c r="K26198" s="68"/>
    </row>
    <row r="26199" spans="1:11" x14ac:dyDescent="0.4">
      <c r="A26199" t="s">
        <v>6838</v>
      </c>
      <c r="B26199" s="68">
        <v>298</v>
      </c>
      <c r="C26199" t="s">
        <v>6906</v>
      </c>
      <c r="D26199" t="s">
        <v>6972</v>
      </c>
      <c r="E26199" s="68">
        <v>0</v>
      </c>
      <c r="F26199" s="68">
        <v>1</v>
      </c>
      <c r="G26199" s="68">
        <v>1997</v>
      </c>
      <c r="H26199" s="68">
        <v>2</v>
      </c>
      <c r="I26199" s="68">
        <v>100</v>
      </c>
      <c r="J26199" s="68">
        <v>100</v>
      </c>
      <c r="K26199" s="68"/>
    </row>
    <row r="26200" spans="1:11" x14ac:dyDescent="0.4">
      <c r="A26200" t="s">
        <v>6838</v>
      </c>
      <c r="B26200" s="68">
        <v>298</v>
      </c>
      <c r="C26200" t="s">
        <v>6906</v>
      </c>
      <c r="D26200" t="s">
        <v>6972</v>
      </c>
      <c r="E26200" s="68">
        <v>0</v>
      </c>
      <c r="F26200" s="68">
        <v>1</v>
      </c>
      <c r="G26200" s="68">
        <v>1997</v>
      </c>
      <c r="H26200" s="68">
        <v>3</v>
      </c>
      <c r="I26200" s="68">
        <v>100</v>
      </c>
      <c r="J26200" s="68">
        <v>100</v>
      </c>
      <c r="K26200" s="68"/>
    </row>
    <row r="26201" spans="1:11" x14ac:dyDescent="0.4">
      <c r="A26201" t="s">
        <v>6838</v>
      </c>
      <c r="B26201" s="68">
        <v>298</v>
      </c>
      <c r="C26201" t="s">
        <v>6906</v>
      </c>
      <c r="D26201" t="s">
        <v>6972</v>
      </c>
      <c r="E26201" s="68">
        <v>0</v>
      </c>
      <c r="F26201" s="68">
        <v>1</v>
      </c>
      <c r="G26201" s="68">
        <v>1997</v>
      </c>
      <c r="H26201" s="68">
        <v>4</v>
      </c>
      <c r="I26201" s="68">
        <v>100</v>
      </c>
      <c r="J26201" s="68">
        <v>100</v>
      </c>
      <c r="K26201" s="68"/>
    </row>
    <row r="26202" spans="1:11" x14ac:dyDescent="0.4">
      <c r="A26202" t="s">
        <v>6838</v>
      </c>
      <c r="B26202" s="68">
        <v>298</v>
      </c>
      <c r="C26202" t="s">
        <v>6906</v>
      </c>
      <c r="D26202" t="s">
        <v>6972</v>
      </c>
      <c r="E26202" s="68">
        <v>0</v>
      </c>
      <c r="F26202" s="68">
        <v>1</v>
      </c>
      <c r="G26202" s="68">
        <v>1997</v>
      </c>
      <c r="H26202" s="68">
        <v>5</v>
      </c>
      <c r="I26202" s="68">
        <v>100</v>
      </c>
      <c r="J26202" s="68">
        <v>100</v>
      </c>
      <c r="K26202" s="68"/>
    </row>
    <row r="26203" spans="1:11" x14ac:dyDescent="0.4">
      <c r="A26203" t="s">
        <v>6838</v>
      </c>
      <c r="B26203" s="68">
        <v>298</v>
      </c>
      <c r="C26203" t="s">
        <v>6906</v>
      </c>
      <c r="D26203" t="s">
        <v>6972</v>
      </c>
      <c r="E26203" s="68">
        <v>0</v>
      </c>
      <c r="F26203" s="68">
        <v>1</v>
      </c>
      <c r="G26203" s="68">
        <v>1997</v>
      </c>
      <c r="H26203" s="68">
        <v>6</v>
      </c>
      <c r="I26203" s="68">
        <v>100</v>
      </c>
      <c r="J26203" s="68">
        <v>100</v>
      </c>
      <c r="K26203" s="68"/>
    </row>
    <row r="26204" spans="1:11" x14ac:dyDescent="0.4">
      <c r="A26204" t="s">
        <v>6838</v>
      </c>
      <c r="B26204" s="68">
        <v>298</v>
      </c>
      <c r="C26204" t="s">
        <v>6906</v>
      </c>
      <c r="D26204" t="s">
        <v>6972</v>
      </c>
      <c r="E26204" s="68">
        <v>0</v>
      </c>
      <c r="F26204" s="68">
        <v>1</v>
      </c>
      <c r="G26204" s="68">
        <v>1997</v>
      </c>
      <c r="H26204" s="68">
        <v>7</v>
      </c>
      <c r="I26204" s="68">
        <v>100</v>
      </c>
      <c r="J26204" s="68">
        <v>100</v>
      </c>
      <c r="K26204" s="68"/>
    </row>
    <row r="26205" spans="1:11" x14ac:dyDescent="0.4">
      <c r="A26205" t="s">
        <v>6838</v>
      </c>
      <c r="B26205" s="68">
        <v>298</v>
      </c>
      <c r="C26205" t="s">
        <v>6906</v>
      </c>
      <c r="D26205" t="s">
        <v>6972</v>
      </c>
      <c r="E26205" s="68">
        <v>0</v>
      </c>
      <c r="F26205" s="68">
        <v>1</v>
      </c>
      <c r="G26205" s="68">
        <v>1997</v>
      </c>
      <c r="H26205" s="68">
        <v>8</v>
      </c>
      <c r="I26205" s="68">
        <v>100</v>
      </c>
      <c r="J26205" s="68">
        <v>100</v>
      </c>
      <c r="K26205" s="68"/>
    </row>
    <row r="26206" spans="1:11" x14ac:dyDescent="0.4">
      <c r="A26206" t="s">
        <v>6838</v>
      </c>
      <c r="B26206" s="68">
        <v>298</v>
      </c>
      <c r="C26206" t="s">
        <v>6906</v>
      </c>
      <c r="D26206" t="s">
        <v>6972</v>
      </c>
      <c r="E26206" s="68">
        <v>0</v>
      </c>
      <c r="F26206" s="68">
        <v>1</v>
      </c>
      <c r="G26206" s="68">
        <v>1997</v>
      </c>
      <c r="H26206" s="68">
        <v>9</v>
      </c>
      <c r="I26206" s="68">
        <v>100</v>
      </c>
      <c r="J26206" s="68">
        <v>100</v>
      </c>
      <c r="K26206" s="68"/>
    </row>
    <row r="26207" spans="1:11" x14ac:dyDescent="0.4">
      <c r="A26207" t="s">
        <v>6838</v>
      </c>
      <c r="B26207" s="68">
        <v>298</v>
      </c>
      <c r="C26207" t="s">
        <v>6906</v>
      </c>
      <c r="D26207" t="s">
        <v>6972</v>
      </c>
      <c r="E26207" s="68">
        <v>0</v>
      </c>
      <c r="F26207" s="68">
        <v>1</v>
      </c>
      <c r="G26207" s="68">
        <v>1997</v>
      </c>
      <c r="H26207" s="68">
        <v>10</v>
      </c>
      <c r="I26207" s="68">
        <v>100</v>
      </c>
      <c r="J26207" s="68">
        <v>100</v>
      </c>
      <c r="K26207" s="68"/>
    </row>
    <row r="26208" spans="1:11" x14ac:dyDescent="0.4">
      <c r="A26208" t="s">
        <v>6838</v>
      </c>
      <c r="B26208" s="68">
        <v>298</v>
      </c>
      <c r="C26208" t="s">
        <v>6906</v>
      </c>
      <c r="D26208" t="s">
        <v>6972</v>
      </c>
      <c r="E26208" s="68">
        <v>0</v>
      </c>
      <c r="F26208" s="68">
        <v>1</v>
      </c>
      <c r="G26208" s="68">
        <v>1997</v>
      </c>
      <c r="H26208" s="68">
        <v>11</v>
      </c>
      <c r="I26208" s="68">
        <v>100</v>
      </c>
      <c r="J26208" s="68">
        <v>100</v>
      </c>
      <c r="K26208" s="68"/>
    </row>
    <row r="26209" spans="1:11" x14ac:dyDescent="0.4">
      <c r="A26209" t="s">
        <v>6838</v>
      </c>
      <c r="B26209" s="68">
        <v>298</v>
      </c>
      <c r="C26209" t="s">
        <v>6906</v>
      </c>
      <c r="D26209" t="s">
        <v>6972</v>
      </c>
      <c r="E26209" s="68">
        <v>0</v>
      </c>
      <c r="F26209" s="68">
        <v>1</v>
      </c>
      <c r="G26209" s="68">
        <v>1997</v>
      </c>
      <c r="H26209" s="68">
        <v>12</v>
      </c>
      <c r="I26209" s="68">
        <v>100</v>
      </c>
      <c r="J26209" s="68">
        <v>100</v>
      </c>
      <c r="K26209" s="68"/>
    </row>
    <row r="26210" spans="1:11" x14ac:dyDescent="0.4">
      <c r="A26210" t="s">
        <v>6838</v>
      </c>
      <c r="B26210" s="68">
        <v>298</v>
      </c>
      <c r="C26210" t="s">
        <v>6906</v>
      </c>
      <c r="D26210" t="s">
        <v>6972</v>
      </c>
      <c r="E26210" s="68">
        <v>0</v>
      </c>
      <c r="F26210" s="68">
        <v>1</v>
      </c>
      <c r="G26210" s="68">
        <v>1998</v>
      </c>
      <c r="H26210" s="68">
        <v>1</v>
      </c>
      <c r="I26210" s="68">
        <v>100</v>
      </c>
      <c r="J26210" s="68">
        <v>100</v>
      </c>
      <c r="K26210" s="68"/>
    </row>
    <row r="26211" spans="1:11" x14ac:dyDescent="0.4">
      <c r="A26211" t="s">
        <v>6838</v>
      </c>
      <c r="B26211" s="68">
        <v>298</v>
      </c>
      <c r="C26211" t="s">
        <v>6906</v>
      </c>
      <c r="D26211" t="s">
        <v>6972</v>
      </c>
      <c r="E26211" s="68">
        <v>0</v>
      </c>
      <c r="F26211" s="68">
        <v>1</v>
      </c>
      <c r="G26211" s="68">
        <v>1998</v>
      </c>
      <c r="H26211" s="68">
        <v>2</v>
      </c>
      <c r="I26211" s="68">
        <v>100</v>
      </c>
      <c r="J26211" s="68">
        <v>100</v>
      </c>
      <c r="K26211" s="68"/>
    </row>
    <row r="26212" spans="1:11" x14ac:dyDescent="0.4">
      <c r="A26212" t="s">
        <v>6838</v>
      </c>
      <c r="B26212" s="68">
        <v>298</v>
      </c>
      <c r="C26212" t="s">
        <v>6906</v>
      </c>
      <c r="D26212" t="s">
        <v>6972</v>
      </c>
      <c r="E26212" s="68">
        <v>0</v>
      </c>
      <c r="F26212" s="68">
        <v>1</v>
      </c>
      <c r="G26212" s="68">
        <v>1998</v>
      </c>
      <c r="H26212" s="68">
        <v>3</v>
      </c>
      <c r="I26212" s="68">
        <v>100</v>
      </c>
      <c r="J26212" s="68">
        <v>100</v>
      </c>
      <c r="K26212" s="68"/>
    </row>
    <row r="26213" spans="1:11" x14ac:dyDescent="0.4">
      <c r="A26213" t="s">
        <v>6838</v>
      </c>
      <c r="B26213" s="68">
        <v>298</v>
      </c>
      <c r="C26213" t="s">
        <v>6906</v>
      </c>
      <c r="D26213" t="s">
        <v>6972</v>
      </c>
      <c r="E26213" s="68">
        <v>0</v>
      </c>
      <c r="F26213" s="68">
        <v>1</v>
      </c>
      <c r="G26213" s="68">
        <v>1998</v>
      </c>
      <c r="H26213" s="68">
        <v>4</v>
      </c>
      <c r="I26213" s="68">
        <v>100</v>
      </c>
      <c r="J26213" s="68">
        <v>100</v>
      </c>
      <c r="K26213" s="68"/>
    </row>
    <row r="26214" spans="1:11" x14ac:dyDescent="0.4">
      <c r="A26214" t="s">
        <v>6838</v>
      </c>
      <c r="B26214" s="68">
        <v>298</v>
      </c>
      <c r="C26214" t="s">
        <v>6906</v>
      </c>
      <c r="D26214" t="s">
        <v>6972</v>
      </c>
      <c r="E26214" s="68">
        <v>0</v>
      </c>
      <c r="F26214" s="68">
        <v>1</v>
      </c>
      <c r="G26214" s="68">
        <v>1998</v>
      </c>
      <c r="H26214" s="68">
        <v>5</v>
      </c>
      <c r="I26214" s="68">
        <v>100</v>
      </c>
      <c r="J26214" s="68">
        <v>100</v>
      </c>
      <c r="K26214" s="68"/>
    </row>
    <row r="26215" spans="1:11" x14ac:dyDescent="0.4">
      <c r="A26215" t="s">
        <v>6838</v>
      </c>
      <c r="B26215" s="68">
        <v>298</v>
      </c>
      <c r="C26215" t="s">
        <v>6906</v>
      </c>
      <c r="D26215" t="s">
        <v>6972</v>
      </c>
      <c r="E26215" s="68">
        <v>0</v>
      </c>
      <c r="F26215" s="68">
        <v>1</v>
      </c>
      <c r="G26215" s="68">
        <v>1998</v>
      </c>
      <c r="H26215" s="68">
        <v>6</v>
      </c>
      <c r="I26215" s="68">
        <v>100</v>
      </c>
      <c r="J26215" s="68">
        <v>100</v>
      </c>
      <c r="K26215" s="68"/>
    </row>
    <row r="26216" spans="1:11" x14ac:dyDescent="0.4">
      <c r="A26216" t="s">
        <v>6838</v>
      </c>
      <c r="B26216" s="68">
        <v>298</v>
      </c>
      <c r="C26216" t="s">
        <v>6906</v>
      </c>
      <c r="D26216" t="s">
        <v>6972</v>
      </c>
      <c r="E26216" s="68">
        <v>0</v>
      </c>
      <c r="F26216" s="68">
        <v>1</v>
      </c>
      <c r="G26216" s="68">
        <v>1998</v>
      </c>
      <c r="H26216" s="68">
        <v>7</v>
      </c>
      <c r="I26216" s="68">
        <v>100</v>
      </c>
      <c r="J26216" s="68">
        <v>100</v>
      </c>
      <c r="K26216" s="68"/>
    </row>
    <row r="26217" spans="1:11" x14ac:dyDescent="0.4">
      <c r="A26217" t="s">
        <v>6838</v>
      </c>
      <c r="B26217" s="68">
        <v>298</v>
      </c>
      <c r="C26217" t="s">
        <v>6906</v>
      </c>
      <c r="D26217" t="s">
        <v>6972</v>
      </c>
      <c r="E26217" s="68">
        <v>0</v>
      </c>
      <c r="F26217" s="68">
        <v>1</v>
      </c>
      <c r="G26217" s="68">
        <v>1998</v>
      </c>
      <c r="H26217" s="68">
        <v>8</v>
      </c>
      <c r="I26217" s="68">
        <v>100</v>
      </c>
      <c r="J26217" s="68">
        <v>100</v>
      </c>
      <c r="K26217" s="68"/>
    </row>
    <row r="26218" spans="1:11" x14ac:dyDescent="0.4">
      <c r="A26218" t="s">
        <v>6838</v>
      </c>
      <c r="B26218" s="68">
        <v>298</v>
      </c>
      <c r="C26218" t="s">
        <v>6906</v>
      </c>
      <c r="D26218" t="s">
        <v>6972</v>
      </c>
      <c r="E26218" s="68">
        <v>0</v>
      </c>
      <c r="F26218" s="68">
        <v>1</v>
      </c>
      <c r="G26218" s="68">
        <v>1998</v>
      </c>
      <c r="H26218" s="68">
        <v>9</v>
      </c>
      <c r="I26218" s="68">
        <v>100</v>
      </c>
      <c r="J26218" s="68">
        <v>100</v>
      </c>
      <c r="K26218" s="68"/>
    </row>
    <row r="26219" spans="1:11" x14ac:dyDescent="0.4">
      <c r="A26219" t="s">
        <v>6838</v>
      </c>
      <c r="B26219" s="68">
        <v>298</v>
      </c>
      <c r="C26219" t="s">
        <v>6906</v>
      </c>
      <c r="D26219" t="s">
        <v>6972</v>
      </c>
      <c r="E26219" s="68">
        <v>0</v>
      </c>
      <c r="F26219" s="68">
        <v>1</v>
      </c>
      <c r="G26219" s="68">
        <v>1998</v>
      </c>
      <c r="H26219" s="68">
        <v>10</v>
      </c>
      <c r="I26219" s="68">
        <v>100</v>
      </c>
      <c r="J26219" s="68">
        <v>100</v>
      </c>
      <c r="K26219" s="68"/>
    </row>
    <row r="26220" spans="1:11" x14ac:dyDescent="0.4">
      <c r="A26220" t="s">
        <v>6838</v>
      </c>
      <c r="B26220" s="68">
        <v>298</v>
      </c>
      <c r="C26220" t="s">
        <v>6906</v>
      </c>
      <c r="D26220" t="s">
        <v>6972</v>
      </c>
      <c r="E26220" s="68">
        <v>0</v>
      </c>
      <c r="F26220" s="68">
        <v>1</v>
      </c>
      <c r="G26220" s="68">
        <v>1998</v>
      </c>
      <c r="H26220" s="68">
        <v>11</v>
      </c>
      <c r="I26220" s="68">
        <v>100</v>
      </c>
      <c r="J26220" s="68">
        <v>100</v>
      </c>
      <c r="K26220" s="68"/>
    </row>
    <row r="26221" spans="1:11" x14ac:dyDescent="0.4">
      <c r="A26221" t="s">
        <v>6838</v>
      </c>
      <c r="B26221" s="68">
        <v>298</v>
      </c>
      <c r="C26221" t="s">
        <v>6906</v>
      </c>
      <c r="D26221" t="s">
        <v>6972</v>
      </c>
      <c r="E26221" s="68">
        <v>0</v>
      </c>
      <c r="F26221" s="68">
        <v>1</v>
      </c>
      <c r="G26221" s="68">
        <v>1998</v>
      </c>
      <c r="H26221" s="68">
        <v>12</v>
      </c>
      <c r="I26221" s="68">
        <v>100</v>
      </c>
      <c r="J26221" s="68">
        <v>100</v>
      </c>
      <c r="K26221" s="68"/>
    </row>
    <row r="26222" spans="1:11" x14ac:dyDescent="0.4">
      <c r="A26222" t="s">
        <v>6838</v>
      </c>
      <c r="B26222" s="68">
        <v>298</v>
      </c>
      <c r="C26222" t="s">
        <v>6906</v>
      </c>
      <c r="D26222" t="s">
        <v>6972</v>
      </c>
      <c r="E26222" s="68">
        <v>0</v>
      </c>
      <c r="F26222" s="68">
        <v>1</v>
      </c>
      <c r="G26222" s="68">
        <v>1999</v>
      </c>
      <c r="H26222" s="68">
        <v>1</v>
      </c>
      <c r="I26222" s="68">
        <v>100</v>
      </c>
      <c r="J26222" s="68">
        <v>100</v>
      </c>
      <c r="K26222" s="68"/>
    </row>
    <row r="26223" spans="1:11" x14ac:dyDescent="0.4">
      <c r="A26223" t="s">
        <v>6838</v>
      </c>
      <c r="B26223" s="68">
        <v>298</v>
      </c>
      <c r="C26223" t="s">
        <v>6906</v>
      </c>
      <c r="D26223" t="s">
        <v>6972</v>
      </c>
      <c r="E26223" s="68">
        <v>0</v>
      </c>
      <c r="F26223" s="68">
        <v>1</v>
      </c>
      <c r="G26223" s="68">
        <v>1999</v>
      </c>
      <c r="H26223" s="68">
        <v>2</v>
      </c>
      <c r="I26223" s="68">
        <v>100</v>
      </c>
      <c r="J26223" s="68">
        <v>100</v>
      </c>
      <c r="K26223" s="68"/>
    </row>
    <row r="26224" spans="1:11" x14ac:dyDescent="0.4">
      <c r="A26224" t="s">
        <v>6838</v>
      </c>
      <c r="B26224" s="68">
        <v>298</v>
      </c>
      <c r="C26224" t="s">
        <v>6906</v>
      </c>
      <c r="D26224" t="s">
        <v>6972</v>
      </c>
      <c r="E26224" s="68">
        <v>0</v>
      </c>
      <c r="F26224" s="68">
        <v>1</v>
      </c>
      <c r="G26224" s="68">
        <v>1999</v>
      </c>
      <c r="H26224" s="68">
        <v>3</v>
      </c>
      <c r="I26224" s="68">
        <v>100</v>
      </c>
      <c r="J26224" s="68">
        <v>100</v>
      </c>
      <c r="K26224" s="68"/>
    </row>
    <row r="26225" spans="1:11" x14ac:dyDescent="0.4">
      <c r="A26225" t="s">
        <v>6838</v>
      </c>
      <c r="B26225" s="68">
        <v>298</v>
      </c>
      <c r="C26225" t="s">
        <v>6906</v>
      </c>
      <c r="D26225" t="s">
        <v>6972</v>
      </c>
      <c r="E26225" s="68">
        <v>0</v>
      </c>
      <c r="F26225" s="68">
        <v>1</v>
      </c>
      <c r="G26225" s="68">
        <v>1999</v>
      </c>
      <c r="H26225" s="68">
        <v>4</v>
      </c>
      <c r="I26225" s="68">
        <v>100</v>
      </c>
      <c r="J26225" s="68">
        <v>100</v>
      </c>
      <c r="K26225" s="68"/>
    </row>
    <row r="26226" spans="1:11" x14ac:dyDescent="0.4">
      <c r="A26226" t="s">
        <v>6838</v>
      </c>
      <c r="B26226" s="68">
        <v>298</v>
      </c>
      <c r="C26226" t="s">
        <v>6906</v>
      </c>
      <c r="D26226" t="s">
        <v>6972</v>
      </c>
      <c r="E26226" s="68">
        <v>0</v>
      </c>
      <c r="F26226" s="68">
        <v>1</v>
      </c>
      <c r="G26226" s="68">
        <v>1999</v>
      </c>
      <c r="H26226" s="68">
        <v>5</v>
      </c>
      <c r="I26226" s="68">
        <v>100</v>
      </c>
      <c r="J26226" s="68">
        <v>100</v>
      </c>
      <c r="K26226" s="68"/>
    </row>
    <row r="26227" spans="1:11" x14ac:dyDescent="0.4">
      <c r="A26227" t="s">
        <v>6838</v>
      </c>
      <c r="B26227" s="68">
        <v>298</v>
      </c>
      <c r="C26227" t="s">
        <v>6906</v>
      </c>
      <c r="D26227" t="s">
        <v>6972</v>
      </c>
      <c r="E26227" s="68">
        <v>0</v>
      </c>
      <c r="F26227" s="68">
        <v>1</v>
      </c>
      <c r="G26227" s="68">
        <v>1999</v>
      </c>
      <c r="H26227" s="68">
        <v>6</v>
      </c>
      <c r="I26227" s="68">
        <v>100</v>
      </c>
      <c r="J26227" s="68">
        <v>100</v>
      </c>
      <c r="K26227" s="68"/>
    </row>
    <row r="26228" spans="1:11" x14ac:dyDescent="0.4">
      <c r="A26228" t="s">
        <v>6838</v>
      </c>
      <c r="B26228" s="68">
        <v>298</v>
      </c>
      <c r="C26228" t="s">
        <v>6906</v>
      </c>
      <c r="D26228" t="s">
        <v>6972</v>
      </c>
      <c r="E26228" s="68">
        <v>0</v>
      </c>
      <c r="F26228" s="68">
        <v>1</v>
      </c>
      <c r="G26228" s="68">
        <v>1999</v>
      </c>
      <c r="H26228" s="68">
        <v>7</v>
      </c>
      <c r="I26228" s="68">
        <v>100</v>
      </c>
      <c r="J26228" s="68">
        <v>100</v>
      </c>
      <c r="K26228" s="68"/>
    </row>
    <row r="26229" spans="1:11" x14ac:dyDescent="0.4">
      <c r="A26229" t="s">
        <v>6838</v>
      </c>
      <c r="B26229" s="68">
        <v>298</v>
      </c>
      <c r="C26229" t="s">
        <v>6906</v>
      </c>
      <c r="D26229" t="s">
        <v>6972</v>
      </c>
      <c r="E26229" s="68">
        <v>0</v>
      </c>
      <c r="F26229" s="68">
        <v>1</v>
      </c>
      <c r="G26229" s="68">
        <v>1999</v>
      </c>
      <c r="H26229" s="68">
        <v>8</v>
      </c>
      <c r="I26229" s="68">
        <v>100</v>
      </c>
      <c r="J26229" s="68">
        <v>100</v>
      </c>
      <c r="K26229" s="68"/>
    </row>
    <row r="26230" spans="1:11" x14ac:dyDescent="0.4">
      <c r="A26230" t="s">
        <v>6838</v>
      </c>
      <c r="B26230" s="68">
        <v>298</v>
      </c>
      <c r="C26230" t="s">
        <v>6906</v>
      </c>
      <c r="D26230" t="s">
        <v>6972</v>
      </c>
      <c r="E26230" s="68">
        <v>0</v>
      </c>
      <c r="F26230" s="68">
        <v>1</v>
      </c>
      <c r="G26230" s="68">
        <v>1999</v>
      </c>
      <c r="H26230" s="68">
        <v>9</v>
      </c>
      <c r="I26230" s="68">
        <v>100</v>
      </c>
      <c r="J26230" s="68">
        <v>100</v>
      </c>
      <c r="K26230" s="68"/>
    </row>
    <row r="26231" spans="1:11" x14ac:dyDescent="0.4">
      <c r="A26231" t="s">
        <v>6838</v>
      </c>
      <c r="B26231" s="68">
        <v>298</v>
      </c>
      <c r="C26231" t="s">
        <v>6906</v>
      </c>
      <c r="D26231" t="s">
        <v>6972</v>
      </c>
      <c r="E26231" s="68">
        <v>0</v>
      </c>
      <c r="F26231" s="68">
        <v>1</v>
      </c>
      <c r="G26231" s="68">
        <v>1999</v>
      </c>
      <c r="H26231" s="68">
        <v>10</v>
      </c>
      <c r="I26231" s="68">
        <v>100</v>
      </c>
      <c r="J26231" s="68">
        <v>100</v>
      </c>
      <c r="K26231" s="68"/>
    </row>
    <row r="26232" spans="1:11" x14ac:dyDescent="0.4">
      <c r="A26232" t="s">
        <v>6838</v>
      </c>
      <c r="B26232" s="68">
        <v>298</v>
      </c>
      <c r="C26232" t="s">
        <v>6906</v>
      </c>
      <c r="D26232" t="s">
        <v>6972</v>
      </c>
      <c r="E26232" s="68">
        <v>0</v>
      </c>
      <c r="F26232" s="68">
        <v>1</v>
      </c>
      <c r="G26232" s="68">
        <v>1999</v>
      </c>
      <c r="H26232" s="68">
        <v>11</v>
      </c>
      <c r="I26232" s="68">
        <v>100</v>
      </c>
      <c r="J26232" s="68">
        <v>100</v>
      </c>
      <c r="K26232" s="68"/>
    </row>
    <row r="26233" spans="1:11" x14ac:dyDescent="0.4">
      <c r="A26233" t="s">
        <v>6838</v>
      </c>
      <c r="B26233" s="68">
        <v>298</v>
      </c>
      <c r="C26233" t="s">
        <v>6906</v>
      </c>
      <c r="D26233" t="s">
        <v>6972</v>
      </c>
      <c r="E26233" s="68">
        <v>0</v>
      </c>
      <c r="F26233" s="68">
        <v>1</v>
      </c>
      <c r="G26233" s="68">
        <v>1999</v>
      </c>
      <c r="H26233" s="68">
        <v>12</v>
      </c>
      <c r="I26233" s="68">
        <v>100</v>
      </c>
      <c r="J26233" s="68">
        <v>100</v>
      </c>
      <c r="K26233" s="68"/>
    </row>
    <row r="26234" spans="1:11" x14ac:dyDescent="0.4">
      <c r="A26234" t="s">
        <v>6838</v>
      </c>
      <c r="B26234" s="68">
        <v>298</v>
      </c>
      <c r="C26234" t="s">
        <v>6906</v>
      </c>
      <c r="D26234" t="s">
        <v>6972</v>
      </c>
      <c r="E26234" s="68">
        <v>0</v>
      </c>
      <c r="F26234" s="68">
        <v>1</v>
      </c>
      <c r="G26234" s="68">
        <v>2000</v>
      </c>
      <c r="H26234" s="68">
        <v>1</v>
      </c>
      <c r="I26234" s="68">
        <v>100</v>
      </c>
      <c r="J26234" s="68">
        <v>100</v>
      </c>
      <c r="K26234" s="68"/>
    </row>
    <row r="26235" spans="1:11" x14ac:dyDescent="0.4">
      <c r="A26235" t="s">
        <v>6838</v>
      </c>
      <c r="B26235" s="68">
        <v>298</v>
      </c>
      <c r="C26235" t="s">
        <v>6906</v>
      </c>
      <c r="D26235" t="s">
        <v>6972</v>
      </c>
      <c r="E26235" s="68">
        <v>0</v>
      </c>
      <c r="F26235" s="68">
        <v>1</v>
      </c>
      <c r="G26235" s="68">
        <v>2000</v>
      </c>
      <c r="H26235" s="68">
        <v>2</v>
      </c>
      <c r="I26235" s="68">
        <v>100</v>
      </c>
      <c r="J26235" s="68">
        <v>100</v>
      </c>
      <c r="K26235" s="68"/>
    </row>
    <row r="26236" spans="1:11" x14ac:dyDescent="0.4">
      <c r="A26236" t="s">
        <v>6838</v>
      </c>
      <c r="B26236" s="68">
        <v>298</v>
      </c>
      <c r="C26236" t="s">
        <v>6906</v>
      </c>
      <c r="D26236" t="s">
        <v>6972</v>
      </c>
      <c r="E26236" s="68">
        <v>0</v>
      </c>
      <c r="F26236" s="68">
        <v>1</v>
      </c>
      <c r="G26236" s="68">
        <v>2000</v>
      </c>
      <c r="H26236" s="68">
        <v>3</v>
      </c>
      <c r="I26236" s="68">
        <v>100</v>
      </c>
      <c r="J26236" s="68">
        <v>100</v>
      </c>
      <c r="K26236" s="68"/>
    </row>
    <row r="26237" spans="1:11" x14ac:dyDescent="0.4">
      <c r="A26237" t="s">
        <v>6838</v>
      </c>
      <c r="B26237" s="68">
        <v>298</v>
      </c>
      <c r="C26237" t="s">
        <v>6906</v>
      </c>
      <c r="D26237" t="s">
        <v>6972</v>
      </c>
      <c r="E26237" s="68">
        <v>0</v>
      </c>
      <c r="F26237" s="68">
        <v>1</v>
      </c>
      <c r="G26237" s="68">
        <v>2000</v>
      </c>
      <c r="H26237" s="68">
        <v>4</v>
      </c>
      <c r="I26237" s="68">
        <v>100</v>
      </c>
      <c r="J26237" s="68">
        <v>100</v>
      </c>
      <c r="K26237" s="68"/>
    </row>
    <row r="26238" spans="1:11" x14ac:dyDescent="0.4">
      <c r="A26238" t="s">
        <v>6838</v>
      </c>
      <c r="B26238" s="68">
        <v>298</v>
      </c>
      <c r="C26238" t="s">
        <v>6906</v>
      </c>
      <c r="D26238" t="s">
        <v>6972</v>
      </c>
      <c r="E26238" s="68">
        <v>0</v>
      </c>
      <c r="F26238" s="68">
        <v>1</v>
      </c>
      <c r="G26238" s="68">
        <v>2000</v>
      </c>
      <c r="H26238" s="68">
        <v>5</v>
      </c>
      <c r="I26238" s="68">
        <v>100</v>
      </c>
      <c r="J26238" s="68">
        <v>100</v>
      </c>
      <c r="K26238" s="68"/>
    </row>
    <row r="26239" spans="1:11" x14ac:dyDescent="0.4">
      <c r="A26239" t="s">
        <v>6838</v>
      </c>
      <c r="B26239" s="68">
        <v>298</v>
      </c>
      <c r="C26239" t="s">
        <v>6906</v>
      </c>
      <c r="D26239" t="s">
        <v>6972</v>
      </c>
      <c r="E26239" s="68">
        <v>0</v>
      </c>
      <c r="F26239" s="68">
        <v>1</v>
      </c>
      <c r="G26239" s="68">
        <v>2000</v>
      </c>
      <c r="H26239" s="68">
        <v>6</v>
      </c>
      <c r="I26239" s="68">
        <v>100</v>
      </c>
      <c r="J26239" s="68">
        <v>100</v>
      </c>
      <c r="K26239" s="68"/>
    </row>
    <row r="26240" spans="1:11" x14ac:dyDescent="0.4">
      <c r="A26240" t="s">
        <v>6838</v>
      </c>
      <c r="B26240" s="68">
        <v>298</v>
      </c>
      <c r="C26240" t="s">
        <v>6906</v>
      </c>
      <c r="D26240" t="s">
        <v>6972</v>
      </c>
      <c r="E26240" s="68">
        <v>0</v>
      </c>
      <c r="F26240" s="68">
        <v>1</v>
      </c>
      <c r="G26240" s="68">
        <v>2000</v>
      </c>
      <c r="H26240" s="68">
        <v>7</v>
      </c>
      <c r="I26240" s="68">
        <v>100</v>
      </c>
      <c r="J26240" s="68">
        <v>100</v>
      </c>
      <c r="K26240" s="68"/>
    </row>
    <row r="26241" spans="1:11" x14ac:dyDescent="0.4">
      <c r="A26241" t="s">
        <v>6838</v>
      </c>
      <c r="B26241" s="68">
        <v>298</v>
      </c>
      <c r="C26241" t="s">
        <v>6906</v>
      </c>
      <c r="D26241" t="s">
        <v>6972</v>
      </c>
      <c r="E26241" s="68">
        <v>0</v>
      </c>
      <c r="F26241" s="68">
        <v>1</v>
      </c>
      <c r="G26241" s="68">
        <v>2000</v>
      </c>
      <c r="H26241" s="68">
        <v>8</v>
      </c>
      <c r="I26241" s="68">
        <v>100</v>
      </c>
      <c r="J26241" s="68">
        <v>100</v>
      </c>
      <c r="K26241" s="68"/>
    </row>
    <row r="26242" spans="1:11" x14ac:dyDescent="0.4">
      <c r="A26242" t="s">
        <v>6838</v>
      </c>
      <c r="B26242" s="68">
        <v>298</v>
      </c>
      <c r="C26242" t="s">
        <v>6906</v>
      </c>
      <c r="D26242" t="s">
        <v>6972</v>
      </c>
      <c r="E26242" s="68">
        <v>0</v>
      </c>
      <c r="F26242" s="68">
        <v>1</v>
      </c>
      <c r="G26242" s="68">
        <v>2000</v>
      </c>
      <c r="H26242" s="68">
        <v>9</v>
      </c>
      <c r="I26242" s="68">
        <v>100</v>
      </c>
      <c r="J26242" s="68">
        <v>100</v>
      </c>
      <c r="K26242" s="68"/>
    </row>
    <row r="26243" spans="1:11" x14ac:dyDescent="0.4">
      <c r="A26243" t="s">
        <v>6838</v>
      </c>
      <c r="B26243" s="68">
        <v>298</v>
      </c>
      <c r="C26243" t="s">
        <v>6906</v>
      </c>
      <c r="D26243" t="s">
        <v>6972</v>
      </c>
      <c r="E26243" s="68">
        <v>0</v>
      </c>
      <c r="F26243" s="68">
        <v>1</v>
      </c>
      <c r="G26243" s="68">
        <v>2000</v>
      </c>
      <c r="H26243" s="68">
        <v>10</v>
      </c>
      <c r="I26243" s="68">
        <v>100</v>
      </c>
      <c r="J26243" s="68">
        <v>100</v>
      </c>
      <c r="K26243" s="68"/>
    </row>
    <row r="26244" spans="1:11" x14ac:dyDescent="0.4">
      <c r="A26244" t="s">
        <v>6838</v>
      </c>
      <c r="B26244" s="68">
        <v>298</v>
      </c>
      <c r="C26244" t="s">
        <v>6906</v>
      </c>
      <c r="D26244" t="s">
        <v>6972</v>
      </c>
      <c r="E26244" s="68">
        <v>0</v>
      </c>
      <c r="F26244" s="68">
        <v>1</v>
      </c>
      <c r="G26244" s="68">
        <v>2000</v>
      </c>
      <c r="H26244" s="68">
        <v>11</v>
      </c>
      <c r="I26244" s="68">
        <v>100</v>
      </c>
      <c r="J26244" s="68">
        <v>100</v>
      </c>
      <c r="K26244" s="68"/>
    </row>
    <row r="26245" spans="1:11" x14ac:dyDescent="0.4">
      <c r="A26245" t="s">
        <v>6838</v>
      </c>
      <c r="B26245" s="68">
        <v>298</v>
      </c>
      <c r="C26245" t="s">
        <v>6906</v>
      </c>
      <c r="D26245" t="s">
        <v>6972</v>
      </c>
      <c r="E26245" s="68">
        <v>0</v>
      </c>
      <c r="F26245" s="68">
        <v>1</v>
      </c>
      <c r="G26245" s="68">
        <v>2000</v>
      </c>
      <c r="H26245" s="68">
        <v>12</v>
      </c>
      <c r="I26245" s="68">
        <v>100</v>
      </c>
      <c r="J26245" s="68">
        <v>100</v>
      </c>
      <c r="K26245" s="68"/>
    </row>
    <row r="26246" spans="1:11" x14ac:dyDescent="0.4">
      <c r="A26246" t="s">
        <v>6838</v>
      </c>
      <c r="B26246" s="68">
        <v>298</v>
      </c>
      <c r="C26246" t="s">
        <v>6906</v>
      </c>
      <c r="D26246" t="s">
        <v>6972</v>
      </c>
      <c r="E26246" s="68">
        <v>0</v>
      </c>
      <c r="F26246" s="68">
        <v>1</v>
      </c>
      <c r="G26246" s="68">
        <v>2001</v>
      </c>
      <c r="H26246" s="68">
        <v>1</v>
      </c>
      <c r="I26246" s="68">
        <v>100</v>
      </c>
      <c r="J26246" s="68">
        <v>100</v>
      </c>
      <c r="K26246" s="68"/>
    </row>
    <row r="26247" spans="1:11" x14ac:dyDescent="0.4">
      <c r="A26247" t="s">
        <v>6838</v>
      </c>
      <c r="B26247" s="68">
        <v>298</v>
      </c>
      <c r="C26247" t="s">
        <v>6906</v>
      </c>
      <c r="D26247" t="s">
        <v>6972</v>
      </c>
      <c r="E26247" s="68">
        <v>0</v>
      </c>
      <c r="F26247" s="68">
        <v>1</v>
      </c>
      <c r="G26247" s="68">
        <v>2001</v>
      </c>
      <c r="H26247" s="68">
        <v>2</v>
      </c>
      <c r="I26247" s="68">
        <v>100</v>
      </c>
      <c r="J26247" s="68">
        <v>100</v>
      </c>
      <c r="K26247" s="68"/>
    </row>
    <row r="26248" spans="1:11" x14ac:dyDescent="0.4">
      <c r="A26248" t="s">
        <v>6838</v>
      </c>
      <c r="B26248" s="68">
        <v>298</v>
      </c>
      <c r="C26248" t="s">
        <v>6906</v>
      </c>
      <c r="D26248" t="s">
        <v>6972</v>
      </c>
      <c r="E26248" s="68">
        <v>0</v>
      </c>
      <c r="F26248" s="68">
        <v>1</v>
      </c>
      <c r="G26248" s="68">
        <v>2001</v>
      </c>
      <c r="H26248" s="68">
        <v>3</v>
      </c>
      <c r="I26248" s="68">
        <v>100</v>
      </c>
      <c r="J26248" s="68">
        <v>100</v>
      </c>
      <c r="K26248" s="68"/>
    </row>
    <row r="26249" spans="1:11" x14ac:dyDescent="0.4">
      <c r="A26249" t="s">
        <v>6838</v>
      </c>
      <c r="B26249" s="68">
        <v>298</v>
      </c>
      <c r="C26249" t="s">
        <v>6906</v>
      </c>
      <c r="D26249" t="s">
        <v>6972</v>
      </c>
      <c r="E26249" s="68">
        <v>0</v>
      </c>
      <c r="F26249" s="68">
        <v>1</v>
      </c>
      <c r="G26249" s="68">
        <v>2001</v>
      </c>
      <c r="H26249" s="68">
        <v>4</v>
      </c>
      <c r="I26249" s="68">
        <v>100</v>
      </c>
      <c r="J26249" s="68">
        <v>100</v>
      </c>
      <c r="K26249" s="68"/>
    </row>
    <row r="26250" spans="1:11" x14ac:dyDescent="0.4">
      <c r="A26250" t="s">
        <v>6838</v>
      </c>
      <c r="B26250" s="68">
        <v>298</v>
      </c>
      <c r="C26250" t="s">
        <v>6906</v>
      </c>
      <c r="D26250" t="s">
        <v>6972</v>
      </c>
      <c r="E26250" s="68">
        <v>0</v>
      </c>
      <c r="F26250" s="68">
        <v>1</v>
      </c>
      <c r="G26250" s="68">
        <v>2001</v>
      </c>
      <c r="H26250" s="68">
        <v>5</v>
      </c>
      <c r="I26250" s="68">
        <v>100</v>
      </c>
      <c r="J26250" s="68">
        <v>100</v>
      </c>
      <c r="K26250" s="68"/>
    </row>
    <row r="26251" spans="1:11" x14ac:dyDescent="0.4">
      <c r="A26251" t="s">
        <v>6838</v>
      </c>
      <c r="B26251" s="68">
        <v>298</v>
      </c>
      <c r="C26251" t="s">
        <v>6906</v>
      </c>
      <c r="D26251" t="s">
        <v>6972</v>
      </c>
      <c r="E26251" s="68">
        <v>0</v>
      </c>
      <c r="F26251" s="68">
        <v>1</v>
      </c>
      <c r="G26251" s="68">
        <v>2001</v>
      </c>
      <c r="H26251" s="68">
        <v>6</v>
      </c>
      <c r="I26251" s="68">
        <v>100</v>
      </c>
      <c r="J26251" s="68">
        <v>100</v>
      </c>
      <c r="K26251" s="68"/>
    </row>
    <row r="26252" spans="1:11" x14ac:dyDescent="0.4">
      <c r="A26252" t="s">
        <v>6838</v>
      </c>
      <c r="B26252" s="68">
        <v>298</v>
      </c>
      <c r="C26252" t="s">
        <v>6906</v>
      </c>
      <c r="D26252" t="s">
        <v>6972</v>
      </c>
      <c r="E26252" s="68">
        <v>0</v>
      </c>
      <c r="F26252" s="68">
        <v>1</v>
      </c>
      <c r="G26252" s="68">
        <v>2001</v>
      </c>
      <c r="H26252" s="68">
        <v>7</v>
      </c>
      <c r="I26252" s="68">
        <v>100</v>
      </c>
      <c r="J26252" s="68">
        <v>100</v>
      </c>
      <c r="K26252" s="68"/>
    </row>
    <row r="26253" spans="1:11" x14ac:dyDescent="0.4">
      <c r="A26253" t="s">
        <v>6838</v>
      </c>
      <c r="B26253" s="68">
        <v>298</v>
      </c>
      <c r="C26253" t="s">
        <v>6906</v>
      </c>
      <c r="D26253" t="s">
        <v>6972</v>
      </c>
      <c r="E26253" s="68">
        <v>0</v>
      </c>
      <c r="F26253" s="68">
        <v>1</v>
      </c>
      <c r="G26253" s="68">
        <v>2001</v>
      </c>
      <c r="H26253" s="68">
        <v>8</v>
      </c>
      <c r="I26253" s="68">
        <v>100</v>
      </c>
      <c r="J26253" s="68">
        <v>100</v>
      </c>
      <c r="K26253" s="68"/>
    </row>
    <row r="26254" spans="1:11" x14ac:dyDescent="0.4">
      <c r="A26254" t="s">
        <v>6838</v>
      </c>
      <c r="B26254" s="68">
        <v>298</v>
      </c>
      <c r="C26254" t="s">
        <v>6906</v>
      </c>
      <c r="D26254" t="s">
        <v>6972</v>
      </c>
      <c r="E26254" s="68">
        <v>0</v>
      </c>
      <c r="F26254" s="68">
        <v>1</v>
      </c>
      <c r="G26254" s="68">
        <v>2001</v>
      </c>
      <c r="H26254" s="68">
        <v>9</v>
      </c>
      <c r="I26254" s="68">
        <v>100</v>
      </c>
      <c r="J26254" s="68">
        <v>100</v>
      </c>
      <c r="K26254" s="68"/>
    </row>
    <row r="26255" spans="1:11" x14ac:dyDescent="0.4">
      <c r="A26255" t="s">
        <v>6838</v>
      </c>
      <c r="B26255" s="68">
        <v>298</v>
      </c>
      <c r="C26255" t="s">
        <v>6906</v>
      </c>
      <c r="D26255" t="s">
        <v>6972</v>
      </c>
      <c r="E26255" s="68">
        <v>0</v>
      </c>
      <c r="F26255" s="68">
        <v>1</v>
      </c>
      <c r="G26255" s="68">
        <v>2001</v>
      </c>
      <c r="H26255" s="68">
        <v>10</v>
      </c>
      <c r="I26255" s="68">
        <v>100</v>
      </c>
      <c r="J26255" s="68">
        <v>100</v>
      </c>
      <c r="K26255" s="68"/>
    </row>
    <row r="26256" spans="1:11" x14ac:dyDescent="0.4">
      <c r="A26256" t="s">
        <v>6838</v>
      </c>
      <c r="B26256" s="68">
        <v>298</v>
      </c>
      <c r="C26256" t="s">
        <v>6906</v>
      </c>
      <c r="D26256" t="s">
        <v>6972</v>
      </c>
      <c r="E26256" s="68">
        <v>0</v>
      </c>
      <c r="F26256" s="68">
        <v>1</v>
      </c>
      <c r="G26256" s="68">
        <v>2001</v>
      </c>
      <c r="H26256" s="68">
        <v>11</v>
      </c>
      <c r="I26256" s="68">
        <v>100</v>
      </c>
      <c r="J26256" s="68">
        <v>100</v>
      </c>
      <c r="K26256" s="68"/>
    </row>
    <row r="26257" spans="1:11" x14ac:dyDescent="0.4">
      <c r="A26257" t="s">
        <v>6838</v>
      </c>
      <c r="B26257" s="68">
        <v>298</v>
      </c>
      <c r="C26257" t="s">
        <v>6906</v>
      </c>
      <c r="D26257" t="s">
        <v>6972</v>
      </c>
      <c r="E26257" s="68">
        <v>0</v>
      </c>
      <c r="F26257" s="68">
        <v>1</v>
      </c>
      <c r="G26257" s="68">
        <v>2001</v>
      </c>
      <c r="H26257" s="68">
        <v>12</v>
      </c>
      <c r="I26257" s="68">
        <v>100</v>
      </c>
      <c r="J26257" s="68">
        <v>100</v>
      </c>
      <c r="K26257" s="68"/>
    </row>
    <row r="26258" spans="1:11" x14ac:dyDescent="0.4">
      <c r="A26258" t="s">
        <v>6838</v>
      </c>
      <c r="B26258" s="68">
        <v>298</v>
      </c>
      <c r="C26258" t="s">
        <v>6906</v>
      </c>
      <c r="D26258" t="s">
        <v>6972</v>
      </c>
      <c r="E26258" s="68">
        <v>0</v>
      </c>
      <c r="F26258" s="68">
        <v>1</v>
      </c>
      <c r="G26258" s="68">
        <v>2002</v>
      </c>
      <c r="H26258" s="68">
        <v>1</v>
      </c>
      <c r="I26258" s="68">
        <v>100</v>
      </c>
      <c r="J26258" s="68">
        <v>100</v>
      </c>
      <c r="K26258" s="68"/>
    </row>
    <row r="26259" spans="1:11" x14ac:dyDescent="0.4">
      <c r="A26259" t="s">
        <v>6838</v>
      </c>
      <c r="B26259" s="68">
        <v>298</v>
      </c>
      <c r="C26259" t="s">
        <v>6906</v>
      </c>
      <c r="D26259" t="s">
        <v>6972</v>
      </c>
      <c r="E26259" s="68">
        <v>0</v>
      </c>
      <c r="F26259" s="68">
        <v>1</v>
      </c>
      <c r="G26259" s="68">
        <v>2002</v>
      </c>
      <c r="H26259" s="68">
        <v>2</v>
      </c>
      <c r="I26259" s="68">
        <v>100</v>
      </c>
      <c r="J26259" s="68">
        <v>100</v>
      </c>
      <c r="K26259" s="68"/>
    </row>
    <row r="26260" spans="1:11" x14ac:dyDescent="0.4">
      <c r="A26260" t="s">
        <v>6838</v>
      </c>
      <c r="B26260" s="68">
        <v>298</v>
      </c>
      <c r="C26260" t="s">
        <v>6906</v>
      </c>
      <c r="D26260" t="s">
        <v>6972</v>
      </c>
      <c r="E26260" s="68">
        <v>0</v>
      </c>
      <c r="F26260" s="68">
        <v>1</v>
      </c>
      <c r="G26260" s="68">
        <v>2002</v>
      </c>
      <c r="H26260" s="68">
        <v>3</v>
      </c>
      <c r="I26260" s="68">
        <v>100</v>
      </c>
      <c r="J26260" s="68">
        <v>100</v>
      </c>
      <c r="K26260" s="68"/>
    </row>
    <row r="26261" spans="1:11" x14ac:dyDescent="0.4">
      <c r="A26261" t="s">
        <v>6838</v>
      </c>
      <c r="B26261" s="68">
        <v>298</v>
      </c>
      <c r="C26261" t="s">
        <v>6906</v>
      </c>
      <c r="D26261" t="s">
        <v>6972</v>
      </c>
      <c r="E26261" s="68">
        <v>0</v>
      </c>
      <c r="F26261" s="68">
        <v>1</v>
      </c>
      <c r="G26261" s="68">
        <v>2002</v>
      </c>
      <c r="H26261" s="68">
        <v>4</v>
      </c>
      <c r="I26261" s="68">
        <v>100</v>
      </c>
      <c r="J26261" s="68">
        <v>100</v>
      </c>
      <c r="K26261" s="68"/>
    </row>
    <row r="26262" spans="1:11" x14ac:dyDescent="0.4">
      <c r="A26262" t="s">
        <v>6838</v>
      </c>
      <c r="B26262" s="68">
        <v>298</v>
      </c>
      <c r="C26262" t="s">
        <v>6906</v>
      </c>
      <c r="D26262" t="s">
        <v>6972</v>
      </c>
      <c r="E26262" s="68">
        <v>0</v>
      </c>
      <c r="F26262" s="68">
        <v>1</v>
      </c>
      <c r="G26262" s="68">
        <v>2002</v>
      </c>
      <c r="H26262" s="68">
        <v>5</v>
      </c>
      <c r="I26262" s="68">
        <v>100</v>
      </c>
      <c r="J26262" s="68">
        <v>100</v>
      </c>
      <c r="K26262" s="68"/>
    </row>
    <row r="26263" spans="1:11" x14ac:dyDescent="0.4">
      <c r="A26263" t="s">
        <v>6838</v>
      </c>
      <c r="B26263" s="68">
        <v>298</v>
      </c>
      <c r="C26263" t="s">
        <v>6906</v>
      </c>
      <c r="D26263" t="s">
        <v>6972</v>
      </c>
      <c r="E26263" s="68">
        <v>0</v>
      </c>
      <c r="F26263" s="68">
        <v>1</v>
      </c>
      <c r="G26263" s="68">
        <v>2002</v>
      </c>
      <c r="H26263" s="68">
        <v>6</v>
      </c>
      <c r="I26263" s="68">
        <v>100</v>
      </c>
      <c r="J26263" s="68">
        <v>100</v>
      </c>
      <c r="K26263" s="68"/>
    </row>
    <row r="26264" spans="1:11" x14ac:dyDescent="0.4">
      <c r="A26264" t="s">
        <v>6838</v>
      </c>
      <c r="B26264" s="68">
        <v>298</v>
      </c>
      <c r="C26264" t="s">
        <v>6906</v>
      </c>
      <c r="D26264" t="s">
        <v>6972</v>
      </c>
      <c r="E26264" s="68">
        <v>0</v>
      </c>
      <c r="F26264" s="68">
        <v>1</v>
      </c>
      <c r="G26264" s="68">
        <v>2002</v>
      </c>
      <c r="H26264" s="68">
        <v>7</v>
      </c>
      <c r="I26264" s="68">
        <v>100</v>
      </c>
      <c r="J26264" s="68">
        <v>100</v>
      </c>
      <c r="K26264" s="68"/>
    </row>
    <row r="26265" spans="1:11" x14ac:dyDescent="0.4">
      <c r="A26265" t="s">
        <v>6838</v>
      </c>
      <c r="B26265" s="68">
        <v>298</v>
      </c>
      <c r="C26265" t="s">
        <v>6906</v>
      </c>
      <c r="D26265" t="s">
        <v>6972</v>
      </c>
      <c r="E26265" s="68">
        <v>0</v>
      </c>
      <c r="F26265" s="68">
        <v>1</v>
      </c>
      <c r="G26265" s="68">
        <v>2002</v>
      </c>
      <c r="H26265" s="68">
        <v>8</v>
      </c>
      <c r="I26265" s="68">
        <v>100</v>
      </c>
      <c r="J26265" s="68">
        <v>100</v>
      </c>
      <c r="K26265" s="68"/>
    </row>
    <row r="26266" spans="1:11" x14ac:dyDescent="0.4">
      <c r="A26266" t="s">
        <v>6838</v>
      </c>
      <c r="B26266" s="68">
        <v>298</v>
      </c>
      <c r="C26266" t="s">
        <v>6906</v>
      </c>
      <c r="D26266" t="s">
        <v>6972</v>
      </c>
      <c r="E26266" s="68">
        <v>0</v>
      </c>
      <c r="F26266" s="68">
        <v>1</v>
      </c>
      <c r="G26266" s="68">
        <v>2002</v>
      </c>
      <c r="H26266" s="68">
        <v>9</v>
      </c>
      <c r="I26266" s="68">
        <v>100</v>
      </c>
      <c r="J26266" s="68">
        <v>100</v>
      </c>
      <c r="K26266" s="68"/>
    </row>
    <row r="26267" spans="1:11" x14ac:dyDescent="0.4">
      <c r="A26267" t="s">
        <v>6838</v>
      </c>
      <c r="B26267" s="68">
        <v>298</v>
      </c>
      <c r="C26267" t="s">
        <v>6906</v>
      </c>
      <c r="D26267" t="s">
        <v>6972</v>
      </c>
      <c r="E26267" s="68">
        <v>0</v>
      </c>
      <c r="F26267" s="68">
        <v>1</v>
      </c>
      <c r="G26267" s="68">
        <v>2002</v>
      </c>
      <c r="H26267" s="68">
        <v>10</v>
      </c>
      <c r="I26267" s="68">
        <v>100</v>
      </c>
      <c r="J26267" s="68">
        <v>100</v>
      </c>
      <c r="K26267" s="68"/>
    </row>
    <row r="26268" spans="1:11" x14ac:dyDescent="0.4">
      <c r="A26268" t="s">
        <v>6838</v>
      </c>
      <c r="B26268" s="68">
        <v>298</v>
      </c>
      <c r="C26268" t="s">
        <v>6906</v>
      </c>
      <c r="D26268" t="s">
        <v>6972</v>
      </c>
      <c r="E26268" s="68">
        <v>0</v>
      </c>
      <c r="F26268" s="68">
        <v>1</v>
      </c>
      <c r="G26268" s="68">
        <v>2002</v>
      </c>
      <c r="H26268" s="68">
        <v>11</v>
      </c>
      <c r="I26268" s="68">
        <v>100</v>
      </c>
      <c r="J26268" s="68">
        <v>100</v>
      </c>
      <c r="K26268" s="68"/>
    </row>
    <row r="26269" spans="1:11" x14ac:dyDescent="0.4">
      <c r="A26269" t="s">
        <v>6838</v>
      </c>
      <c r="B26269" s="68">
        <v>298</v>
      </c>
      <c r="C26269" t="s">
        <v>6906</v>
      </c>
      <c r="D26269" t="s">
        <v>6972</v>
      </c>
      <c r="E26269" s="68">
        <v>0</v>
      </c>
      <c r="F26269" s="68">
        <v>1</v>
      </c>
      <c r="G26269" s="68">
        <v>2002</v>
      </c>
      <c r="H26269" s="68">
        <v>12</v>
      </c>
      <c r="I26269" s="68">
        <v>100</v>
      </c>
      <c r="J26269" s="68">
        <v>100</v>
      </c>
      <c r="K26269" s="68"/>
    </row>
    <row r="26270" spans="1:11" x14ac:dyDescent="0.4">
      <c r="A26270" t="s">
        <v>6838</v>
      </c>
      <c r="B26270" s="68">
        <v>298</v>
      </c>
      <c r="C26270" t="s">
        <v>6906</v>
      </c>
      <c r="D26270" t="s">
        <v>6972</v>
      </c>
      <c r="E26270" s="68">
        <v>0</v>
      </c>
      <c r="F26270" s="68">
        <v>1</v>
      </c>
      <c r="G26270" s="68">
        <v>2003</v>
      </c>
      <c r="H26270" s="68">
        <v>1</v>
      </c>
      <c r="I26270" s="68">
        <v>100</v>
      </c>
      <c r="J26270" s="68">
        <v>100</v>
      </c>
      <c r="K26270" s="68"/>
    </row>
    <row r="26271" spans="1:11" x14ac:dyDescent="0.4">
      <c r="A26271" t="s">
        <v>6838</v>
      </c>
      <c r="B26271" s="68">
        <v>298</v>
      </c>
      <c r="C26271" t="s">
        <v>6906</v>
      </c>
      <c r="D26271" t="s">
        <v>6972</v>
      </c>
      <c r="E26271" s="68">
        <v>0</v>
      </c>
      <c r="F26271" s="68">
        <v>1</v>
      </c>
      <c r="G26271" s="68">
        <v>2003</v>
      </c>
      <c r="H26271" s="68">
        <v>2</v>
      </c>
      <c r="I26271" s="68">
        <v>100</v>
      </c>
      <c r="J26271" s="68">
        <v>100</v>
      </c>
      <c r="K26271" s="68"/>
    </row>
    <row r="26272" spans="1:11" x14ac:dyDescent="0.4">
      <c r="A26272" t="s">
        <v>6838</v>
      </c>
      <c r="B26272" s="68">
        <v>298</v>
      </c>
      <c r="C26272" t="s">
        <v>6906</v>
      </c>
      <c r="D26272" t="s">
        <v>6972</v>
      </c>
      <c r="E26272" s="68">
        <v>0</v>
      </c>
      <c r="F26272" s="68">
        <v>1</v>
      </c>
      <c r="G26272" s="68">
        <v>2003</v>
      </c>
      <c r="H26272" s="68">
        <v>3</v>
      </c>
      <c r="I26272" s="68">
        <v>100</v>
      </c>
      <c r="J26272" s="68">
        <v>100</v>
      </c>
      <c r="K26272" s="68"/>
    </row>
    <row r="26273" spans="1:11" x14ac:dyDescent="0.4">
      <c r="A26273" t="s">
        <v>6838</v>
      </c>
      <c r="B26273" s="68">
        <v>298</v>
      </c>
      <c r="C26273" t="s">
        <v>6906</v>
      </c>
      <c r="D26273" t="s">
        <v>6972</v>
      </c>
      <c r="E26273" s="68">
        <v>0</v>
      </c>
      <c r="F26273" s="68">
        <v>1</v>
      </c>
      <c r="G26273" s="68">
        <v>2003</v>
      </c>
      <c r="H26273" s="68">
        <v>4</v>
      </c>
      <c r="I26273" s="68">
        <v>100</v>
      </c>
      <c r="J26273" s="68">
        <v>100</v>
      </c>
      <c r="K26273" s="68"/>
    </row>
    <row r="26274" spans="1:11" x14ac:dyDescent="0.4">
      <c r="A26274" t="s">
        <v>6838</v>
      </c>
      <c r="B26274" s="68">
        <v>298</v>
      </c>
      <c r="C26274" t="s">
        <v>6906</v>
      </c>
      <c r="D26274" t="s">
        <v>6972</v>
      </c>
      <c r="E26274" s="68">
        <v>0</v>
      </c>
      <c r="F26274" s="68">
        <v>1</v>
      </c>
      <c r="G26274" s="68">
        <v>2003</v>
      </c>
      <c r="H26274" s="68">
        <v>5</v>
      </c>
      <c r="I26274" s="68">
        <v>100</v>
      </c>
      <c r="J26274" s="68">
        <v>100</v>
      </c>
      <c r="K26274" s="68"/>
    </row>
    <row r="26275" spans="1:11" x14ac:dyDescent="0.4">
      <c r="A26275" t="s">
        <v>6838</v>
      </c>
      <c r="B26275" s="68">
        <v>298</v>
      </c>
      <c r="C26275" t="s">
        <v>6906</v>
      </c>
      <c r="D26275" t="s">
        <v>6972</v>
      </c>
      <c r="E26275" s="68">
        <v>0</v>
      </c>
      <c r="F26275" s="68">
        <v>1</v>
      </c>
      <c r="G26275" s="68">
        <v>2003</v>
      </c>
      <c r="H26275" s="68">
        <v>6</v>
      </c>
      <c r="I26275" s="68">
        <v>100</v>
      </c>
      <c r="J26275" s="68">
        <v>100</v>
      </c>
      <c r="K26275" s="68"/>
    </row>
    <row r="26276" spans="1:11" x14ac:dyDescent="0.4">
      <c r="A26276" t="s">
        <v>6838</v>
      </c>
      <c r="B26276" s="68">
        <v>298</v>
      </c>
      <c r="C26276" t="s">
        <v>6906</v>
      </c>
      <c r="D26276" t="s">
        <v>6972</v>
      </c>
      <c r="E26276" s="68">
        <v>0</v>
      </c>
      <c r="F26276" s="68">
        <v>1</v>
      </c>
      <c r="G26276" s="68">
        <v>2003</v>
      </c>
      <c r="H26276" s="68">
        <v>7</v>
      </c>
      <c r="I26276" s="68">
        <v>100</v>
      </c>
      <c r="J26276" s="68">
        <v>100</v>
      </c>
      <c r="K26276" s="68"/>
    </row>
    <row r="26277" spans="1:11" x14ac:dyDescent="0.4">
      <c r="A26277" t="s">
        <v>6838</v>
      </c>
      <c r="B26277" s="68">
        <v>298</v>
      </c>
      <c r="C26277" t="s">
        <v>6906</v>
      </c>
      <c r="D26277" t="s">
        <v>6972</v>
      </c>
      <c r="E26277" s="68">
        <v>0</v>
      </c>
      <c r="F26277" s="68">
        <v>1</v>
      </c>
      <c r="G26277" s="68">
        <v>2003</v>
      </c>
      <c r="H26277" s="68">
        <v>8</v>
      </c>
      <c r="I26277" s="68">
        <v>100</v>
      </c>
      <c r="J26277" s="68">
        <v>100</v>
      </c>
      <c r="K26277" s="68"/>
    </row>
    <row r="26278" spans="1:11" x14ac:dyDescent="0.4">
      <c r="A26278" t="s">
        <v>6838</v>
      </c>
      <c r="B26278" s="68">
        <v>298</v>
      </c>
      <c r="C26278" t="s">
        <v>6906</v>
      </c>
      <c r="D26278" t="s">
        <v>6972</v>
      </c>
      <c r="E26278" s="68">
        <v>0</v>
      </c>
      <c r="F26278" s="68">
        <v>1</v>
      </c>
      <c r="G26278" s="68">
        <v>2003</v>
      </c>
      <c r="H26278" s="68">
        <v>9</v>
      </c>
      <c r="I26278" s="68">
        <v>100</v>
      </c>
      <c r="J26278" s="68">
        <v>100</v>
      </c>
      <c r="K26278" s="68"/>
    </row>
    <row r="26279" spans="1:11" x14ac:dyDescent="0.4">
      <c r="A26279" t="s">
        <v>6838</v>
      </c>
      <c r="B26279" s="68">
        <v>298</v>
      </c>
      <c r="C26279" t="s">
        <v>6906</v>
      </c>
      <c r="D26279" t="s">
        <v>6972</v>
      </c>
      <c r="E26279" s="68">
        <v>0</v>
      </c>
      <c r="F26279" s="68">
        <v>1</v>
      </c>
      <c r="G26279" s="68">
        <v>2003</v>
      </c>
      <c r="H26279" s="68">
        <v>10</v>
      </c>
      <c r="I26279" s="68">
        <v>100</v>
      </c>
      <c r="J26279" s="68">
        <v>100</v>
      </c>
      <c r="K26279" s="68"/>
    </row>
    <row r="26280" spans="1:11" x14ac:dyDescent="0.4">
      <c r="A26280" t="s">
        <v>6838</v>
      </c>
      <c r="B26280" s="68">
        <v>298</v>
      </c>
      <c r="C26280" t="s">
        <v>6906</v>
      </c>
      <c r="D26280" t="s">
        <v>6972</v>
      </c>
      <c r="E26280" s="68">
        <v>0</v>
      </c>
      <c r="F26280" s="68">
        <v>1</v>
      </c>
      <c r="G26280" s="68">
        <v>2003</v>
      </c>
      <c r="H26280" s="68">
        <v>11</v>
      </c>
      <c r="I26280" s="68">
        <v>100</v>
      </c>
      <c r="J26280" s="68">
        <v>100</v>
      </c>
      <c r="K26280" s="68"/>
    </row>
    <row r="26281" spans="1:11" x14ac:dyDescent="0.4">
      <c r="A26281" t="s">
        <v>6838</v>
      </c>
      <c r="B26281" s="68">
        <v>298</v>
      </c>
      <c r="C26281" t="s">
        <v>6906</v>
      </c>
      <c r="D26281" t="s">
        <v>6972</v>
      </c>
      <c r="E26281" s="68">
        <v>0</v>
      </c>
      <c r="F26281" s="68">
        <v>1</v>
      </c>
      <c r="G26281" s="68">
        <v>2003</v>
      </c>
      <c r="H26281" s="68">
        <v>12</v>
      </c>
      <c r="I26281" s="68">
        <v>100</v>
      </c>
      <c r="J26281" s="68">
        <v>100</v>
      </c>
      <c r="K26281" s="68"/>
    </row>
    <row r="26282" spans="1:11" x14ac:dyDescent="0.4">
      <c r="A26282" t="s">
        <v>6838</v>
      </c>
      <c r="B26282" s="68">
        <v>298</v>
      </c>
      <c r="C26282" t="s">
        <v>6906</v>
      </c>
      <c r="D26282" t="s">
        <v>6972</v>
      </c>
      <c r="E26282" s="68">
        <v>0</v>
      </c>
      <c r="F26282" s="68">
        <v>1</v>
      </c>
      <c r="G26282" s="68">
        <v>2004</v>
      </c>
      <c r="H26282" s="68">
        <v>1</v>
      </c>
      <c r="I26282" s="68">
        <v>100</v>
      </c>
      <c r="J26282" s="68">
        <v>100</v>
      </c>
      <c r="K26282" s="68"/>
    </row>
    <row r="26283" spans="1:11" x14ac:dyDescent="0.4">
      <c r="A26283" t="s">
        <v>6838</v>
      </c>
      <c r="B26283" s="68">
        <v>298</v>
      </c>
      <c r="C26283" t="s">
        <v>6906</v>
      </c>
      <c r="D26283" t="s">
        <v>6972</v>
      </c>
      <c r="E26283" s="68">
        <v>0</v>
      </c>
      <c r="F26283" s="68">
        <v>1</v>
      </c>
      <c r="G26283" s="68">
        <v>2004</v>
      </c>
      <c r="H26283" s="68">
        <v>2</v>
      </c>
      <c r="I26283" s="68">
        <v>100</v>
      </c>
      <c r="J26283" s="68">
        <v>100</v>
      </c>
      <c r="K26283" s="68"/>
    </row>
    <row r="26284" spans="1:11" x14ac:dyDescent="0.4">
      <c r="A26284" t="s">
        <v>6838</v>
      </c>
      <c r="B26284" s="68">
        <v>298</v>
      </c>
      <c r="C26284" t="s">
        <v>6906</v>
      </c>
      <c r="D26284" t="s">
        <v>6972</v>
      </c>
      <c r="E26284" s="68">
        <v>0</v>
      </c>
      <c r="F26284" s="68">
        <v>1</v>
      </c>
      <c r="G26284" s="68">
        <v>2004</v>
      </c>
      <c r="H26284" s="68">
        <v>3</v>
      </c>
      <c r="I26284" s="68">
        <v>100</v>
      </c>
      <c r="J26284" s="68">
        <v>100</v>
      </c>
      <c r="K26284" s="68"/>
    </row>
    <row r="26285" spans="1:11" x14ac:dyDescent="0.4">
      <c r="A26285" t="s">
        <v>6838</v>
      </c>
      <c r="B26285" s="68">
        <v>298</v>
      </c>
      <c r="C26285" t="s">
        <v>6906</v>
      </c>
      <c r="D26285" t="s">
        <v>6972</v>
      </c>
      <c r="E26285" s="68">
        <v>0</v>
      </c>
      <c r="F26285" s="68">
        <v>1</v>
      </c>
      <c r="G26285" s="68">
        <v>2004</v>
      </c>
      <c r="H26285" s="68">
        <v>4</v>
      </c>
      <c r="I26285" s="68">
        <v>100</v>
      </c>
      <c r="J26285" s="68">
        <v>100</v>
      </c>
      <c r="K26285" s="68"/>
    </row>
    <row r="26286" spans="1:11" x14ac:dyDescent="0.4">
      <c r="A26286" t="s">
        <v>6838</v>
      </c>
      <c r="B26286" s="68">
        <v>298</v>
      </c>
      <c r="C26286" t="s">
        <v>6906</v>
      </c>
      <c r="D26286" t="s">
        <v>6972</v>
      </c>
      <c r="E26286" s="68">
        <v>0</v>
      </c>
      <c r="F26286" s="68">
        <v>1</v>
      </c>
      <c r="G26286" s="68">
        <v>2004</v>
      </c>
      <c r="H26286" s="68">
        <v>5</v>
      </c>
      <c r="I26286" s="68">
        <v>100</v>
      </c>
      <c r="J26286" s="68">
        <v>100</v>
      </c>
      <c r="K26286" s="68"/>
    </row>
    <row r="26287" spans="1:11" x14ac:dyDescent="0.4">
      <c r="A26287" t="s">
        <v>6838</v>
      </c>
      <c r="B26287" s="68">
        <v>298</v>
      </c>
      <c r="C26287" t="s">
        <v>6906</v>
      </c>
      <c r="D26287" t="s">
        <v>6972</v>
      </c>
      <c r="E26287" s="68">
        <v>0</v>
      </c>
      <c r="F26287" s="68">
        <v>1</v>
      </c>
      <c r="G26287" s="68">
        <v>2004</v>
      </c>
      <c r="H26287" s="68">
        <v>6</v>
      </c>
      <c r="I26287" s="68">
        <v>100</v>
      </c>
      <c r="J26287" s="68">
        <v>100</v>
      </c>
      <c r="K26287" s="68"/>
    </row>
    <row r="26288" spans="1:11" x14ac:dyDescent="0.4">
      <c r="A26288" t="s">
        <v>6838</v>
      </c>
      <c r="B26288" s="68">
        <v>298</v>
      </c>
      <c r="C26288" t="s">
        <v>6906</v>
      </c>
      <c r="D26288" t="s">
        <v>6972</v>
      </c>
      <c r="E26288" s="68">
        <v>0</v>
      </c>
      <c r="F26288" s="68">
        <v>1</v>
      </c>
      <c r="G26288" s="68">
        <v>2004</v>
      </c>
      <c r="H26288" s="68">
        <v>7</v>
      </c>
      <c r="I26288" s="68">
        <v>100</v>
      </c>
      <c r="J26288" s="68">
        <v>100</v>
      </c>
      <c r="K26288" s="68"/>
    </row>
    <row r="26289" spans="1:11" x14ac:dyDescent="0.4">
      <c r="A26289" t="s">
        <v>6838</v>
      </c>
      <c r="B26289" s="68">
        <v>298</v>
      </c>
      <c r="C26289" t="s">
        <v>6906</v>
      </c>
      <c r="D26289" t="s">
        <v>6972</v>
      </c>
      <c r="E26289" s="68">
        <v>0</v>
      </c>
      <c r="F26289" s="68">
        <v>1</v>
      </c>
      <c r="G26289" s="68">
        <v>2004</v>
      </c>
      <c r="H26289" s="68">
        <v>8</v>
      </c>
      <c r="I26289" s="68">
        <v>100</v>
      </c>
      <c r="J26289" s="68">
        <v>100</v>
      </c>
      <c r="K26289" s="68"/>
    </row>
    <row r="26290" spans="1:11" x14ac:dyDescent="0.4">
      <c r="A26290" t="s">
        <v>6838</v>
      </c>
      <c r="B26290" s="68">
        <v>298</v>
      </c>
      <c r="C26290" t="s">
        <v>6906</v>
      </c>
      <c r="D26290" t="s">
        <v>6972</v>
      </c>
      <c r="E26290" s="68">
        <v>0</v>
      </c>
      <c r="F26290" s="68">
        <v>1</v>
      </c>
      <c r="G26290" s="68">
        <v>2004</v>
      </c>
      <c r="H26290" s="68">
        <v>9</v>
      </c>
      <c r="I26290" s="68">
        <v>100</v>
      </c>
      <c r="J26290" s="68">
        <v>100</v>
      </c>
      <c r="K26290" s="68"/>
    </row>
    <row r="26291" spans="1:11" x14ac:dyDescent="0.4">
      <c r="A26291" t="s">
        <v>6838</v>
      </c>
      <c r="B26291" s="68">
        <v>298</v>
      </c>
      <c r="C26291" t="s">
        <v>6906</v>
      </c>
      <c r="D26291" t="s">
        <v>6972</v>
      </c>
      <c r="E26291" s="68">
        <v>0</v>
      </c>
      <c r="F26291" s="68">
        <v>1</v>
      </c>
      <c r="G26291" s="68">
        <v>2004</v>
      </c>
      <c r="H26291" s="68">
        <v>10</v>
      </c>
      <c r="I26291" s="68">
        <v>100</v>
      </c>
      <c r="J26291" s="68">
        <v>100</v>
      </c>
      <c r="K26291" s="68"/>
    </row>
    <row r="26292" spans="1:11" x14ac:dyDescent="0.4">
      <c r="A26292" t="s">
        <v>6838</v>
      </c>
      <c r="B26292" s="68">
        <v>298</v>
      </c>
      <c r="C26292" t="s">
        <v>6906</v>
      </c>
      <c r="D26292" t="s">
        <v>6972</v>
      </c>
      <c r="E26292" s="68">
        <v>0</v>
      </c>
      <c r="F26292" s="68">
        <v>1</v>
      </c>
      <c r="G26292" s="68">
        <v>2004</v>
      </c>
      <c r="H26292" s="68">
        <v>11</v>
      </c>
      <c r="I26292" s="68">
        <v>100</v>
      </c>
      <c r="J26292" s="68">
        <v>100</v>
      </c>
      <c r="K26292" s="68"/>
    </row>
    <row r="26293" spans="1:11" x14ac:dyDescent="0.4">
      <c r="A26293" t="s">
        <v>6838</v>
      </c>
      <c r="B26293" s="68">
        <v>298</v>
      </c>
      <c r="C26293" t="s">
        <v>6906</v>
      </c>
      <c r="D26293" t="s">
        <v>6972</v>
      </c>
      <c r="E26293" s="68">
        <v>0</v>
      </c>
      <c r="F26293" s="68">
        <v>1</v>
      </c>
      <c r="G26293" s="68">
        <v>2004</v>
      </c>
      <c r="H26293" s="68">
        <v>12</v>
      </c>
      <c r="I26293" s="68">
        <v>100</v>
      </c>
      <c r="J26293" s="68">
        <v>100</v>
      </c>
      <c r="K26293" s="68"/>
    </row>
    <row r="26294" spans="1:11" x14ac:dyDescent="0.4">
      <c r="A26294" t="s">
        <v>6838</v>
      </c>
      <c r="B26294" s="68">
        <v>298</v>
      </c>
      <c r="C26294" t="s">
        <v>6906</v>
      </c>
      <c r="D26294" t="s">
        <v>6972</v>
      </c>
      <c r="E26294" s="68">
        <v>0</v>
      </c>
      <c r="F26294" s="68">
        <v>1</v>
      </c>
      <c r="G26294" s="68">
        <v>2005</v>
      </c>
      <c r="H26294" s="68">
        <v>1</v>
      </c>
      <c r="I26294" s="68">
        <v>100</v>
      </c>
      <c r="J26294" s="68">
        <v>100</v>
      </c>
      <c r="K26294" s="68"/>
    </row>
    <row r="26295" spans="1:11" x14ac:dyDescent="0.4">
      <c r="A26295" t="s">
        <v>6838</v>
      </c>
      <c r="B26295" s="68">
        <v>298</v>
      </c>
      <c r="C26295" t="s">
        <v>6906</v>
      </c>
      <c r="D26295" t="s">
        <v>6972</v>
      </c>
      <c r="E26295" s="68">
        <v>0</v>
      </c>
      <c r="F26295" s="68">
        <v>1</v>
      </c>
      <c r="G26295" s="68">
        <v>2005</v>
      </c>
      <c r="H26295" s="68">
        <v>2</v>
      </c>
      <c r="I26295" s="68">
        <v>100</v>
      </c>
      <c r="J26295" s="68">
        <v>100</v>
      </c>
      <c r="K26295" s="68"/>
    </row>
    <row r="26296" spans="1:11" x14ac:dyDescent="0.4">
      <c r="A26296" t="s">
        <v>6838</v>
      </c>
      <c r="B26296" s="68">
        <v>298</v>
      </c>
      <c r="C26296" t="s">
        <v>6906</v>
      </c>
      <c r="D26296" t="s">
        <v>6972</v>
      </c>
      <c r="E26296" s="68">
        <v>0</v>
      </c>
      <c r="F26296" s="68">
        <v>1</v>
      </c>
      <c r="G26296" s="68">
        <v>2005</v>
      </c>
      <c r="H26296" s="68">
        <v>3</v>
      </c>
      <c r="I26296" s="68">
        <v>100</v>
      </c>
      <c r="J26296" s="68">
        <v>100</v>
      </c>
      <c r="K26296" s="68"/>
    </row>
    <row r="26297" spans="1:11" x14ac:dyDescent="0.4">
      <c r="A26297" t="s">
        <v>6838</v>
      </c>
      <c r="B26297" s="68">
        <v>298</v>
      </c>
      <c r="C26297" t="s">
        <v>6906</v>
      </c>
      <c r="D26297" t="s">
        <v>6972</v>
      </c>
      <c r="E26297" s="68">
        <v>0</v>
      </c>
      <c r="F26297" s="68">
        <v>1</v>
      </c>
      <c r="G26297" s="68">
        <v>2005</v>
      </c>
      <c r="H26297" s="68">
        <v>4</v>
      </c>
      <c r="I26297" s="68">
        <v>100</v>
      </c>
      <c r="J26297" s="68">
        <v>100</v>
      </c>
      <c r="K26297" s="68"/>
    </row>
    <row r="26298" spans="1:11" x14ac:dyDescent="0.4">
      <c r="A26298" t="s">
        <v>6838</v>
      </c>
      <c r="B26298" s="68">
        <v>298</v>
      </c>
      <c r="C26298" t="s">
        <v>6906</v>
      </c>
      <c r="D26298" t="s">
        <v>6972</v>
      </c>
      <c r="E26298" s="68">
        <v>0</v>
      </c>
      <c r="F26298" s="68">
        <v>1</v>
      </c>
      <c r="G26298" s="68">
        <v>2005</v>
      </c>
      <c r="H26298" s="68">
        <v>5</v>
      </c>
      <c r="I26298" s="68">
        <v>100</v>
      </c>
      <c r="J26298" s="68">
        <v>100</v>
      </c>
      <c r="K26298" s="68"/>
    </row>
    <row r="26299" spans="1:11" x14ac:dyDescent="0.4">
      <c r="A26299" t="s">
        <v>6838</v>
      </c>
      <c r="B26299" s="68">
        <v>298</v>
      </c>
      <c r="C26299" t="s">
        <v>6906</v>
      </c>
      <c r="D26299" t="s">
        <v>6972</v>
      </c>
      <c r="E26299" s="68">
        <v>0</v>
      </c>
      <c r="F26299" s="68">
        <v>1</v>
      </c>
      <c r="G26299" s="68">
        <v>2005</v>
      </c>
      <c r="H26299" s="68">
        <v>6</v>
      </c>
      <c r="I26299" s="68">
        <v>100</v>
      </c>
      <c r="J26299" s="68">
        <v>100</v>
      </c>
      <c r="K26299" s="68"/>
    </row>
    <row r="26300" spans="1:11" x14ac:dyDescent="0.4">
      <c r="A26300" t="s">
        <v>6838</v>
      </c>
      <c r="B26300" s="68">
        <v>298</v>
      </c>
      <c r="C26300" t="s">
        <v>6906</v>
      </c>
      <c r="D26300" t="s">
        <v>6972</v>
      </c>
      <c r="E26300" s="68">
        <v>0</v>
      </c>
      <c r="F26300" s="68">
        <v>1</v>
      </c>
      <c r="G26300" s="68">
        <v>2005</v>
      </c>
      <c r="H26300" s="68">
        <v>7</v>
      </c>
      <c r="I26300" s="68">
        <v>100</v>
      </c>
      <c r="J26300" s="68">
        <v>100</v>
      </c>
      <c r="K26300" s="68"/>
    </row>
    <row r="26301" spans="1:11" x14ac:dyDescent="0.4">
      <c r="A26301" t="s">
        <v>6838</v>
      </c>
      <c r="B26301" s="68">
        <v>298</v>
      </c>
      <c r="C26301" t="s">
        <v>6906</v>
      </c>
      <c r="D26301" t="s">
        <v>6972</v>
      </c>
      <c r="E26301" s="68">
        <v>0</v>
      </c>
      <c r="F26301" s="68">
        <v>1</v>
      </c>
      <c r="G26301" s="68">
        <v>2005</v>
      </c>
      <c r="H26301" s="68">
        <v>8</v>
      </c>
      <c r="I26301" s="68">
        <v>100</v>
      </c>
      <c r="J26301" s="68">
        <v>100</v>
      </c>
      <c r="K26301" s="68"/>
    </row>
    <row r="26302" spans="1:11" x14ac:dyDescent="0.4">
      <c r="A26302" t="s">
        <v>6838</v>
      </c>
      <c r="B26302" s="68">
        <v>298</v>
      </c>
      <c r="C26302" t="s">
        <v>6906</v>
      </c>
      <c r="D26302" t="s">
        <v>6972</v>
      </c>
      <c r="E26302" s="68">
        <v>0</v>
      </c>
      <c r="F26302" s="68">
        <v>1</v>
      </c>
      <c r="G26302" s="68">
        <v>2005</v>
      </c>
      <c r="H26302" s="68">
        <v>9</v>
      </c>
      <c r="I26302" s="68">
        <v>100</v>
      </c>
      <c r="J26302" s="68">
        <v>100</v>
      </c>
      <c r="K26302" s="68"/>
    </row>
    <row r="26303" spans="1:11" x14ac:dyDescent="0.4">
      <c r="A26303" t="s">
        <v>6838</v>
      </c>
      <c r="B26303" s="68">
        <v>298</v>
      </c>
      <c r="C26303" t="s">
        <v>6906</v>
      </c>
      <c r="D26303" t="s">
        <v>6972</v>
      </c>
      <c r="E26303" s="68">
        <v>0</v>
      </c>
      <c r="F26303" s="68">
        <v>1</v>
      </c>
      <c r="G26303" s="68">
        <v>2005</v>
      </c>
      <c r="H26303" s="68">
        <v>10</v>
      </c>
      <c r="I26303" s="68">
        <v>100</v>
      </c>
      <c r="J26303" s="68">
        <v>100</v>
      </c>
      <c r="K26303" s="68"/>
    </row>
    <row r="26304" spans="1:11" x14ac:dyDescent="0.4">
      <c r="A26304" t="s">
        <v>6838</v>
      </c>
      <c r="B26304" s="68">
        <v>298</v>
      </c>
      <c r="C26304" t="s">
        <v>6906</v>
      </c>
      <c r="D26304" t="s">
        <v>6972</v>
      </c>
      <c r="E26304" s="68">
        <v>0</v>
      </c>
      <c r="F26304" s="68">
        <v>1</v>
      </c>
      <c r="G26304" s="68">
        <v>2005</v>
      </c>
      <c r="H26304" s="68">
        <v>11</v>
      </c>
      <c r="I26304" s="68">
        <v>100</v>
      </c>
      <c r="J26304" s="68">
        <v>100</v>
      </c>
      <c r="K26304" s="68"/>
    </row>
    <row r="26305" spans="1:11" x14ac:dyDescent="0.4">
      <c r="A26305" t="s">
        <v>6838</v>
      </c>
      <c r="B26305" s="68">
        <v>298</v>
      </c>
      <c r="C26305" t="s">
        <v>6906</v>
      </c>
      <c r="D26305" t="s">
        <v>6972</v>
      </c>
      <c r="E26305" s="68">
        <v>0</v>
      </c>
      <c r="F26305" s="68">
        <v>1</v>
      </c>
      <c r="G26305" s="68">
        <v>2005</v>
      </c>
      <c r="H26305" s="68">
        <v>12</v>
      </c>
      <c r="I26305" s="68">
        <v>100</v>
      </c>
      <c r="J26305" s="68">
        <v>100</v>
      </c>
      <c r="K26305" s="68"/>
    </row>
    <row r="26306" spans="1:11" x14ac:dyDescent="0.4">
      <c r="A26306" t="s">
        <v>6838</v>
      </c>
      <c r="B26306" s="68">
        <v>298</v>
      </c>
      <c r="C26306" t="s">
        <v>6906</v>
      </c>
      <c r="D26306" t="s">
        <v>6972</v>
      </c>
      <c r="E26306" s="68">
        <v>0</v>
      </c>
      <c r="F26306" s="68">
        <v>1</v>
      </c>
      <c r="G26306" s="68">
        <v>2006</v>
      </c>
      <c r="H26306" s="68">
        <v>1</v>
      </c>
      <c r="I26306" s="68">
        <v>100</v>
      </c>
      <c r="J26306" s="68">
        <v>100</v>
      </c>
      <c r="K26306" s="68"/>
    </row>
    <row r="26307" spans="1:11" x14ac:dyDescent="0.4">
      <c r="A26307" t="s">
        <v>6838</v>
      </c>
      <c r="B26307" s="68">
        <v>298</v>
      </c>
      <c r="C26307" t="s">
        <v>6906</v>
      </c>
      <c r="D26307" t="s">
        <v>6972</v>
      </c>
      <c r="E26307" s="68">
        <v>0</v>
      </c>
      <c r="F26307" s="68">
        <v>1</v>
      </c>
      <c r="G26307" s="68">
        <v>2006</v>
      </c>
      <c r="H26307" s="68">
        <v>2</v>
      </c>
      <c r="I26307" s="68">
        <v>100</v>
      </c>
      <c r="J26307" s="68">
        <v>100</v>
      </c>
      <c r="K26307" s="68"/>
    </row>
    <row r="26308" spans="1:11" x14ac:dyDescent="0.4">
      <c r="A26308" t="s">
        <v>6838</v>
      </c>
      <c r="B26308" s="68">
        <v>298</v>
      </c>
      <c r="C26308" t="s">
        <v>6906</v>
      </c>
      <c r="D26308" t="s">
        <v>6972</v>
      </c>
      <c r="E26308" s="68">
        <v>0</v>
      </c>
      <c r="F26308" s="68">
        <v>1</v>
      </c>
      <c r="G26308" s="68">
        <v>2006</v>
      </c>
      <c r="H26308" s="68">
        <v>3</v>
      </c>
      <c r="I26308" s="68">
        <v>100</v>
      </c>
      <c r="J26308" s="68">
        <v>100</v>
      </c>
      <c r="K26308" s="68"/>
    </row>
    <row r="26309" spans="1:11" x14ac:dyDescent="0.4">
      <c r="A26309" t="s">
        <v>6838</v>
      </c>
      <c r="B26309" s="68">
        <v>298</v>
      </c>
      <c r="C26309" t="s">
        <v>6906</v>
      </c>
      <c r="D26309" t="s">
        <v>6972</v>
      </c>
      <c r="E26309" s="68">
        <v>0</v>
      </c>
      <c r="F26309" s="68">
        <v>1</v>
      </c>
      <c r="G26309" s="68">
        <v>2006</v>
      </c>
      <c r="H26309" s="68">
        <v>4</v>
      </c>
      <c r="I26309" s="68">
        <v>100</v>
      </c>
      <c r="J26309" s="68">
        <v>100</v>
      </c>
      <c r="K26309" s="68"/>
    </row>
    <row r="26310" spans="1:11" x14ac:dyDescent="0.4">
      <c r="A26310" t="s">
        <v>6838</v>
      </c>
      <c r="B26310" s="68">
        <v>298</v>
      </c>
      <c r="C26310" t="s">
        <v>6906</v>
      </c>
      <c r="D26310" t="s">
        <v>6972</v>
      </c>
      <c r="E26310" s="68">
        <v>0</v>
      </c>
      <c r="F26310" s="68">
        <v>1</v>
      </c>
      <c r="G26310" s="68">
        <v>2006</v>
      </c>
      <c r="H26310" s="68">
        <v>5</v>
      </c>
      <c r="I26310" s="68">
        <v>100</v>
      </c>
      <c r="J26310" s="68">
        <v>100</v>
      </c>
      <c r="K26310" s="68"/>
    </row>
    <row r="26311" spans="1:11" x14ac:dyDescent="0.4">
      <c r="A26311" t="s">
        <v>6838</v>
      </c>
      <c r="B26311" s="68">
        <v>298</v>
      </c>
      <c r="C26311" t="s">
        <v>6906</v>
      </c>
      <c r="D26311" t="s">
        <v>6972</v>
      </c>
      <c r="E26311" s="68">
        <v>0</v>
      </c>
      <c r="F26311" s="68">
        <v>1</v>
      </c>
      <c r="G26311" s="68">
        <v>2006</v>
      </c>
      <c r="H26311" s="68">
        <v>6</v>
      </c>
      <c r="I26311" s="68">
        <v>100</v>
      </c>
      <c r="J26311" s="68">
        <v>100</v>
      </c>
      <c r="K26311" s="68"/>
    </row>
    <row r="26312" spans="1:11" x14ac:dyDescent="0.4">
      <c r="A26312" t="s">
        <v>6838</v>
      </c>
      <c r="B26312" s="68">
        <v>298</v>
      </c>
      <c r="C26312" t="s">
        <v>6906</v>
      </c>
      <c r="D26312" t="s">
        <v>6972</v>
      </c>
      <c r="E26312" s="68">
        <v>0</v>
      </c>
      <c r="F26312" s="68">
        <v>1</v>
      </c>
      <c r="G26312" s="68">
        <v>2006</v>
      </c>
      <c r="H26312" s="68">
        <v>7</v>
      </c>
      <c r="I26312" s="68">
        <v>100</v>
      </c>
      <c r="J26312" s="68">
        <v>100</v>
      </c>
      <c r="K26312" s="68"/>
    </row>
    <row r="26313" spans="1:11" x14ac:dyDescent="0.4">
      <c r="A26313" t="s">
        <v>6838</v>
      </c>
      <c r="B26313" s="68">
        <v>298</v>
      </c>
      <c r="C26313" t="s">
        <v>6906</v>
      </c>
      <c r="D26313" t="s">
        <v>6972</v>
      </c>
      <c r="E26313" s="68">
        <v>0</v>
      </c>
      <c r="F26313" s="68">
        <v>1</v>
      </c>
      <c r="G26313" s="68">
        <v>2006</v>
      </c>
      <c r="H26313" s="68">
        <v>8</v>
      </c>
      <c r="I26313" s="68">
        <v>100</v>
      </c>
      <c r="J26313" s="68">
        <v>100</v>
      </c>
      <c r="K26313" s="68"/>
    </row>
    <row r="26314" spans="1:11" x14ac:dyDescent="0.4">
      <c r="A26314" t="s">
        <v>6838</v>
      </c>
      <c r="B26314" s="68">
        <v>298</v>
      </c>
      <c r="C26314" t="s">
        <v>6906</v>
      </c>
      <c r="D26314" t="s">
        <v>6972</v>
      </c>
      <c r="E26314" s="68">
        <v>0</v>
      </c>
      <c r="F26314" s="68">
        <v>1</v>
      </c>
      <c r="G26314" s="68">
        <v>2006</v>
      </c>
      <c r="H26314" s="68">
        <v>9</v>
      </c>
      <c r="I26314" s="68">
        <v>100</v>
      </c>
      <c r="J26314" s="68">
        <v>100</v>
      </c>
      <c r="K26314" s="68"/>
    </row>
    <row r="26315" spans="1:11" x14ac:dyDescent="0.4">
      <c r="A26315" t="s">
        <v>6838</v>
      </c>
      <c r="B26315" s="68">
        <v>298</v>
      </c>
      <c r="C26315" t="s">
        <v>6906</v>
      </c>
      <c r="D26315" t="s">
        <v>6972</v>
      </c>
      <c r="E26315" s="68">
        <v>0</v>
      </c>
      <c r="F26315" s="68">
        <v>1</v>
      </c>
      <c r="G26315" s="68">
        <v>2006</v>
      </c>
      <c r="H26315" s="68">
        <v>10</v>
      </c>
      <c r="I26315" s="68">
        <v>100</v>
      </c>
      <c r="J26315" s="68">
        <v>100</v>
      </c>
      <c r="K26315" s="68"/>
    </row>
    <row r="26316" spans="1:11" x14ac:dyDescent="0.4">
      <c r="A26316" t="s">
        <v>6838</v>
      </c>
      <c r="B26316" s="68">
        <v>298</v>
      </c>
      <c r="C26316" t="s">
        <v>6906</v>
      </c>
      <c r="D26316" t="s">
        <v>6972</v>
      </c>
      <c r="E26316" s="68">
        <v>0</v>
      </c>
      <c r="F26316" s="68">
        <v>1</v>
      </c>
      <c r="G26316" s="68">
        <v>2006</v>
      </c>
      <c r="H26316" s="68">
        <v>11</v>
      </c>
      <c r="I26316" s="68">
        <v>100</v>
      </c>
      <c r="J26316" s="68">
        <v>100</v>
      </c>
      <c r="K26316" s="68"/>
    </row>
    <row r="26317" spans="1:11" x14ac:dyDescent="0.4">
      <c r="A26317" t="s">
        <v>6838</v>
      </c>
      <c r="B26317" s="68">
        <v>298</v>
      </c>
      <c r="C26317" t="s">
        <v>6906</v>
      </c>
      <c r="D26317" t="s">
        <v>6972</v>
      </c>
      <c r="E26317" s="68">
        <v>0</v>
      </c>
      <c r="F26317" s="68">
        <v>1</v>
      </c>
      <c r="G26317" s="68">
        <v>2006</v>
      </c>
      <c r="H26317" s="68">
        <v>12</v>
      </c>
      <c r="I26317" s="68">
        <v>100</v>
      </c>
      <c r="J26317" s="68">
        <v>100</v>
      </c>
      <c r="K26317" s="68"/>
    </row>
    <row r="26318" spans="1:11" x14ac:dyDescent="0.4">
      <c r="A26318" t="s">
        <v>6838</v>
      </c>
      <c r="B26318" s="68">
        <v>298</v>
      </c>
      <c r="C26318" t="s">
        <v>6906</v>
      </c>
      <c r="D26318" t="s">
        <v>6972</v>
      </c>
      <c r="E26318" s="68">
        <v>0</v>
      </c>
      <c r="F26318" s="68">
        <v>1</v>
      </c>
      <c r="G26318" s="68">
        <v>2007</v>
      </c>
      <c r="H26318" s="68">
        <v>1</v>
      </c>
      <c r="I26318" s="68">
        <v>100</v>
      </c>
      <c r="J26318" s="68">
        <v>100</v>
      </c>
      <c r="K26318" s="68"/>
    </row>
    <row r="26319" spans="1:11" x14ac:dyDescent="0.4">
      <c r="A26319" t="s">
        <v>6838</v>
      </c>
      <c r="B26319" s="68">
        <v>298</v>
      </c>
      <c r="C26319" t="s">
        <v>6906</v>
      </c>
      <c r="D26319" t="s">
        <v>6972</v>
      </c>
      <c r="E26319" s="68">
        <v>0</v>
      </c>
      <c r="F26319" s="68">
        <v>1</v>
      </c>
      <c r="G26319" s="68">
        <v>2007</v>
      </c>
      <c r="H26319" s="68">
        <v>2</v>
      </c>
      <c r="I26319" s="68">
        <v>100</v>
      </c>
      <c r="J26319" s="68">
        <v>100</v>
      </c>
      <c r="K26319" s="68"/>
    </row>
    <row r="26320" spans="1:11" x14ac:dyDescent="0.4">
      <c r="A26320" t="s">
        <v>6838</v>
      </c>
      <c r="B26320" s="68">
        <v>298</v>
      </c>
      <c r="C26320" t="s">
        <v>6906</v>
      </c>
      <c r="D26320" t="s">
        <v>6972</v>
      </c>
      <c r="E26320" s="68">
        <v>0</v>
      </c>
      <c r="F26320" s="68">
        <v>1</v>
      </c>
      <c r="G26320" s="68">
        <v>2007</v>
      </c>
      <c r="H26320" s="68">
        <v>3</v>
      </c>
      <c r="I26320" s="68">
        <v>100</v>
      </c>
      <c r="J26320" s="68">
        <v>100</v>
      </c>
      <c r="K26320" s="68"/>
    </row>
    <row r="26321" spans="1:11" x14ac:dyDescent="0.4">
      <c r="A26321" t="s">
        <v>6838</v>
      </c>
      <c r="B26321" s="68">
        <v>298</v>
      </c>
      <c r="C26321" t="s">
        <v>6906</v>
      </c>
      <c r="D26321" t="s">
        <v>6972</v>
      </c>
      <c r="E26321" s="68">
        <v>0</v>
      </c>
      <c r="F26321" s="68">
        <v>1</v>
      </c>
      <c r="G26321" s="68">
        <v>2007</v>
      </c>
      <c r="H26321" s="68">
        <v>4</v>
      </c>
      <c r="I26321" s="68">
        <v>100</v>
      </c>
      <c r="J26321" s="68">
        <v>100</v>
      </c>
      <c r="K26321" s="68"/>
    </row>
    <row r="26322" spans="1:11" x14ac:dyDescent="0.4">
      <c r="A26322" t="s">
        <v>6838</v>
      </c>
      <c r="B26322" s="68">
        <v>298</v>
      </c>
      <c r="C26322" t="s">
        <v>6906</v>
      </c>
      <c r="D26322" t="s">
        <v>6972</v>
      </c>
      <c r="E26322" s="68">
        <v>0</v>
      </c>
      <c r="F26322" s="68">
        <v>1</v>
      </c>
      <c r="G26322" s="68">
        <v>2007</v>
      </c>
      <c r="H26322" s="68">
        <v>5</v>
      </c>
      <c r="I26322" s="68">
        <v>100</v>
      </c>
      <c r="J26322" s="68">
        <v>100</v>
      </c>
      <c r="K26322" s="68"/>
    </row>
    <row r="26323" spans="1:11" x14ac:dyDescent="0.4">
      <c r="A26323" t="s">
        <v>6838</v>
      </c>
      <c r="B26323" s="68">
        <v>298</v>
      </c>
      <c r="C26323" t="s">
        <v>6906</v>
      </c>
      <c r="D26323" t="s">
        <v>6972</v>
      </c>
      <c r="E26323" s="68">
        <v>0</v>
      </c>
      <c r="F26323" s="68">
        <v>1</v>
      </c>
      <c r="G26323" s="68">
        <v>2007</v>
      </c>
      <c r="H26323" s="68">
        <v>6</v>
      </c>
      <c r="I26323" s="68">
        <v>100</v>
      </c>
      <c r="J26323" s="68">
        <v>100</v>
      </c>
      <c r="K26323" s="68"/>
    </row>
    <row r="26324" spans="1:11" x14ac:dyDescent="0.4">
      <c r="A26324" t="s">
        <v>6838</v>
      </c>
      <c r="B26324" s="68">
        <v>298</v>
      </c>
      <c r="C26324" t="s">
        <v>6906</v>
      </c>
      <c r="D26324" t="s">
        <v>6972</v>
      </c>
      <c r="E26324" s="68">
        <v>0</v>
      </c>
      <c r="F26324" s="68">
        <v>1</v>
      </c>
      <c r="G26324" s="68">
        <v>2007</v>
      </c>
      <c r="H26324" s="68">
        <v>7</v>
      </c>
      <c r="I26324" s="68">
        <v>100</v>
      </c>
      <c r="J26324" s="68">
        <v>100</v>
      </c>
      <c r="K26324" s="68"/>
    </row>
    <row r="26325" spans="1:11" x14ac:dyDescent="0.4">
      <c r="A26325" t="s">
        <v>6838</v>
      </c>
      <c r="B26325" s="68">
        <v>298</v>
      </c>
      <c r="C26325" t="s">
        <v>6906</v>
      </c>
      <c r="D26325" t="s">
        <v>6972</v>
      </c>
      <c r="E26325" s="68">
        <v>0</v>
      </c>
      <c r="F26325" s="68">
        <v>1</v>
      </c>
      <c r="G26325" s="68">
        <v>2007</v>
      </c>
      <c r="H26325" s="68">
        <v>8</v>
      </c>
      <c r="I26325" s="68">
        <v>100</v>
      </c>
      <c r="J26325" s="68">
        <v>100</v>
      </c>
      <c r="K26325" s="68"/>
    </row>
    <row r="26326" spans="1:11" x14ac:dyDescent="0.4">
      <c r="A26326" t="s">
        <v>6838</v>
      </c>
      <c r="B26326" s="68">
        <v>298</v>
      </c>
      <c r="C26326" t="s">
        <v>6906</v>
      </c>
      <c r="D26326" t="s">
        <v>6972</v>
      </c>
      <c r="E26326" s="68">
        <v>0</v>
      </c>
      <c r="F26326" s="68">
        <v>1</v>
      </c>
      <c r="G26326" s="68">
        <v>2007</v>
      </c>
      <c r="H26326" s="68">
        <v>9</v>
      </c>
      <c r="I26326" s="68">
        <v>100</v>
      </c>
      <c r="J26326" s="68">
        <v>100</v>
      </c>
      <c r="K26326" s="68"/>
    </row>
    <row r="26327" spans="1:11" x14ac:dyDescent="0.4">
      <c r="A26327" t="s">
        <v>6838</v>
      </c>
      <c r="B26327" s="68">
        <v>298</v>
      </c>
      <c r="C26327" t="s">
        <v>6906</v>
      </c>
      <c r="D26327" t="s">
        <v>6972</v>
      </c>
      <c r="E26327" s="68">
        <v>0</v>
      </c>
      <c r="F26327" s="68">
        <v>1</v>
      </c>
      <c r="G26327" s="68">
        <v>2007</v>
      </c>
      <c r="H26327" s="68">
        <v>10</v>
      </c>
      <c r="I26327" s="68">
        <v>100</v>
      </c>
      <c r="J26327" s="68">
        <v>100</v>
      </c>
      <c r="K26327" s="68"/>
    </row>
    <row r="26328" spans="1:11" x14ac:dyDescent="0.4">
      <c r="A26328" t="s">
        <v>6838</v>
      </c>
      <c r="B26328" s="68">
        <v>298</v>
      </c>
      <c r="C26328" t="s">
        <v>6906</v>
      </c>
      <c r="D26328" t="s">
        <v>6972</v>
      </c>
      <c r="E26328" s="68">
        <v>0</v>
      </c>
      <c r="F26328" s="68">
        <v>1</v>
      </c>
      <c r="G26328" s="68">
        <v>2007</v>
      </c>
      <c r="H26328" s="68">
        <v>11</v>
      </c>
      <c r="I26328" s="68">
        <v>100</v>
      </c>
      <c r="J26328" s="68">
        <v>100</v>
      </c>
      <c r="K26328" s="68"/>
    </row>
    <row r="26329" spans="1:11" x14ac:dyDescent="0.4">
      <c r="A26329" t="s">
        <v>6838</v>
      </c>
      <c r="B26329" s="68">
        <v>298</v>
      </c>
      <c r="C26329" t="s">
        <v>6906</v>
      </c>
      <c r="D26329" t="s">
        <v>6972</v>
      </c>
      <c r="E26329" s="68">
        <v>0</v>
      </c>
      <c r="F26329" s="68">
        <v>1</v>
      </c>
      <c r="G26329" s="68">
        <v>2007</v>
      </c>
      <c r="H26329" s="68">
        <v>12</v>
      </c>
      <c r="I26329" s="68">
        <v>100</v>
      </c>
      <c r="J26329" s="68">
        <v>100</v>
      </c>
      <c r="K26329" s="68"/>
    </row>
    <row r="26330" spans="1:11" x14ac:dyDescent="0.4">
      <c r="A26330" t="s">
        <v>6838</v>
      </c>
      <c r="B26330" s="68">
        <v>298</v>
      </c>
      <c r="C26330" t="s">
        <v>6906</v>
      </c>
      <c r="D26330" t="s">
        <v>6972</v>
      </c>
      <c r="E26330" s="68">
        <v>0</v>
      </c>
      <c r="F26330" s="68">
        <v>1</v>
      </c>
      <c r="G26330" s="68">
        <v>2008</v>
      </c>
      <c r="H26330" s="68">
        <v>1</v>
      </c>
      <c r="I26330" s="68">
        <v>100</v>
      </c>
      <c r="J26330" s="68">
        <v>100</v>
      </c>
      <c r="K26330" s="68"/>
    </row>
    <row r="26331" spans="1:11" x14ac:dyDescent="0.4">
      <c r="A26331" t="s">
        <v>6838</v>
      </c>
      <c r="B26331" s="68">
        <v>298</v>
      </c>
      <c r="C26331" t="s">
        <v>6906</v>
      </c>
      <c r="D26331" t="s">
        <v>6972</v>
      </c>
      <c r="E26331" s="68">
        <v>0</v>
      </c>
      <c r="F26331" s="68">
        <v>1</v>
      </c>
      <c r="G26331" s="68">
        <v>2008</v>
      </c>
      <c r="H26331" s="68">
        <v>2</v>
      </c>
      <c r="I26331" s="68">
        <v>100</v>
      </c>
      <c r="J26331" s="68">
        <v>100</v>
      </c>
      <c r="K26331" s="68"/>
    </row>
    <row r="26332" spans="1:11" x14ac:dyDescent="0.4">
      <c r="A26332" t="s">
        <v>6838</v>
      </c>
      <c r="B26332" s="68">
        <v>298</v>
      </c>
      <c r="C26332" t="s">
        <v>6906</v>
      </c>
      <c r="D26332" t="s">
        <v>6972</v>
      </c>
      <c r="E26332" s="68">
        <v>0</v>
      </c>
      <c r="F26332" s="68">
        <v>1</v>
      </c>
      <c r="G26332" s="68">
        <v>2008</v>
      </c>
      <c r="H26332" s="68">
        <v>3</v>
      </c>
      <c r="I26332" s="68">
        <v>100</v>
      </c>
      <c r="J26332" s="68">
        <v>100</v>
      </c>
      <c r="K26332" s="68"/>
    </row>
    <row r="26333" spans="1:11" x14ac:dyDescent="0.4">
      <c r="A26333" t="s">
        <v>6838</v>
      </c>
      <c r="B26333" s="68">
        <v>298</v>
      </c>
      <c r="C26333" t="s">
        <v>6906</v>
      </c>
      <c r="D26333" t="s">
        <v>6972</v>
      </c>
      <c r="E26333" s="68">
        <v>0</v>
      </c>
      <c r="F26333" s="68">
        <v>1</v>
      </c>
      <c r="G26333" s="68">
        <v>2008</v>
      </c>
      <c r="H26333" s="68">
        <v>4</v>
      </c>
      <c r="I26333" s="68">
        <v>100</v>
      </c>
      <c r="J26333" s="68">
        <v>100</v>
      </c>
      <c r="K26333" s="68"/>
    </row>
    <row r="26334" spans="1:11" x14ac:dyDescent="0.4">
      <c r="A26334" t="s">
        <v>6838</v>
      </c>
      <c r="B26334" s="68">
        <v>298</v>
      </c>
      <c r="C26334" t="s">
        <v>6906</v>
      </c>
      <c r="D26334" t="s">
        <v>6972</v>
      </c>
      <c r="E26334" s="68">
        <v>0</v>
      </c>
      <c r="F26334" s="68">
        <v>1</v>
      </c>
      <c r="G26334" s="68">
        <v>2008</v>
      </c>
      <c r="H26334" s="68">
        <v>5</v>
      </c>
      <c r="I26334" s="68">
        <v>100</v>
      </c>
      <c r="J26334" s="68">
        <v>100</v>
      </c>
      <c r="K26334" s="68"/>
    </row>
    <row r="26335" spans="1:11" x14ac:dyDescent="0.4">
      <c r="A26335" t="s">
        <v>6838</v>
      </c>
      <c r="B26335" s="68">
        <v>298</v>
      </c>
      <c r="C26335" t="s">
        <v>6906</v>
      </c>
      <c r="D26335" t="s">
        <v>6972</v>
      </c>
      <c r="E26335" s="68">
        <v>0</v>
      </c>
      <c r="F26335" s="68">
        <v>1</v>
      </c>
      <c r="G26335" s="68">
        <v>2008</v>
      </c>
      <c r="H26335" s="68">
        <v>6</v>
      </c>
      <c r="I26335" s="68">
        <v>100</v>
      </c>
      <c r="J26335" s="68">
        <v>100</v>
      </c>
      <c r="K26335" s="68"/>
    </row>
    <row r="26336" spans="1:11" x14ac:dyDescent="0.4">
      <c r="A26336" t="s">
        <v>6838</v>
      </c>
      <c r="B26336" s="68">
        <v>298</v>
      </c>
      <c r="C26336" t="s">
        <v>6906</v>
      </c>
      <c r="D26336" t="s">
        <v>6972</v>
      </c>
      <c r="E26336" s="68">
        <v>0</v>
      </c>
      <c r="F26336" s="68">
        <v>1</v>
      </c>
      <c r="G26336" s="68">
        <v>2008</v>
      </c>
      <c r="H26336" s="68">
        <v>7</v>
      </c>
      <c r="I26336" s="68">
        <v>100</v>
      </c>
      <c r="J26336" s="68">
        <v>100</v>
      </c>
      <c r="K26336" s="68"/>
    </row>
    <row r="26337" spans="1:11" x14ac:dyDescent="0.4">
      <c r="A26337" t="s">
        <v>6838</v>
      </c>
      <c r="B26337" s="68">
        <v>298</v>
      </c>
      <c r="C26337" t="s">
        <v>6906</v>
      </c>
      <c r="D26337" t="s">
        <v>6972</v>
      </c>
      <c r="E26337" s="68">
        <v>0</v>
      </c>
      <c r="F26337" s="68">
        <v>1</v>
      </c>
      <c r="G26337" s="68">
        <v>2008</v>
      </c>
      <c r="H26337" s="68">
        <v>8</v>
      </c>
      <c r="I26337" s="68">
        <v>100</v>
      </c>
      <c r="J26337" s="68">
        <v>100</v>
      </c>
      <c r="K26337" s="68"/>
    </row>
    <row r="26338" spans="1:11" x14ac:dyDescent="0.4">
      <c r="A26338" t="s">
        <v>6838</v>
      </c>
      <c r="B26338" s="68">
        <v>298</v>
      </c>
      <c r="C26338" t="s">
        <v>6906</v>
      </c>
      <c r="D26338" t="s">
        <v>6972</v>
      </c>
      <c r="E26338" s="68">
        <v>0</v>
      </c>
      <c r="F26338" s="68">
        <v>1</v>
      </c>
      <c r="G26338" s="68">
        <v>2008</v>
      </c>
      <c r="H26338" s="68">
        <v>9</v>
      </c>
      <c r="I26338" s="68">
        <v>100</v>
      </c>
      <c r="J26338" s="68">
        <v>100</v>
      </c>
      <c r="K26338" s="68"/>
    </row>
    <row r="26339" spans="1:11" x14ac:dyDescent="0.4">
      <c r="A26339" t="s">
        <v>6838</v>
      </c>
      <c r="B26339" s="68">
        <v>298</v>
      </c>
      <c r="C26339" t="s">
        <v>6906</v>
      </c>
      <c r="D26339" t="s">
        <v>6972</v>
      </c>
      <c r="E26339" s="68">
        <v>0</v>
      </c>
      <c r="F26339" s="68">
        <v>1</v>
      </c>
      <c r="G26339" s="68">
        <v>2008</v>
      </c>
      <c r="H26339" s="68">
        <v>10</v>
      </c>
      <c r="I26339" s="68">
        <v>100</v>
      </c>
      <c r="J26339" s="68">
        <v>100</v>
      </c>
      <c r="K26339" s="68"/>
    </row>
    <row r="26340" spans="1:11" x14ac:dyDescent="0.4">
      <c r="A26340" t="s">
        <v>6838</v>
      </c>
      <c r="B26340" s="68">
        <v>298</v>
      </c>
      <c r="C26340" t="s">
        <v>6906</v>
      </c>
      <c r="D26340" t="s">
        <v>6972</v>
      </c>
      <c r="E26340" s="68">
        <v>0</v>
      </c>
      <c r="F26340" s="68">
        <v>1</v>
      </c>
      <c r="G26340" s="68">
        <v>2008</v>
      </c>
      <c r="H26340" s="68">
        <v>11</v>
      </c>
      <c r="I26340" s="68">
        <v>100</v>
      </c>
      <c r="J26340" s="68">
        <v>100</v>
      </c>
      <c r="K26340" s="68"/>
    </row>
    <row r="26341" spans="1:11" x14ac:dyDescent="0.4">
      <c r="A26341" t="s">
        <v>6838</v>
      </c>
      <c r="B26341" s="68">
        <v>298</v>
      </c>
      <c r="C26341" t="s">
        <v>6906</v>
      </c>
      <c r="D26341" t="s">
        <v>6972</v>
      </c>
      <c r="E26341" s="68">
        <v>0</v>
      </c>
      <c r="F26341" s="68">
        <v>1</v>
      </c>
      <c r="G26341" s="68">
        <v>2008</v>
      </c>
      <c r="H26341" s="68">
        <v>12</v>
      </c>
      <c r="I26341" s="68">
        <v>100</v>
      </c>
      <c r="J26341" s="68">
        <v>100</v>
      </c>
      <c r="K26341" s="68"/>
    </row>
    <row r="26342" spans="1:11" x14ac:dyDescent="0.4">
      <c r="A26342" t="s">
        <v>6838</v>
      </c>
      <c r="B26342" s="68">
        <v>298</v>
      </c>
      <c r="C26342" t="s">
        <v>6906</v>
      </c>
      <c r="D26342" t="s">
        <v>6972</v>
      </c>
      <c r="E26342" s="68">
        <v>0</v>
      </c>
      <c r="F26342" s="68">
        <v>1</v>
      </c>
      <c r="G26342" s="68">
        <v>2009</v>
      </c>
      <c r="H26342" s="68">
        <v>1</v>
      </c>
      <c r="I26342" s="68">
        <v>100</v>
      </c>
      <c r="J26342" s="68">
        <v>100</v>
      </c>
      <c r="K26342" s="68"/>
    </row>
    <row r="26343" spans="1:11" x14ac:dyDescent="0.4">
      <c r="A26343" t="s">
        <v>6838</v>
      </c>
      <c r="B26343" s="68">
        <v>298</v>
      </c>
      <c r="C26343" t="s">
        <v>6906</v>
      </c>
      <c r="D26343" t="s">
        <v>6972</v>
      </c>
      <c r="E26343" s="68">
        <v>0</v>
      </c>
      <c r="F26343" s="68">
        <v>1</v>
      </c>
      <c r="G26343" s="68">
        <v>2009</v>
      </c>
      <c r="H26343" s="68">
        <v>2</v>
      </c>
      <c r="I26343" s="68">
        <v>100</v>
      </c>
      <c r="J26343" s="68">
        <v>100</v>
      </c>
      <c r="K26343" s="68"/>
    </row>
    <row r="26344" spans="1:11" x14ac:dyDescent="0.4">
      <c r="A26344" t="s">
        <v>6838</v>
      </c>
      <c r="B26344" s="68">
        <v>298</v>
      </c>
      <c r="C26344" t="s">
        <v>6906</v>
      </c>
      <c r="D26344" t="s">
        <v>6972</v>
      </c>
      <c r="E26344" s="68">
        <v>0</v>
      </c>
      <c r="F26344" s="68">
        <v>1</v>
      </c>
      <c r="G26344" s="68">
        <v>2009</v>
      </c>
      <c r="H26344" s="68">
        <v>3</v>
      </c>
      <c r="I26344" s="68">
        <v>100</v>
      </c>
      <c r="J26344" s="68">
        <v>100</v>
      </c>
      <c r="K26344" s="68"/>
    </row>
    <row r="26345" spans="1:11" x14ac:dyDescent="0.4">
      <c r="A26345" t="s">
        <v>6838</v>
      </c>
      <c r="B26345" s="68">
        <v>298</v>
      </c>
      <c r="C26345" t="s">
        <v>6906</v>
      </c>
      <c r="D26345" t="s">
        <v>6972</v>
      </c>
      <c r="E26345" s="68">
        <v>0</v>
      </c>
      <c r="F26345" s="68">
        <v>1</v>
      </c>
      <c r="G26345" s="68">
        <v>2009</v>
      </c>
      <c r="H26345" s="68">
        <v>4</v>
      </c>
      <c r="I26345" s="68">
        <v>100</v>
      </c>
      <c r="J26345" s="68">
        <v>100</v>
      </c>
      <c r="K26345" s="68"/>
    </row>
    <row r="26346" spans="1:11" x14ac:dyDescent="0.4">
      <c r="A26346" t="s">
        <v>6838</v>
      </c>
      <c r="B26346" s="68">
        <v>298</v>
      </c>
      <c r="C26346" t="s">
        <v>6906</v>
      </c>
      <c r="D26346" t="s">
        <v>6972</v>
      </c>
      <c r="E26346" s="68">
        <v>0</v>
      </c>
      <c r="F26346" s="68">
        <v>1</v>
      </c>
      <c r="G26346" s="68">
        <v>2009</v>
      </c>
      <c r="H26346" s="68">
        <v>5</v>
      </c>
      <c r="I26346" s="68">
        <v>100</v>
      </c>
      <c r="J26346" s="68">
        <v>100</v>
      </c>
      <c r="K26346" s="68"/>
    </row>
    <row r="26347" spans="1:11" x14ac:dyDescent="0.4">
      <c r="A26347" t="s">
        <v>6838</v>
      </c>
      <c r="B26347" s="68">
        <v>298</v>
      </c>
      <c r="C26347" t="s">
        <v>6906</v>
      </c>
      <c r="D26347" t="s">
        <v>6972</v>
      </c>
      <c r="E26347" s="68">
        <v>0</v>
      </c>
      <c r="F26347" s="68">
        <v>1</v>
      </c>
      <c r="G26347" s="68">
        <v>2009</v>
      </c>
      <c r="H26347" s="68">
        <v>6</v>
      </c>
      <c r="I26347" s="68">
        <v>100</v>
      </c>
      <c r="J26347" s="68">
        <v>100</v>
      </c>
      <c r="K26347" s="68"/>
    </row>
    <row r="26348" spans="1:11" x14ac:dyDescent="0.4">
      <c r="A26348" t="s">
        <v>6838</v>
      </c>
      <c r="B26348" s="68">
        <v>298</v>
      </c>
      <c r="C26348" t="s">
        <v>6906</v>
      </c>
      <c r="D26348" t="s">
        <v>6972</v>
      </c>
      <c r="E26348" s="68">
        <v>0</v>
      </c>
      <c r="F26348" s="68">
        <v>1</v>
      </c>
      <c r="G26348" s="68">
        <v>2009</v>
      </c>
      <c r="H26348" s="68">
        <v>7</v>
      </c>
      <c r="I26348" s="68">
        <v>100</v>
      </c>
      <c r="J26348" s="68">
        <v>100</v>
      </c>
      <c r="K26348" s="68"/>
    </row>
    <row r="26349" spans="1:11" x14ac:dyDescent="0.4">
      <c r="A26349" t="s">
        <v>6838</v>
      </c>
      <c r="B26349" s="68">
        <v>298</v>
      </c>
      <c r="C26349" t="s">
        <v>6906</v>
      </c>
      <c r="D26349" t="s">
        <v>6972</v>
      </c>
      <c r="E26349" s="68">
        <v>0</v>
      </c>
      <c r="F26349" s="68">
        <v>1</v>
      </c>
      <c r="G26349" s="68">
        <v>2009</v>
      </c>
      <c r="H26349" s="68">
        <v>8</v>
      </c>
      <c r="I26349" s="68">
        <v>100</v>
      </c>
      <c r="J26349" s="68">
        <v>100</v>
      </c>
      <c r="K26349" s="68"/>
    </row>
    <row r="26350" spans="1:11" x14ac:dyDescent="0.4">
      <c r="A26350" t="s">
        <v>6838</v>
      </c>
      <c r="B26350" s="68">
        <v>298</v>
      </c>
      <c r="C26350" t="s">
        <v>6906</v>
      </c>
      <c r="D26350" t="s">
        <v>6972</v>
      </c>
      <c r="E26350" s="68">
        <v>0</v>
      </c>
      <c r="F26350" s="68">
        <v>1</v>
      </c>
      <c r="G26350" s="68">
        <v>2009</v>
      </c>
      <c r="H26350" s="68">
        <v>9</v>
      </c>
      <c r="I26350" s="68">
        <v>100</v>
      </c>
      <c r="J26350" s="68">
        <v>100</v>
      </c>
      <c r="K26350" s="68"/>
    </row>
    <row r="26351" spans="1:11" x14ac:dyDescent="0.4">
      <c r="A26351" t="s">
        <v>6838</v>
      </c>
      <c r="B26351" s="68">
        <v>298</v>
      </c>
      <c r="C26351" t="s">
        <v>6906</v>
      </c>
      <c r="D26351" t="s">
        <v>6972</v>
      </c>
      <c r="E26351" s="68">
        <v>0</v>
      </c>
      <c r="F26351" s="68">
        <v>1</v>
      </c>
      <c r="G26351" s="68">
        <v>2009</v>
      </c>
      <c r="H26351" s="68">
        <v>10</v>
      </c>
      <c r="I26351" s="68">
        <v>100</v>
      </c>
      <c r="J26351" s="68">
        <v>100</v>
      </c>
      <c r="K26351" s="68"/>
    </row>
    <row r="26352" spans="1:11" x14ac:dyDescent="0.4">
      <c r="A26352" t="s">
        <v>6838</v>
      </c>
      <c r="B26352" s="68">
        <v>298</v>
      </c>
      <c r="C26352" t="s">
        <v>6906</v>
      </c>
      <c r="D26352" t="s">
        <v>6972</v>
      </c>
      <c r="E26352" s="68">
        <v>0</v>
      </c>
      <c r="F26352" s="68">
        <v>1</v>
      </c>
      <c r="G26352" s="68">
        <v>2009</v>
      </c>
      <c r="H26352" s="68">
        <v>11</v>
      </c>
      <c r="I26352" s="68">
        <v>100</v>
      </c>
      <c r="J26352" s="68">
        <v>100</v>
      </c>
      <c r="K26352" s="68"/>
    </row>
    <row r="26353" spans="1:11" x14ac:dyDescent="0.4">
      <c r="A26353" t="s">
        <v>6838</v>
      </c>
      <c r="B26353" s="68">
        <v>298</v>
      </c>
      <c r="C26353" t="s">
        <v>6906</v>
      </c>
      <c r="D26353" t="s">
        <v>6972</v>
      </c>
      <c r="E26353" s="68">
        <v>0</v>
      </c>
      <c r="F26353" s="68">
        <v>1</v>
      </c>
      <c r="G26353" s="68">
        <v>2009</v>
      </c>
      <c r="H26353" s="68">
        <v>12</v>
      </c>
      <c r="I26353" s="68">
        <v>100</v>
      </c>
      <c r="J26353" s="68">
        <v>100</v>
      </c>
      <c r="K26353" s="68"/>
    </row>
    <row r="26354" spans="1:11" x14ac:dyDescent="0.4">
      <c r="A26354" t="s">
        <v>6838</v>
      </c>
      <c r="B26354" s="68">
        <v>298</v>
      </c>
      <c r="C26354" t="s">
        <v>6906</v>
      </c>
      <c r="D26354" t="s">
        <v>6972</v>
      </c>
      <c r="E26354" s="68">
        <v>0</v>
      </c>
      <c r="F26354" s="68">
        <v>1</v>
      </c>
      <c r="G26354" s="68">
        <v>2010</v>
      </c>
      <c r="H26354" s="68">
        <v>1</v>
      </c>
      <c r="I26354" s="68">
        <v>100</v>
      </c>
      <c r="J26354" s="68">
        <v>100</v>
      </c>
      <c r="K26354" s="68"/>
    </row>
    <row r="26355" spans="1:11" x14ac:dyDescent="0.4">
      <c r="A26355" t="s">
        <v>6838</v>
      </c>
      <c r="B26355" s="68">
        <v>298</v>
      </c>
      <c r="C26355" t="s">
        <v>6906</v>
      </c>
      <c r="D26355" t="s">
        <v>6972</v>
      </c>
      <c r="E26355" s="68">
        <v>0</v>
      </c>
      <c r="F26355" s="68">
        <v>1</v>
      </c>
      <c r="G26355" s="68">
        <v>2010</v>
      </c>
      <c r="H26355" s="68">
        <v>2</v>
      </c>
      <c r="I26355" s="68">
        <v>100</v>
      </c>
      <c r="J26355" s="68">
        <v>100</v>
      </c>
      <c r="K26355" s="68"/>
    </row>
    <row r="26356" spans="1:11" x14ac:dyDescent="0.4">
      <c r="A26356" t="s">
        <v>6838</v>
      </c>
      <c r="B26356" s="68">
        <v>298</v>
      </c>
      <c r="C26356" t="s">
        <v>6906</v>
      </c>
      <c r="D26356" t="s">
        <v>6972</v>
      </c>
      <c r="E26356" s="68">
        <v>0</v>
      </c>
      <c r="F26356" s="68">
        <v>1</v>
      </c>
      <c r="G26356" s="68">
        <v>2010</v>
      </c>
      <c r="H26356" s="68">
        <v>3</v>
      </c>
      <c r="I26356" s="68">
        <v>100</v>
      </c>
      <c r="J26356" s="68">
        <v>100</v>
      </c>
      <c r="K26356" s="68"/>
    </row>
    <row r="26357" spans="1:11" x14ac:dyDescent="0.4">
      <c r="A26357" t="s">
        <v>6838</v>
      </c>
      <c r="B26357" s="68">
        <v>298</v>
      </c>
      <c r="C26357" t="s">
        <v>6906</v>
      </c>
      <c r="D26357" t="s">
        <v>6972</v>
      </c>
      <c r="E26357" s="68">
        <v>0</v>
      </c>
      <c r="F26357" s="68">
        <v>1</v>
      </c>
      <c r="G26357" s="68">
        <v>2010</v>
      </c>
      <c r="H26357" s="68">
        <v>4</v>
      </c>
      <c r="I26357" s="68">
        <v>100</v>
      </c>
      <c r="J26357" s="68">
        <v>100</v>
      </c>
      <c r="K26357" s="68"/>
    </row>
    <row r="26358" spans="1:11" x14ac:dyDescent="0.4">
      <c r="A26358" t="s">
        <v>6838</v>
      </c>
      <c r="B26358" s="68">
        <v>298</v>
      </c>
      <c r="C26358" t="s">
        <v>6906</v>
      </c>
      <c r="D26358" t="s">
        <v>6972</v>
      </c>
      <c r="E26358" s="68">
        <v>0</v>
      </c>
      <c r="F26358" s="68">
        <v>1</v>
      </c>
      <c r="G26358" s="68">
        <v>2010</v>
      </c>
      <c r="H26358" s="68">
        <v>5</v>
      </c>
      <c r="I26358" s="68">
        <v>100</v>
      </c>
      <c r="J26358" s="68">
        <v>100</v>
      </c>
      <c r="K26358" s="68"/>
    </row>
    <row r="26359" spans="1:11" x14ac:dyDescent="0.4">
      <c r="A26359" t="s">
        <v>6838</v>
      </c>
      <c r="B26359" s="68">
        <v>298</v>
      </c>
      <c r="C26359" t="s">
        <v>6906</v>
      </c>
      <c r="D26359" t="s">
        <v>6972</v>
      </c>
      <c r="E26359" s="68">
        <v>0</v>
      </c>
      <c r="F26359" s="68">
        <v>1</v>
      </c>
      <c r="G26359" s="68">
        <v>2010</v>
      </c>
      <c r="H26359" s="68">
        <v>6</v>
      </c>
      <c r="I26359" s="68">
        <v>100</v>
      </c>
      <c r="J26359" s="68">
        <v>100</v>
      </c>
      <c r="K26359" s="68"/>
    </row>
    <row r="26360" spans="1:11" x14ac:dyDescent="0.4">
      <c r="A26360" t="s">
        <v>6838</v>
      </c>
      <c r="B26360" s="68">
        <v>298</v>
      </c>
      <c r="C26360" t="s">
        <v>6906</v>
      </c>
      <c r="D26360" t="s">
        <v>6972</v>
      </c>
      <c r="E26360" s="68">
        <v>0</v>
      </c>
      <c r="F26360" s="68">
        <v>1</v>
      </c>
      <c r="G26360" s="68">
        <v>2010</v>
      </c>
      <c r="H26360" s="68">
        <v>7</v>
      </c>
      <c r="I26360" s="68">
        <v>100</v>
      </c>
      <c r="J26360" s="68">
        <v>100</v>
      </c>
      <c r="K26360" s="68"/>
    </row>
    <row r="26361" spans="1:11" x14ac:dyDescent="0.4">
      <c r="A26361" t="s">
        <v>6838</v>
      </c>
      <c r="B26361" s="68">
        <v>298</v>
      </c>
      <c r="C26361" t="s">
        <v>6906</v>
      </c>
      <c r="D26361" t="s">
        <v>6972</v>
      </c>
      <c r="E26361" s="68">
        <v>0</v>
      </c>
      <c r="F26361" s="68">
        <v>1</v>
      </c>
      <c r="G26361" s="68">
        <v>2010</v>
      </c>
      <c r="H26361" s="68">
        <v>8</v>
      </c>
      <c r="I26361" s="68">
        <v>100</v>
      </c>
      <c r="J26361" s="68">
        <v>100</v>
      </c>
      <c r="K26361" s="68"/>
    </row>
    <row r="26362" spans="1:11" x14ac:dyDescent="0.4">
      <c r="A26362" t="s">
        <v>6838</v>
      </c>
      <c r="B26362" s="68">
        <v>298</v>
      </c>
      <c r="C26362" t="s">
        <v>6906</v>
      </c>
      <c r="D26362" t="s">
        <v>6972</v>
      </c>
      <c r="E26362" s="68">
        <v>0</v>
      </c>
      <c r="F26362" s="68">
        <v>1</v>
      </c>
      <c r="G26362" s="68">
        <v>2010</v>
      </c>
      <c r="H26362" s="68">
        <v>9</v>
      </c>
      <c r="I26362" s="68">
        <v>100</v>
      </c>
      <c r="J26362" s="68">
        <v>100</v>
      </c>
      <c r="K26362" s="68"/>
    </row>
    <row r="26363" spans="1:11" x14ac:dyDescent="0.4">
      <c r="A26363" t="s">
        <v>6838</v>
      </c>
      <c r="B26363" s="68">
        <v>298</v>
      </c>
      <c r="C26363" t="s">
        <v>6906</v>
      </c>
      <c r="D26363" t="s">
        <v>6972</v>
      </c>
      <c r="E26363" s="68">
        <v>0</v>
      </c>
      <c r="F26363" s="68">
        <v>1</v>
      </c>
      <c r="G26363" s="68">
        <v>2010</v>
      </c>
      <c r="H26363" s="68">
        <v>10</v>
      </c>
      <c r="I26363" s="68">
        <v>100</v>
      </c>
      <c r="J26363" s="68">
        <v>100</v>
      </c>
      <c r="K26363" s="68"/>
    </row>
    <row r="26364" spans="1:11" x14ac:dyDescent="0.4">
      <c r="A26364" t="s">
        <v>6838</v>
      </c>
      <c r="B26364" s="68">
        <v>298</v>
      </c>
      <c r="C26364" t="s">
        <v>6906</v>
      </c>
      <c r="D26364" t="s">
        <v>6972</v>
      </c>
      <c r="E26364" s="68">
        <v>0</v>
      </c>
      <c r="F26364" s="68">
        <v>1</v>
      </c>
      <c r="G26364" s="68">
        <v>2010</v>
      </c>
      <c r="H26364" s="68">
        <v>11</v>
      </c>
      <c r="I26364" s="68">
        <v>100</v>
      </c>
      <c r="J26364" s="68">
        <v>100</v>
      </c>
      <c r="K26364" s="68"/>
    </row>
    <row r="26365" spans="1:11" x14ac:dyDescent="0.4">
      <c r="A26365" t="s">
        <v>6838</v>
      </c>
      <c r="B26365" s="68">
        <v>298</v>
      </c>
      <c r="C26365" t="s">
        <v>6906</v>
      </c>
      <c r="D26365" t="s">
        <v>6972</v>
      </c>
      <c r="E26365" s="68">
        <v>0</v>
      </c>
      <c r="F26365" s="68">
        <v>1</v>
      </c>
      <c r="G26365" s="68">
        <v>2010</v>
      </c>
      <c r="H26365" s="68">
        <v>12</v>
      </c>
      <c r="I26365" s="68">
        <v>100</v>
      </c>
      <c r="J26365" s="68">
        <v>100</v>
      </c>
      <c r="K26365" s="68"/>
    </row>
    <row r="26366" spans="1:11" x14ac:dyDescent="0.4">
      <c r="A26366" t="s">
        <v>6838</v>
      </c>
      <c r="B26366" s="68">
        <v>298</v>
      </c>
      <c r="C26366" t="s">
        <v>6906</v>
      </c>
      <c r="D26366" t="s">
        <v>6972</v>
      </c>
      <c r="E26366" s="68">
        <v>0</v>
      </c>
      <c r="F26366" s="68">
        <v>1</v>
      </c>
      <c r="G26366" s="68">
        <v>2011</v>
      </c>
      <c r="H26366" s="68">
        <v>1</v>
      </c>
      <c r="I26366" s="68">
        <v>100</v>
      </c>
      <c r="J26366" s="68">
        <v>100</v>
      </c>
      <c r="K26366" s="68"/>
    </row>
    <row r="26367" spans="1:11" x14ac:dyDescent="0.4">
      <c r="A26367" t="s">
        <v>6838</v>
      </c>
      <c r="B26367" s="68">
        <v>298</v>
      </c>
      <c r="C26367" t="s">
        <v>6906</v>
      </c>
      <c r="D26367" t="s">
        <v>6972</v>
      </c>
      <c r="E26367" s="68">
        <v>0</v>
      </c>
      <c r="F26367" s="68">
        <v>1</v>
      </c>
      <c r="G26367" s="68">
        <v>2011</v>
      </c>
      <c r="H26367" s="68">
        <v>2</v>
      </c>
      <c r="I26367" s="68">
        <v>100</v>
      </c>
      <c r="J26367" s="68">
        <v>100</v>
      </c>
      <c r="K26367" s="68"/>
    </row>
    <row r="26368" spans="1:11" x14ac:dyDescent="0.4">
      <c r="A26368" t="s">
        <v>6838</v>
      </c>
      <c r="B26368" s="68">
        <v>298</v>
      </c>
      <c r="C26368" t="s">
        <v>6906</v>
      </c>
      <c r="D26368" t="s">
        <v>6972</v>
      </c>
      <c r="E26368" s="68">
        <v>0</v>
      </c>
      <c r="F26368" s="68">
        <v>1</v>
      </c>
      <c r="G26368" s="68">
        <v>2011</v>
      </c>
      <c r="H26368" s="68">
        <v>3</v>
      </c>
      <c r="I26368" s="68">
        <v>100</v>
      </c>
      <c r="J26368" s="68">
        <v>100</v>
      </c>
      <c r="K26368" s="68"/>
    </row>
    <row r="26369" spans="1:11" x14ac:dyDescent="0.4">
      <c r="A26369" t="s">
        <v>6838</v>
      </c>
      <c r="B26369" s="68">
        <v>298</v>
      </c>
      <c r="C26369" t="s">
        <v>6906</v>
      </c>
      <c r="D26369" t="s">
        <v>6972</v>
      </c>
      <c r="E26369" s="68">
        <v>0</v>
      </c>
      <c r="F26369" s="68">
        <v>1</v>
      </c>
      <c r="G26369" s="68">
        <v>2011</v>
      </c>
      <c r="H26369" s="68">
        <v>4</v>
      </c>
      <c r="I26369" s="68">
        <v>100</v>
      </c>
      <c r="J26369" s="68">
        <v>100</v>
      </c>
      <c r="K26369" s="68"/>
    </row>
    <row r="26370" spans="1:11" x14ac:dyDescent="0.4">
      <c r="A26370" t="s">
        <v>6838</v>
      </c>
      <c r="B26370" s="68">
        <v>298</v>
      </c>
      <c r="C26370" t="s">
        <v>6906</v>
      </c>
      <c r="D26370" t="s">
        <v>6972</v>
      </c>
      <c r="E26370" s="68">
        <v>0</v>
      </c>
      <c r="F26370" s="68">
        <v>1</v>
      </c>
      <c r="G26370" s="68">
        <v>2011</v>
      </c>
      <c r="H26370" s="68">
        <v>5</v>
      </c>
      <c r="I26370" s="68">
        <v>100</v>
      </c>
      <c r="J26370" s="68">
        <v>100</v>
      </c>
      <c r="K26370" s="68"/>
    </row>
    <row r="26371" spans="1:11" x14ac:dyDescent="0.4">
      <c r="A26371" t="s">
        <v>6838</v>
      </c>
      <c r="B26371" s="68">
        <v>298</v>
      </c>
      <c r="C26371" t="s">
        <v>6906</v>
      </c>
      <c r="D26371" t="s">
        <v>6972</v>
      </c>
      <c r="E26371" s="68">
        <v>0</v>
      </c>
      <c r="F26371" s="68">
        <v>1</v>
      </c>
      <c r="G26371" s="68">
        <v>2011</v>
      </c>
      <c r="H26371" s="68">
        <v>6</v>
      </c>
      <c r="I26371" s="68">
        <v>100</v>
      </c>
      <c r="J26371" s="68">
        <v>100</v>
      </c>
      <c r="K26371" s="68"/>
    </row>
    <row r="26372" spans="1:11" x14ac:dyDescent="0.4">
      <c r="A26372" t="s">
        <v>6838</v>
      </c>
      <c r="B26372" s="68">
        <v>298</v>
      </c>
      <c r="C26372" t="s">
        <v>6906</v>
      </c>
      <c r="D26372" t="s">
        <v>6972</v>
      </c>
      <c r="E26372" s="68">
        <v>0</v>
      </c>
      <c r="F26372" s="68">
        <v>1</v>
      </c>
      <c r="G26372" s="68">
        <v>2011</v>
      </c>
      <c r="H26372" s="68">
        <v>7</v>
      </c>
      <c r="I26372" s="68">
        <v>100</v>
      </c>
      <c r="J26372" s="68">
        <v>100</v>
      </c>
      <c r="K26372" s="68"/>
    </row>
    <row r="26373" spans="1:11" x14ac:dyDescent="0.4">
      <c r="A26373" t="s">
        <v>6838</v>
      </c>
      <c r="B26373" s="68">
        <v>298</v>
      </c>
      <c r="C26373" t="s">
        <v>6906</v>
      </c>
      <c r="D26373" t="s">
        <v>6972</v>
      </c>
      <c r="E26373" s="68">
        <v>0</v>
      </c>
      <c r="F26373" s="68">
        <v>1</v>
      </c>
      <c r="G26373" s="68">
        <v>2011</v>
      </c>
      <c r="H26373" s="68">
        <v>8</v>
      </c>
      <c r="I26373" s="68">
        <v>100</v>
      </c>
      <c r="J26373" s="68">
        <v>100</v>
      </c>
      <c r="K26373" s="68"/>
    </row>
    <row r="26374" spans="1:11" x14ac:dyDescent="0.4">
      <c r="A26374" t="s">
        <v>6838</v>
      </c>
      <c r="B26374" s="68">
        <v>298</v>
      </c>
      <c r="C26374" t="s">
        <v>6906</v>
      </c>
      <c r="D26374" t="s">
        <v>6972</v>
      </c>
      <c r="E26374" s="68">
        <v>0</v>
      </c>
      <c r="F26374" s="68">
        <v>1</v>
      </c>
      <c r="G26374" s="68">
        <v>2011</v>
      </c>
      <c r="H26374" s="68">
        <v>9</v>
      </c>
      <c r="I26374" s="68">
        <v>100</v>
      </c>
      <c r="J26374" s="68">
        <v>100</v>
      </c>
      <c r="K26374" s="68"/>
    </row>
    <row r="26375" spans="1:11" x14ac:dyDescent="0.4">
      <c r="A26375" t="s">
        <v>6838</v>
      </c>
      <c r="B26375" s="68">
        <v>298</v>
      </c>
      <c r="C26375" t="s">
        <v>6906</v>
      </c>
      <c r="D26375" t="s">
        <v>6972</v>
      </c>
      <c r="E26375" s="68">
        <v>0</v>
      </c>
      <c r="F26375" s="68">
        <v>1</v>
      </c>
      <c r="G26375" s="68">
        <v>2011</v>
      </c>
      <c r="H26375" s="68">
        <v>10</v>
      </c>
      <c r="I26375" s="68">
        <v>100</v>
      </c>
      <c r="J26375" s="68">
        <v>100</v>
      </c>
      <c r="K26375" s="68"/>
    </row>
    <row r="26376" spans="1:11" x14ac:dyDescent="0.4">
      <c r="A26376" t="s">
        <v>6838</v>
      </c>
      <c r="B26376" s="68">
        <v>298</v>
      </c>
      <c r="C26376" t="s">
        <v>6906</v>
      </c>
      <c r="D26376" t="s">
        <v>6972</v>
      </c>
      <c r="E26376" s="68">
        <v>0</v>
      </c>
      <c r="F26376" s="68">
        <v>1</v>
      </c>
      <c r="G26376" s="68">
        <v>2011</v>
      </c>
      <c r="H26376" s="68">
        <v>11</v>
      </c>
      <c r="I26376" s="68">
        <v>100</v>
      </c>
      <c r="J26376" s="68">
        <v>100</v>
      </c>
      <c r="K26376" s="68"/>
    </row>
    <row r="26377" spans="1:11" x14ac:dyDescent="0.4">
      <c r="A26377" t="s">
        <v>6838</v>
      </c>
      <c r="B26377" s="68">
        <v>298</v>
      </c>
      <c r="C26377" t="s">
        <v>6906</v>
      </c>
      <c r="D26377" t="s">
        <v>6972</v>
      </c>
      <c r="E26377" s="68">
        <v>0</v>
      </c>
      <c r="F26377" s="68">
        <v>1</v>
      </c>
      <c r="G26377" s="68">
        <v>2011</v>
      </c>
      <c r="H26377" s="68">
        <v>12</v>
      </c>
      <c r="I26377" s="68">
        <v>100</v>
      </c>
      <c r="J26377" s="68">
        <v>100</v>
      </c>
      <c r="K26377" s="68"/>
    </row>
    <row r="26378" spans="1:11" x14ac:dyDescent="0.4">
      <c r="A26378" t="s">
        <v>6838</v>
      </c>
      <c r="B26378" s="68">
        <v>298</v>
      </c>
      <c r="C26378" t="s">
        <v>6906</v>
      </c>
      <c r="D26378" t="s">
        <v>6972</v>
      </c>
      <c r="E26378" s="68">
        <v>0</v>
      </c>
      <c r="F26378" s="68">
        <v>1</v>
      </c>
      <c r="G26378" s="68">
        <v>2012</v>
      </c>
      <c r="H26378" s="68">
        <v>1</v>
      </c>
      <c r="I26378" s="68">
        <v>100</v>
      </c>
      <c r="J26378" s="68">
        <v>100</v>
      </c>
      <c r="K26378" s="68"/>
    </row>
    <row r="26379" spans="1:11" x14ac:dyDescent="0.4">
      <c r="A26379" t="s">
        <v>6838</v>
      </c>
      <c r="B26379" s="68">
        <v>298</v>
      </c>
      <c r="C26379" t="s">
        <v>6906</v>
      </c>
      <c r="D26379" t="s">
        <v>6972</v>
      </c>
      <c r="E26379" s="68">
        <v>0</v>
      </c>
      <c r="F26379" s="68">
        <v>1</v>
      </c>
      <c r="G26379" s="68">
        <v>2012</v>
      </c>
      <c r="H26379" s="68">
        <v>2</v>
      </c>
      <c r="I26379" s="68">
        <v>100</v>
      </c>
      <c r="J26379" s="68">
        <v>100</v>
      </c>
      <c r="K26379" s="68"/>
    </row>
    <row r="26380" spans="1:11" x14ac:dyDescent="0.4">
      <c r="A26380" t="s">
        <v>6838</v>
      </c>
      <c r="B26380" s="68">
        <v>298</v>
      </c>
      <c r="C26380" t="s">
        <v>6906</v>
      </c>
      <c r="D26380" t="s">
        <v>6972</v>
      </c>
      <c r="E26380" s="68">
        <v>0</v>
      </c>
      <c r="F26380" s="68">
        <v>1</v>
      </c>
      <c r="G26380" s="68">
        <v>2012</v>
      </c>
      <c r="H26380" s="68">
        <v>3</v>
      </c>
      <c r="I26380" s="68">
        <v>100</v>
      </c>
      <c r="J26380" s="68">
        <v>100</v>
      </c>
      <c r="K26380" s="68"/>
    </row>
    <row r="26381" spans="1:11" x14ac:dyDescent="0.4">
      <c r="A26381" t="s">
        <v>6838</v>
      </c>
      <c r="B26381" s="68">
        <v>298</v>
      </c>
      <c r="C26381" t="s">
        <v>6906</v>
      </c>
      <c r="D26381" t="s">
        <v>6972</v>
      </c>
      <c r="E26381" s="68">
        <v>0</v>
      </c>
      <c r="F26381" s="68">
        <v>1</v>
      </c>
      <c r="G26381" s="68">
        <v>2012</v>
      </c>
      <c r="H26381" s="68">
        <v>4</v>
      </c>
      <c r="I26381" s="68">
        <v>100</v>
      </c>
      <c r="J26381" s="68">
        <v>100</v>
      </c>
      <c r="K26381" s="68"/>
    </row>
    <row r="26382" spans="1:11" x14ac:dyDescent="0.4">
      <c r="A26382" t="s">
        <v>6838</v>
      </c>
      <c r="B26382" s="68">
        <v>298</v>
      </c>
      <c r="C26382" t="s">
        <v>6906</v>
      </c>
      <c r="D26382" t="s">
        <v>6972</v>
      </c>
      <c r="E26382" s="68">
        <v>0</v>
      </c>
      <c r="F26382" s="68">
        <v>1</v>
      </c>
      <c r="G26382" s="68">
        <v>2012</v>
      </c>
      <c r="H26382" s="68">
        <v>5</v>
      </c>
      <c r="I26382" s="68">
        <v>100</v>
      </c>
      <c r="J26382" s="68">
        <v>100</v>
      </c>
      <c r="K26382" s="68"/>
    </row>
    <row r="26383" spans="1:11" x14ac:dyDescent="0.4">
      <c r="A26383" t="s">
        <v>6838</v>
      </c>
      <c r="B26383" s="68">
        <v>298</v>
      </c>
      <c r="C26383" t="s">
        <v>6906</v>
      </c>
      <c r="D26383" t="s">
        <v>6972</v>
      </c>
      <c r="E26383" s="68">
        <v>0</v>
      </c>
      <c r="F26383" s="68">
        <v>1</v>
      </c>
      <c r="G26383" s="68">
        <v>2012</v>
      </c>
      <c r="H26383" s="68">
        <v>6</v>
      </c>
      <c r="I26383" s="68">
        <v>100</v>
      </c>
      <c r="J26383" s="68">
        <v>100</v>
      </c>
      <c r="K26383" s="68"/>
    </row>
    <row r="26384" spans="1:11" x14ac:dyDescent="0.4">
      <c r="A26384" t="s">
        <v>6838</v>
      </c>
      <c r="B26384" s="68">
        <v>298</v>
      </c>
      <c r="C26384" t="s">
        <v>6906</v>
      </c>
      <c r="D26384" t="s">
        <v>6972</v>
      </c>
      <c r="E26384" s="68">
        <v>0</v>
      </c>
      <c r="F26384" s="68">
        <v>1</v>
      </c>
      <c r="G26384" s="68">
        <v>2012</v>
      </c>
      <c r="H26384" s="68">
        <v>7</v>
      </c>
      <c r="I26384" s="68">
        <v>100</v>
      </c>
      <c r="J26384" s="68">
        <v>100</v>
      </c>
      <c r="K26384" s="68"/>
    </row>
    <row r="26385" spans="1:11" x14ac:dyDescent="0.4">
      <c r="A26385" t="s">
        <v>6838</v>
      </c>
      <c r="B26385" s="68">
        <v>298</v>
      </c>
      <c r="C26385" t="s">
        <v>6906</v>
      </c>
      <c r="D26385" t="s">
        <v>6972</v>
      </c>
      <c r="E26385" s="68">
        <v>0</v>
      </c>
      <c r="F26385" s="68">
        <v>1</v>
      </c>
      <c r="G26385" s="68">
        <v>2012</v>
      </c>
      <c r="H26385" s="68">
        <v>8</v>
      </c>
      <c r="I26385" s="68">
        <v>100</v>
      </c>
      <c r="J26385" s="68">
        <v>100</v>
      </c>
      <c r="K26385" s="68"/>
    </row>
    <row r="26386" spans="1:11" x14ac:dyDescent="0.4">
      <c r="A26386" t="s">
        <v>6838</v>
      </c>
      <c r="B26386" s="68">
        <v>298</v>
      </c>
      <c r="C26386" t="s">
        <v>6906</v>
      </c>
      <c r="D26386" t="s">
        <v>6972</v>
      </c>
      <c r="E26386" s="68">
        <v>0</v>
      </c>
      <c r="F26386" s="68">
        <v>1</v>
      </c>
      <c r="G26386" s="68">
        <v>2012</v>
      </c>
      <c r="H26386" s="68">
        <v>9</v>
      </c>
      <c r="I26386" s="68">
        <v>100</v>
      </c>
      <c r="J26386" s="68">
        <v>100</v>
      </c>
      <c r="K26386" s="68"/>
    </row>
    <row r="26387" spans="1:11" x14ac:dyDescent="0.4">
      <c r="A26387" t="s">
        <v>6838</v>
      </c>
      <c r="B26387" s="68">
        <v>298</v>
      </c>
      <c r="C26387" t="s">
        <v>6906</v>
      </c>
      <c r="D26387" t="s">
        <v>6972</v>
      </c>
      <c r="E26387" s="68">
        <v>0</v>
      </c>
      <c r="F26387" s="68">
        <v>1</v>
      </c>
      <c r="G26387" s="68">
        <v>2012</v>
      </c>
      <c r="H26387" s="68">
        <v>10</v>
      </c>
      <c r="I26387" s="68">
        <v>100</v>
      </c>
      <c r="J26387" s="68">
        <v>100</v>
      </c>
      <c r="K26387" s="68"/>
    </row>
    <row r="26388" spans="1:11" x14ac:dyDescent="0.4">
      <c r="A26388" t="s">
        <v>6838</v>
      </c>
      <c r="B26388" s="68">
        <v>298</v>
      </c>
      <c r="C26388" t="s">
        <v>6906</v>
      </c>
      <c r="D26388" t="s">
        <v>6972</v>
      </c>
      <c r="E26388" s="68">
        <v>0</v>
      </c>
      <c r="F26388" s="68">
        <v>1</v>
      </c>
      <c r="G26388" s="68">
        <v>2012</v>
      </c>
      <c r="H26388" s="68">
        <v>11</v>
      </c>
      <c r="I26388" s="68">
        <v>100</v>
      </c>
      <c r="J26388" s="68">
        <v>100</v>
      </c>
      <c r="K26388" s="68"/>
    </row>
    <row r="26389" spans="1:11" x14ac:dyDescent="0.4">
      <c r="A26389" t="s">
        <v>6838</v>
      </c>
      <c r="B26389" s="68">
        <v>298</v>
      </c>
      <c r="C26389" t="s">
        <v>6906</v>
      </c>
      <c r="D26389" t="s">
        <v>6972</v>
      </c>
      <c r="E26389" s="68">
        <v>0</v>
      </c>
      <c r="F26389" s="68">
        <v>1</v>
      </c>
      <c r="G26389" s="68">
        <v>2012</v>
      </c>
      <c r="H26389" s="68">
        <v>12</v>
      </c>
      <c r="I26389" s="68">
        <v>100</v>
      </c>
      <c r="J26389" s="68">
        <v>100</v>
      </c>
      <c r="K26389" s="68"/>
    </row>
    <row r="26390" spans="1:11" x14ac:dyDescent="0.4">
      <c r="A26390" t="s">
        <v>6838</v>
      </c>
      <c r="B26390" s="68">
        <v>298</v>
      </c>
      <c r="C26390" t="s">
        <v>6906</v>
      </c>
      <c r="D26390" t="s">
        <v>6972</v>
      </c>
      <c r="E26390" s="68">
        <v>0</v>
      </c>
      <c r="F26390" s="68">
        <v>1</v>
      </c>
      <c r="G26390" s="68">
        <v>2013</v>
      </c>
      <c r="H26390" s="68">
        <v>1</v>
      </c>
      <c r="I26390" s="68">
        <v>100</v>
      </c>
      <c r="J26390" s="68">
        <v>100</v>
      </c>
      <c r="K26390" s="68"/>
    </row>
    <row r="26391" spans="1:11" x14ac:dyDescent="0.4">
      <c r="A26391" t="s">
        <v>6838</v>
      </c>
      <c r="B26391" s="68">
        <v>298</v>
      </c>
      <c r="C26391" t="s">
        <v>6906</v>
      </c>
      <c r="D26391" t="s">
        <v>6972</v>
      </c>
      <c r="E26391" s="68">
        <v>0</v>
      </c>
      <c r="F26391" s="68">
        <v>1</v>
      </c>
      <c r="G26391" s="68">
        <v>2013</v>
      </c>
      <c r="H26391" s="68">
        <v>2</v>
      </c>
      <c r="I26391" s="68">
        <v>100</v>
      </c>
      <c r="J26391" s="68">
        <v>100</v>
      </c>
      <c r="K26391" s="68"/>
    </row>
    <row r="26392" spans="1:11" x14ac:dyDescent="0.4">
      <c r="A26392" t="s">
        <v>6838</v>
      </c>
      <c r="B26392" s="68">
        <v>298</v>
      </c>
      <c r="C26392" t="s">
        <v>6906</v>
      </c>
      <c r="D26392" t="s">
        <v>6972</v>
      </c>
      <c r="E26392" s="68">
        <v>0</v>
      </c>
      <c r="F26392" s="68">
        <v>1</v>
      </c>
      <c r="G26392" s="68">
        <v>2013</v>
      </c>
      <c r="H26392" s="68">
        <v>3</v>
      </c>
      <c r="I26392" s="68">
        <v>100</v>
      </c>
      <c r="J26392" s="68">
        <v>100</v>
      </c>
      <c r="K26392" s="68"/>
    </row>
    <row r="26393" spans="1:11" x14ac:dyDescent="0.4">
      <c r="A26393" t="s">
        <v>6838</v>
      </c>
      <c r="B26393" s="68">
        <v>298</v>
      </c>
      <c r="C26393" t="s">
        <v>6906</v>
      </c>
      <c r="D26393" t="s">
        <v>6972</v>
      </c>
      <c r="E26393" s="68">
        <v>0</v>
      </c>
      <c r="F26393" s="68">
        <v>1</v>
      </c>
      <c r="G26393" s="68">
        <v>2013</v>
      </c>
      <c r="H26393" s="68">
        <v>4</v>
      </c>
      <c r="I26393" s="68">
        <v>100</v>
      </c>
      <c r="J26393" s="68">
        <v>100</v>
      </c>
      <c r="K26393" s="68"/>
    </row>
    <row r="26394" spans="1:11" x14ac:dyDescent="0.4">
      <c r="A26394" t="s">
        <v>6838</v>
      </c>
      <c r="B26394" s="68">
        <v>298</v>
      </c>
      <c r="C26394" t="s">
        <v>6906</v>
      </c>
      <c r="D26394" t="s">
        <v>6972</v>
      </c>
      <c r="E26394" s="68">
        <v>0</v>
      </c>
      <c r="F26394" s="68">
        <v>1</v>
      </c>
      <c r="G26394" s="68">
        <v>2013</v>
      </c>
      <c r="H26394" s="68">
        <v>5</v>
      </c>
      <c r="I26394" s="68">
        <v>100</v>
      </c>
      <c r="J26394" s="68">
        <v>100</v>
      </c>
      <c r="K26394" s="68"/>
    </row>
    <row r="26395" spans="1:11" x14ac:dyDescent="0.4">
      <c r="A26395" t="s">
        <v>6838</v>
      </c>
      <c r="B26395" s="68">
        <v>298</v>
      </c>
      <c r="C26395" t="s">
        <v>6906</v>
      </c>
      <c r="D26395" t="s">
        <v>6972</v>
      </c>
      <c r="E26395" s="68">
        <v>0</v>
      </c>
      <c r="F26395" s="68">
        <v>1</v>
      </c>
      <c r="G26395" s="68">
        <v>2013</v>
      </c>
      <c r="H26395" s="68">
        <v>6</v>
      </c>
      <c r="I26395" s="68">
        <v>100</v>
      </c>
      <c r="J26395" s="68">
        <v>100</v>
      </c>
      <c r="K26395" s="68"/>
    </row>
    <row r="26396" spans="1:11" x14ac:dyDescent="0.4">
      <c r="A26396" t="s">
        <v>6838</v>
      </c>
      <c r="B26396" s="68">
        <v>298</v>
      </c>
      <c r="C26396" t="s">
        <v>6906</v>
      </c>
      <c r="D26396" t="s">
        <v>6972</v>
      </c>
      <c r="E26396" s="68">
        <v>0</v>
      </c>
      <c r="F26396" s="68">
        <v>1</v>
      </c>
      <c r="G26396" s="68">
        <v>2013</v>
      </c>
      <c r="H26396" s="68">
        <v>7</v>
      </c>
      <c r="I26396" s="68">
        <v>100</v>
      </c>
      <c r="J26396" s="68">
        <v>100</v>
      </c>
      <c r="K26396" s="68"/>
    </row>
    <row r="26397" spans="1:11" x14ac:dyDescent="0.4">
      <c r="A26397" t="s">
        <v>6838</v>
      </c>
      <c r="B26397" s="68">
        <v>298</v>
      </c>
      <c r="C26397" t="s">
        <v>6906</v>
      </c>
      <c r="D26397" t="s">
        <v>6972</v>
      </c>
      <c r="E26397" s="68">
        <v>0</v>
      </c>
      <c r="F26397" s="68">
        <v>1</v>
      </c>
      <c r="G26397" s="68">
        <v>2013</v>
      </c>
      <c r="H26397" s="68">
        <v>8</v>
      </c>
      <c r="I26397" s="68">
        <v>100</v>
      </c>
      <c r="J26397" s="68">
        <v>100</v>
      </c>
      <c r="K26397" s="68"/>
    </row>
    <row r="26398" spans="1:11" x14ac:dyDescent="0.4">
      <c r="A26398" t="s">
        <v>6838</v>
      </c>
      <c r="B26398" s="68">
        <v>298</v>
      </c>
      <c r="C26398" t="s">
        <v>6906</v>
      </c>
      <c r="D26398" t="s">
        <v>6972</v>
      </c>
      <c r="E26398" s="68">
        <v>0</v>
      </c>
      <c r="F26398" s="68">
        <v>1</v>
      </c>
      <c r="G26398" s="68">
        <v>2013</v>
      </c>
      <c r="H26398" s="68">
        <v>9</v>
      </c>
      <c r="I26398" s="68">
        <v>100</v>
      </c>
      <c r="J26398" s="68">
        <v>100</v>
      </c>
      <c r="K26398" s="68"/>
    </row>
    <row r="26399" spans="1:11" x14ac:dyDescent="0.4">
      <c r="A26399" t="s">
        <v>6838</v>
      </c>
      <c r="B26399" s="68">
        <v>298</v>
      </c>
      <c r="C26399" t="s">
        <v>6906</v>
      </c>
      <c r="D26399" t="s">
        <v>6972</v>
      </c>
      <c r="E26399" s="68">
        <v>0</v>
      </c>
      <c r="F26399" s="68">
        <v>1</v>
      </c>
      <c r="G26399" s="68">
        <v>2013</v>
      </c>
      <c r="H26399" s="68">
        <v>10</v>
      </c>
      <c r="I26399" s="68">
        <v>100</v>
      </c>
      <c r="J26399" s="68">
        <v>100</v>
      </c>
      <c r="K26399" s="68"/>
    </row>
    <row r="26400" spans="1:11" x14ac:dyDescent="0.4">
      <c r="A26400" t="s">
        <v>6838</v>
      </c>
      <c r="B26400" s="68">
        <v>298</v>
      </c>
      <c r="C26400" t="s">
        <v>6906</v>
      </c>
      <c r="D26400" t="s">
        <v>6972</v>
      </c>
      <c r="E26400" s="68">
        <v>0</v>
      </c>
      <c r="F26400" s="68">
        <v>1</v>
      </c>
      <c r="G26400" s="68">
        <v>2013</v>
      </c>
      <c r="H26400" s="68">
        <v>11</v>
      </c>
      <c r="I26400" s="68">
        <v>100</v>
      </c>
      <c r="J26400" s="68">
        <v>100</v>
      </c>
      <c r="K26400" s="68"/>
    </row>
    <row r="26401" spans="1:11" x14ac:dyDescent="0.4">
      <c r="A26401" t="s">
        <v>6838</v>
      </c>
      <c r="B26401" s="68">
        <v>298</v>
      </c>
      <c r="C26401" t="s">
        <v>6906</v>
      </c>
      <c r="D26401" t="s">
        <v>6972</v>
      </c>
      <c r="E26401" s="68">
        <v>0</v>
      </c>
      <c r="F26401" s="68">
        <v>1</v>
      </c>
      <c r="G26401" s="68">
        <v>2013</v>
      </c>
      <c r="H26401" s="68">
        <v>12</v>
      </c>
      <c r="I26401" s="68">
        <v>100</v>
      </c>
      <c r="J26401" s="68">
        <v>100</v>
      </c>
      <c r="K26401" s="68"/>
    </row>
    <row r="26402" spans="1:11" x14ac:dyDescent="0.4">
      <c r="A26402" t="s">
        <v>6838</v>
      </c>
      <c r="B26402" s="68">
        <v>298</v>
      </c>
      <c r="C26402" t="s">
        <v>6906</v>
      </c>
      <c r="D26402" t="s">
        <v>6972</v>
      </c>
      <c r="E26402" s="68">
        <v>0</v>
      </c>
      <c r="F26402" s="68">
        <v>1</v>
      </c>
      <c r="G26402" s="68">
        <v>2014</v>
      </c>
      <c r="H26402" s="68">
        <v>1</v>
      </c>
      <c r="I26402" s="68">
        <v>100</v>
      </c>
      <c r="J26402" s="68">
        <v>100</v>
      </c>
      <c r="K26402" s="68"/>
    </row>
    <row r="26403" spans="1:11" x14ac:dyDescent="0.4">
      <c r="A26403" t="s">
        <v>6838</v>
      </c>
      <c r="B26403" s="68">
        <v>298</v>
      </c>
      <c r="C26403" t="s">
        <v>6906</v>
      </c>
      <c r="D26403" t="s">
        <v>6972</v>
      </c>
      <c r="E26403" s="68">
        <v>0</v>
      </c>
      <c r="F26403" s="68">
        <v>1</v>
      </c>
      <c r="G26403" s="68">
        <v>2014</v>
      </c>
      <c r="H26403" s="68">
        <v>2</v>
      </c>
      <c r="I26403" s="68">
        <v>100</v>
      </c>
      <c r="J26403" s="68">
        <v>100</v>
      </c>
      <c r="K26403" s="68"/>
    </row>
    <row r="26404" spans="1:11" x14ac:dyDescent="0.4">
      <c r="A26404" t="s">
        <v>6838</v>
      </c>
      <c r="B26404" s="68">
        <v>298</v>
      </c>
      <c r="C26404" t="s">
        <v>6906</v>
      </c>
      <c r="D26404" t="s">
        <v>6972</v>
      </c>
      <c r="E26404" s="68">
        <v>0</v>
      </c>
      <c r="F26404" s="68">
        <v>1</v>
      </c>
      <c r="G26404" s="68">
        <v>2014</v>
      </c>
      <c r="H26404" s="68">
        <v>3</v>
      </c>
      <c r="I26404" s="68">
        <v>100</v>
      </c>
      <c r="J26404" s="68">
        <v>100</v>
      </c>
      <c r="K26404" s="68"/>
    </row>
    <row r="26405" spans="1:11" x14ac:dyDescent="0.4">
      <c r="A26405" t="s">
        <v>6838</v>
      </c>
      <c r="B26405" s="68">
        <v>298</v>
      </c>
      <c r="C26405" t="s">
        <v>6906</v>
      </c>
      <c r="D26405" t="s">
        <v>6972</v>
      </c>
      <c r="E26405" s="68">
        <v>0</v>
      </c>
      <c r="F26405" s="68">
        <v>1</v>
      </c>
      <c r="G26405" s="68">
        <v>2014</v>
      </c>
      <c r="H26405" s="68">
        <v>4</v>
      </c>
      <c r="I26405" s="68">
        <v>100</v>
      </c>
      <c r="J26405" s="68">
        <v>100</v>
      </c>
      <c r="K26405" s="68"/>
    </row>
    <row r="26406" spans="1:11" x14ac:dyDescent="0.4">
      <c r="A26406" t="s">
        <v>6838</v>
      </c>
      <c r="B26406" s="68">
        <v>298</v>
      </c>
      <c r="C26406" t="s">
        <v>6906</v>
      </c>
      <c r="D26406" t="s">
        <v>6972</v>
      </c>
      <c r="E26406" s="68">
        <v>0</v>
      </c>
      <c r="F26406" s="68">
        <v>1</v>
      </c>
      <c r="G26406" s="68">
        <v>2014</v>
      </c>
      <c r="H26406" s="68">
        <v>5</v>
      </c>
      <c r="I26406" s="68">
        <v>100</v>
      </c>
      <c r="J26406" s="68">
        <v>100</v>
      </c>
      <c r="K26406" s="68"/>
    </row>
    <row r="26407" spans="1:11" x14ac:dyDescent="0.4">
      <c r="A26407" t="s">
        <v>6838</v>
      </c>
      <c r="B26407" s="68">
        <v>298</v>
      </c>
      <c r="C26407" t="s">
        <v>6906</v>
      </c>
      <c r="D26407" t="s">
        <v>6972</v>
      </c>
      <c r="E26407" s="68">
        <v>0</v>
      </c>
      <c r="F26407" s="68">
        <v>1</v>
      </c>
      <c r="G26407" s="68">
        <v>2014</v>
      </c>
      <c r="H26407" s="68">
        <v>6</v>
      </c>
      <c r="I26407" s="68">
        <v>100</v>
      </c>
      <c r="J26407" s="68">
        <v>100</v>
      </c>
      <c r="K26407" s="68"/>
    </row>
    <row r="26408" spans="1:11" x14ac:dyDescent="0.4">
      <c r="A26408" t="s">
        <v>6838</v>
      </c>
      <c r="B26408" s="68">
        <v>298</v>
      </c>
      <c r="C26408" t="s">
        <v>6906</v>
      </c>
      <c r="D26408" t="s">
        <v>6972</v>
      </c>
      <c r="E26408" s="68">
        <v>0</v>
      </c>
      <c r="F26408" s="68">
        <v>1</v>
      </c>
      <c r="G26408" s="68">
        <v>2014</v>
      </c>
      <c r="H26408" s="68">
        <v>7</v>
      </c>
      <c r="I26408" s="68">
        <v>100</v>
      </c>
      <c r="J26408" s="68">
        <v>100</v>
      </c>
      <c r="K26408" s="68"/>
    </row>
    <row r="26409" spans="1:11" x14ac:dyDescent="0.4">
      <c r="A26409" t="s">
        <v>6838</v>
      </c>
      <c r="B26409" s="68">
        <v>298</v>
      </c>
      <c r="C26409" t="s">
        <v>6906</v>
      </c>
      <c r="D26409" t="s">
        <v>6972</v>
      </c>
      <c r="E26409" s="68">
        <v>0</v>
      </c>
      <c r="F26409" s="68">
        <v>1</v>
      </c>
      <c r="G26409" s="68">
        <v>2014</v>
      </c>
      <c r="H26409" s="68">
        <v>8</v>
      </c>
      <c r="I26409" s="68">
        <v>100</v>
      </c>
      <c r="J26409" s="68">
        <v>100</v>
      </c>
      <c r="K26409" s="68"/>
    </row>
    <row r="26410" spans="1:11" x14ac:dyDescent="0.4">
      <c r="A26410" t="s">
        <v>6838</v>
      </c>
      <c r="B26410" s="68">
        <v>298</v>
      </c>
      <c r="C26410" t="s">
        <v>6906</v>
      </c>
      <c r="D26410" t="s">
        <v>6972</v>
      </c>
      <c r="E26410" s="68">
        <v>0</v>
      </c>
      <c r="F26410" s="68">
        <v>1</v>
      </c>
      <c r="G26410" s="68">
        <v>2014</v>
      </c>
      <c r="H26410" s="68">
        <v>9</v>
      </c>
      <c r="I26410" s="68">
        <v>100</v>
      </c>
      <c r="J26410" s="68">
        <v>100</v>
      </c>
      <c r="K26410" s="68"/>
    </row>
    <row r="26411" spans="1:11" x14ac:dyDescent="0.4">
      <c r="A26411" t="s">
        <v>6838</v>
      </c>
      <c r="B26411" s="68">
        <v>298</v>
      </c>
      <c r="C26411" t="s">
        <v>6906</v>
      </c>
      <c r="D26411" t="s">
        <v>6972</v>
      </c>
      <c r="E26411" s="68">
        <v>0</v>
      </c>
      <c r="F26411" s="68">
        <v>1</v>
      </c>
      <c r="G26411" s="68">
        <v>2014</v>
      </c>
      <c r="H26411" s="68">
        <v>10</v>
      </c>
      <c r="I26411" s="68">
        <v>100</v>
      </c>
      <c r="J26411" s="68">
        <v>100</v>
      </c>
      <c r="K26411" s="68"/>
    </row>
    <row r="26412" spans="1:11" x14ac:dyDescent="0.4">
      <c r="A26412" t="s">
        <v>6838</v>
      </c>
      <c r="B26412" s="68">
        <v>298</v>
      </c>
      <c r="C26412" t="s">
        <v>6906</v>
      </c>
      <c r="D26412" t="s">
        <v>6972</v>
      </c>
      <c r="E26412" s="68">
        <v>0</v>
      </c>
      <c r="F26412" s="68">
        <v>1</v>
      </c>
      <c r="G26412" s="68">
        <v>2014</v>
      </c>
      <c r="H26412" s="68">
        <v>11</v>
      </c>
      <c r="I26412" s="68">
        <v>100</v>
      </c>
      <c r="J26412" s="68">
        <v>100</v>
      </c>
      <c r="K26412" s="68"/>
    </row>
    <row r="26413" spans="1:11" x14ac:dyDescent="0.4">
      <c r="A26413" t="s">
        <v>6838</v>
      </c>
      <c r="B26413" s="68">
        <v>298</v>
      </c>
      <c r="C26413" t="s">
        <v>6906</v>
      </c>
      <c r="D26413" t="s">
        <v>6972</v>
      </c>
      <c r="E26413" s="68">
        <v>0</v>
      </c>
      <c r="F26413" s="68">
        <v>1</v>
      </c>
      <c r="G26413" s="68">
        <v>2014</v>
      </c>
      <c r="H26413" s="68">
        <v>12</v>
      </c>
      <c r="I26413" s="68">
        <v>100</v>
      </c>
      <c r="J26413" s="68">
        <v>100</v>
      </c>
      <c r="K26413" s="68"/>
    </row>
    <row r="26414" spans="1:11" x14ac:dyDescent="0.4">
      <c r="A26414" t="s">
        <v>6838</v>
      </c>
      <c r="B26414" s="68">
        <v>298</v>
      </c>
      <c r="C26414" t="s">
        <v>6906</v>
      </c>
      <c r="D26414" t="s">
        <v>6972</v>
      </c>
      <c r="E26414" s="68">
        <v>0</v>
      </c>
      <c r="F26414" s="68">
        <v>1</v>
      </c>
      <c r="G26414" s="68">
        <v>2015</v>
      </c>
      <c r="H26414" s="68">
        <v>1</v>
      </c>
      <c r="I26414" s="68">
        <v>100</v>
      </c>
      <c r="J26414" s="68">
        <v>100</v>
      </c>
      <c r="K26414" s="68"/>
    </row>
    <row r="26415" spans="1:11" x14ac:dyDescent="0.4">
      <c r="A26415" t="s">
        <v>6838</v>
      </c>
      <c r="B26415" s="68">
        <v>298</v>
      </c>
      <c r="C26415" t="s">
        <v>6906</v>
      </c>
      <c r="D26415" t="s">
        <v>6972</v>
      </c>
      <c r="E26415" s="68">
        <v>0</v>
      </c>
      <c r="F26415" s="68">
        <v>1</v>
      </c>
      <c r="G26415" s="68">
        <v>2015</v>
      </c>
      <c r="H26415" s="68">
        <v>2</v>
      </c>
      <c r="I26415" s="68">
        <v>100</v>
      </c>
      <c r="J26415" s="68">
        <v>100</v>
      </c>
      <c r="K26415" s="68"/>
    </row>
    <row r="26416" spans="1:11" x14ac:dyDescent="0.4">
      <c r="A26416" t="s">
        <v>6838</v>
      </c>
      <c r="B26416" s="68">
        <v>298</v>
      </c>
      <c r="C26416" t="s">
        <v>6906</v>
      </c>
      <c r="D26416" t="s">
        <v>6972</v>
      </c>
      <c r="E26416" s="68">
        <v>0</v>
      </c>
      <c r="F26416" s="68">
        <v>1</v>
      </c>
      <c r="G26416" s="68">
        <v>2015</v>
      </c>
      <c r="H26416" s="68">
        <v>3</v>
      </c>
      <c r="I26416" s="68">
        <v>100</v>
      </c>
      <c r="J26416" s="68">
        <v>100</v>
      </c>
      <c r="K26416" s="68"/>
    </row>
    <row r="26417" spans="1:11" x14ac:dyDescent="0.4">
      <c r="A26417" t="s">
        <v>6838</v>
      </c>
      <c r="B26417" s="68">
        <v>298</v>
      </c>
      <c r="C26417" t="s">
        <v>6906</v>
      </c>
      <c r="D26417" t="s">
        <v>6972</v>
      </c>
      <c r="E26417" s="68">
        <v>0</v>
      </c>
      <c r="F26417" s="68">
        <v>1</v>
      </c>
      <c r="G26417" s="68">
        <v>2015</v>
      </c>
      <c r="H26417" s="68">
        <v>4</v>
      </c>
      <c r="I26417" s="68">
        <v>100</v>
      </c>
      <c r="J26417" s="68">
        <v>100</v>
      </c>
      <c r="K26417" s="68"/>
    </row>
    <row r="26418" spans="1:11" x14ac:dyDescent="0.4">
      <c r="A26418" t="s">
        <v>6838</v>
      </c>
      <c r="B26418" s="68">
        <v>298</v>
      </c>
      <c r="C26418" t="s">
        <v>6906</v>
      </c>
      <c r="D26418" t="s">
        <v>6972</v>
      </c>
      <c r="E26418" s="68">
        <v>0</v>
      </c>
      <c r="F26418" s="68">
        <v>1</v>
      </c>
      <c r="G26418" s="68">
        <v>2015</v>
      </c>
      <c r="H26418" s="68">
        <v>5</v>
      </c>
      <c r="I26418" s="68">
        <v>100</v>
      </c>
      <c r="J26418" s="68">
        <v>100</v>
      </c>
      <c r="K26418" s="68"/>
    </row>
    <row r="26419" spans="1:11" x14ac:dyDescent="0.4">
      <c r="A26419" t="s">
        <v>6838</v>
      </c>
      <c r="B26419" s="68">
        <v>298</v>
      </c>
      <c r="C26419" t="s">
        <v>6906</v>
      </c>
      <c r="D26419" t="s">
        <v>6972</v>
      </c>
      <c r="E26419" s="68">
        <v>0</v>
      </c>
      <c r="F26419" s="68">
        <v>1</v>
      </c>
      <c r="G26419" s="68">
        <v>2015</v>
      </c>
      <c r="H26419" s="68">
        <v>6</v>
      </c>
      <c r="I26419" s="68">
        <v>100</v>
      </c>
      <c r="J26419" s="68">
        <v>100</v>
      </c>
      <c r="K26419" s="68"/>
    </row>
    <row r="26420" spans="1:11" x14ac:dyDescent="0.4">
      <c r="A26420" t="s">
        <v>6838</v>
      </c>
      <c r="B26420" s="68">
        <v>298</v>
      </c>
      <c r="C26420" t="s">
        <v>6906</v>
      </c>
      <c r="D26420" t="s">
        <v>6972</v>
      </c>
      <c r="E26420" s="68">
        <v>0</v>
      </c>
      <c r="F26420" s="68">
        <v>1</v>
      </c>
      <c r="G26420" s="68">
        <v>2015</v>
      </c>
      <c r="H26420" s="68">
        <v>7</v>
      </c>
      <c r="I26420" s="68">
        <v>100</v>
      </c>
      <c r="J26420" s="68">
        <v>100</v>
      </c>
      <c r="K26420" s="68"/>
    </row>
    <row r="26421" spans="1:11" x14ac:dyDescent="0.4">
      <c r="A26421" t="s">
        <v>6838</v>
      </c>
      <c r="B26421" s="68">
        <v>298</v>
      </c>
      <c r="C26421" t="s">
        <v>6906</v>
      </c>
      <c r="D26421" t="s">
        <v>6972</v>
      </c>
      <c r="E26421" s="68">
        <v>0</v>
      </c>
      <c r="F26421" s="68">
        <v>1</v>
      </c>
      <c r="G26421" s="68">
        <v>2015</v>
      </c>
      <c r="H26421" s="68">
        <v>8</v>
      </c>
      <c r="I26421" s="68">
        <v>100</v>
      </c>
      <c r="J26421" s="68">
        <v>100</v>
      </c>
      <c r="K26421" s="68"/>
    </row>
    <row r="26422" spans="1:11" x14ac:dyDescent="0.4">
      <c r="A26422" t="s">
        <v>6838</v>
      </c>
      <c r="B26422" s="68">
        <v>298</v>
      </c>
      <c r="C26422" t="s">
        <v>6906</v>
      </c>
      <c r="D26422" t="s">
        <v>6972</v>
      </c>
      <c r="E26422" s="68">
        <v>0</v>
      </c>
      <c r="F26422" s="68">
        <v>1</v>
      </c>
      <c r="G26422" s="68">
        <v>2015</v>
      </c>
      <c r="H26422" s="68">
        <v>9</v>
      </c>
      <c r="I26422" s="68">
        <v>100</v>
      </c>
      <c r="J26422" s="68">
        <v>100</v>
      </c>
      <c r="K26422" s="68"/>
    </row>
    <row r="26423" spans="1:11" x14ac:dyDescent="0.4">
      <c r="A26423" t="s">
        <v>6838</v>
      </c>
      <c r="B26423" s="68">
        <v>298</v>
      </c>
      <c r="C26423" t="s">
        <v>6906</v>
      </c>
      <c r="D26423" t="s">
        <v>6972</v>
      </c>
      <c r="E26423" s="68">
        <v>0</v>
      </c>
      <c r="F26423" s="68">
        <v>1</v>
      </c>
      <c r="G26423" s="68">
        <v>2015</v>
      </c>
      <c r="H26423" s="68">
        <v>10</v>
      </c>
      <c r="I26423" s="68">
        <v>100</v>
      </c>
      <c r="J26423" s="68">
        <v>100</v>
      </c>
      <c r="K26423" s="68"/>
    </row>
    <row r="26424" spans="1:11" x14ac:dyDescent="0.4">
      <c r="A26424" t="s">
        <v>6838</v>
      </c>
      <c r="B26424" s="68">
        <v>298</v>
      </c>
      <c r="C26424" t="s">
        <v>6906</v>
      </c>
      <c r="D26424" t="s">
        <v>6972</v>
      </c>
      <c r="E26424" s="68">
        <v>0</v>
      </c>
      <c r="F26424" s="68">
        <v>1</v>
      </c>
      <c r="G26424" s="68">
        <v>2015</v>
      </c>
      <c r="H26424" s="68">
        <v>11</v>
      </c>
      <c r="I26424" s="68">
        <v>100</v>
      </c>
      <c r="J26424" s="68">
        <v>100</v>
      </c>
      <c r="K26424" s="68"/>
    </row>
    <row r="26425" spans="1:11" x14ac:dyDescent="0.4">
      <c r="A26425" t="s">
        <v>6838</v>
      </c>
      <c r="B26425" s="68">
        <v>298</v>
      </c>
      <c r="C26425" t="s">
        <v>6906</v>
      </c>
      <c r="D26425" t="s">
        <v>6972</v>
      </c>
      <c r="E26425" s="68">
        <v>0</v>
      </c>
      <c r="F26425" s="68">
        <v>1</v>
      </c>
      <c r="G26425" s="68">
        <v>2015</v>
      </c>
      <c r="H26425" s="68">
        <v>12</v>
      </c>
      <c r="I26425" s="68">
        <v>100</v>
      </c>
      <c r="J26425" s="68">
        <v>100</v>
      </c>
      <c r="K26425" s="68"/>
    </row>
    <row r="26426" spans="1:11" x14ac:dyDescent="0.4">
      <c r="A26426" t="s">
        <v>6838</v>
      </c>
      <c r="B26426" s="68">
        <v>298</v>
      </c>
      <c r="C26426" t="s">
        <v>6906</v>
      </c>
      <c r="D26426" t="s">
        <v>6972</v>
      </c>
      <c r="E26426" s="68">
        <v>0</v>
      </c>
      <c r="F26426" s="68">
        <v>1</v>
      </c>
      <c r="G26426" s="68">
        <v>2016</v>
      </c>
      <c r="H26426" s="68">
        <v>1</v>
      </c>
      <c r="I26426" s="68">
        <v>100</v>
      </c>
      <c r="J26426" s="68">
        <v>100</v>
      </c>
      <c r="K26426" s="68"/>
    </row>
    <row r="26427" spans="1:11" x14ac:dyDescent="0.4">
      <c r="A26427" t="s">
        <v>6838</v>
      </c>
      <c r="B26427" s="68">
        <v>298</v>
      </c>
      <c r="C26427" t="s">
        <v>6906</v>
      </c>
      <c r="D26427" t="s">
        <v>6972</v>
      </c>
      <c r="E26427" s="68">
        <v>0</v>
      </c>
      <c r="F26427" s="68">
        <v>1</v>
      </c>
      <c r="G26427" s="68">
        <v>2016</v>
      </c>
      <c r="H26427" s="68">
        <v>2</v>
      </c>
      <c r="I26427" s="68">
        <v>100</v>
      </c>
      <c r="J26427" s="68">
        <v>100</v>
      </c>
      <c r="K26427" s="68"/>
    </row>
    <row r="26428" spans="1:11" x14ac:dyDescent="0.4">
      <c r="A26428" t="s">
        <v>6838</v>
      </c>
      <c r="B26428" s="68">
        <v>298</v>
      </c>
      <c r="C26428" t="s">
        <v>6906</v>
      </c>
      <c r="D26428" t="s">
        <v>6972</v>
      </c>
      <c r="E26428" s="68">
        <v>0</v>
      </c>
      <c r="F26428" s="68">
        <v>1</v>
      </c>
      <c r="G26428" s="68">
        <v>2016</v>
      </c>
      <c r="H26428" s="68">
        <v>3</v>
      </c>
      <c r="I26428" s="68">
        <v>100</v>
      </c>
      <c r="J26428" s="68">
        <v>100</v>
      </c>
      <c r="K26428" s="68"/>
    </row>
    <row r="26429" spans="1:11" x14ac:dyDescent="0.4">
      <c r="A26429" t="s">
        <v>6838</v>
      </c>
      <c r="B26429" s="68">
        <v>298</v>
      </c>
      <c r="C26429" t="s">
        <v>6906</v>
      </c>
      <c r="D26429" t="s">
        <v>6972</v>
      </c>
      <c r="E26429" s="68">
        <v>0</v>
      </c>
      <c r="F26429" s="68">
        <v>1</v>
      </c>
      <c r="G26429" s="68">
        <v>2016</v>
      </c>
      <c r="H26429" s="68">
        <v>4</v>
      </c>
      <c r="I26429" s="68">
        <v>100</v>
      </c>
      <c r="J26429" s="68">
        <v>100</v>
      </c>
      <c r="K26429" s="68"/>
    </row>
    <row r="26430" spans="1:11" x14ac:dyDescent="0.4">
      <c r="A26430" t="s">
        <v>6838</v>
      </c>
      <c r="B26430" s="68">
        <v>298</v>
      </c>
      <c r="C26430" t="s">
        <v>6906</v>
      </c>
      <c r="D26430" t="s">
        <v>6972</v>
      </c>
      <c r="E26430" s="68">
        <v>0</v>
      </c>
      <c r="F26430" s="68">
        <v>1</v>
      </c>
      <c r="G26430" s="68">
        <v>2016</v>
      </c>
      <c r="H26430" s="68">
        <v>5</v>
      </c>
      <c r="I26430" s="68">
        <v>100</v>
      </c>
      <c r="J26430" s="68">
        <v>100</v>
      </c>
      <c r="K26430" s="68"/>
    </row>
    <row r="26431" spans="1:11" x14ac:dyDescent="0.4">
      <c r="A26431" t="s">
        <v>6838</v>
      </c>
      <c r="B26431" s="68">
        <v>298</v>
      </c>
      <c r="C26431" t="s">
        <v>6906</v>
      </c>
      <c r="D26431" t="s">
        <v>6972</v>
      </c>
      <c r="E26431" s="68">
        <v>0</v>
      </c>
      <c r="F26431" s="68">
        <v>1</v>
      </c>
      <c r="G26431" s="68">
        <v>2016</v>
      </c>
      <c r="H26431" s="68">
        <v>6</v>
      </c>
      <c r="I26431" s="68">
        <v>100</v>
      </c>
      <c r="J26431" s="68">
        <v>100</v>
      </c>
      <c r="K26431" s="68"/>
    </row>
    <row r="26432" spans="1:11" x14ac:dyDescent="0.4">
      <c r="A26432" t="s">
        <v>6838</v>
      </c>
      <c r="B26432" s="68">
        <v>298</v>
      </c>
      <c r="C26432" t="s">
        <v>6906</v>
      </c>
      <c r="D26432" t="s">
        <v>6972</v>
      </c>
      <c r="E26432" s="68">
        <v>0</v>
      </c>
      <c r="F26432" s="68">
        <v>1</v>
      </c>
      <c r="G26432" s="68">
        <v>2016</v>
      </c>
      <c r="H26432" s="68">
        <v>7</v>
      </c>
      <c r="I26432" s="68">
        <v>100</v>
      </c>
      <c r="J26432" s="68">
        <v>100</v>
      </c>
      <c r="K26432" s="68"/>
    </row>
    <row r="26433" spans="1:11" x14ac:dyDescent="0.4">
      <c r="A26433" t="s">
        <v>6838</v>
      </c>
      <c r="B26433" s="68">
        <v>298</v>
      </c>
      <c r="C26433" t="s">
        <v>6906</v>
      </c>
      <c r="D26433" t="s">
        <v>6972</v>
      </c>
      <c r="E26433" s="68">
        <v>0</v>
      </c>
      <c r="F26433" s="68">
        <v>1</v>
      </c>
      <c r="G26433" s="68">
        <v>2016</v>
      </c>
      <c r="H26433" s="68">
        <v>8</v>
      </c>
      <c r="I26433" s="68">
        <v>100</v>
      </c>
      <c r="J26433" s="68">
        <v>100</v>
      </c>
      <c r="K26433" s="68"/>
    </row>
    <row r="26434" spans="1:11" x14ac:dyDescent="0.4">
      <c r="A26434" t="s">
        <v>6838</v>
      </c>
      <c r="B26434" s="68">
        <v>298</v>
      </c>
      <c r="C26434" t="s">
        <v>6906</v>
      </c>
      <c r="D26434" t="s">
        <v>6972</v>
      </c>
      <c r="E26434" s="68">
        <v>0</v>
      </c>
      <c r="F26434" s="68">
        <v>1</v>
      </c>
      <c r="G26434" s="68">
        <v>2016</v>
      </c>
      <c r="H26434" s="68">
        <v>9</v>
      </c>
      <c r="I26434" s="68">
        <v>100</v>
      </c>
      <c r="J26434" s="68">
        <v>100</v>
      </c>
      <c r="K26434" s="68"/>
    </row>
    <row r="26435" spans="1:11" x14ac:dyDescent="0.4">
      <c r="A26435" t="s">
        <v>6838</v>
      </c>
      <c r="B26435" s="68">
        <v>298</v>
      </c>
      <c r="C26435" t="s">
        <v>6906</v>
      </c>
      <c r="D26435" t="s">
        <v>6972</v>
      </c>
      <c r="E26435" s="68">
        <v>0</v>
      </c>
      <c r="F26435" s="68">
        <v>1</v>
      </c>
      <c r="G26435" s="68">
        <v>2016</v>
      </c>
      <c r="H26435" s="68">
        <v>10</v>
      </c>
      <c r="I26435" s="68">
        <v>100</v>
      </c>
      <c r="J26435" s="68">
        <v>100</v>
      </c>
      <c r="K26435" s="68"/>
    </row>
    <row r="26436" spans="1:11" x14ac:dyDescent="0.4">
      <c r="A26436" t="s">
        <v>6838</v>
      </c>
      <c r="B26436" s="68">
        <v>298</v>
      </c>
      <c r="C26436" t="s">
        <v>6906</v>
      </c>
      <c r="D26436" t="s">
        <v>6972</v>
      </c>
      <c r="E26436" s="68">
        <v>0</v>
      </c>
      <c r="F26436" s="68">
        <v>1</v>
      </c>
      <c r="G26436" s="68">
        <v>2016</v>
      </c>
      <c r="H26436" s="68">
        <v>11</v>
      </c>
      <c r="I26436" s="68">
        <v>100</v>
      </c>
      <c r="J26436" s="68">
        <v>100</v>
      </c>
      <c r="K26436" s="68"/>
    </row>
    <row r="26437" spans="1:11" x14ac:dyDescent="0.4">
      <c r="A26437" t="s">
        <v>6838</v>
      </c>
      <c r="B26437" s="68">
        <v>298</v>
      </c>
      <c r="C26437" t="s">
        <v>6906</v>
      </c>
      <c r="D26437" t="s">
        <v>6972</v>
      </c>
      <c r="E26437" s="68">
        <v>0</v>
      </c>
      <c r="F26437" s="68">
        <v>1</v>
      </c>
      <c r="G26437" s="68">
        <v>2016</v>
      </c>
      <c r="H26437" s="68">
        <v>12</v>
      </c>
      <c r="I26437" s="68">
        <v>100</v>
      </c>
      <c r="J26437" s="68">
        <v>100</v>
      </c>
      <c r="K26437" s="68"/>
    </row>
    <row r="26438" spans="1:11" x14ac:dyDescent="0.4">
      <c r="A26438" t="s">
        <v>6838</v>
      </c>
      <c r="B26438" s="68">
        <v>298</v>
      </c>
      <c r="C26438" t="s">
        <v>6906</v>
      </c>
      <c r="D26438" t="s">
        <v>6972</v>
      </c>
      <c r="E26438" s="68">
        <v>0</v>
      </c>
      <c r="F26438" s="68">
        <v>1</v>
      </c>
      <c r="G26438" s="68">
        <v>2017</v>
      </c>
      <c r="H26438" s="68">
        <v>1</v>
      </c>
      <c r="I26438" s="68">
        <v>100</v>
      </c>
      <c r="J26438" s="68">
        <v>100</v>
      </c>
      <c r="K26438" s="68"/>
    </row>
    <row r="26439" spans="1:11" x14ac:dyDescent="0.4">
      <c r="A26439" t="s">
        <v>6838</v>
      </c>
      <c r="B26439" s="68">
        <v>298</v>
      </c>
      <c r="C26439" t="s">
        <v>6906</v>
      </c>
      <c r="D26439" t="s">
        <v>6972</v>
      </c>
      <c r="E26439" s="68">
        <v>0</v>
      </c>
      <c r="F26439" s="68">
        <v>1</v>
      </c>
      <c r="G26439" s="68">
        <v>2017</v>
      </c>
      <c r="H26439" s="68">
        <v>2</v>
      </c>
      <c r="I26439" s="68">
        <v>100</v>
      </c>
      <c r="J26439" s="68">
        <v>100</v>
      </c>
      <c r="K26439" s="68"/>
    </row>
    <row r="26440" spans="1:11" x14ac:dyDescent="0.4">
      <c r="A26440" t="s">
        <v>6838</v>
      </c>
      <c r="B26440" s="68">
        <v>298</v>
      </c>
      <c r="C26440" t="s">
        <v>6906</v>
      </c>
      <c r="D26440" t="s">
        <v>6972</v>
      </c>
      <c r="E26440" s="68">
        <v>0</v>
      </c>
      <c r="F26440" s="68">
        <v>1</v>
      </c>
      <c r="G26440" s="68">
        <v>2017</v>
      </c>
      <c r="H26440" s="68">
        <v>3</v>
      </c>
      <c r="I26440" s="68">
        <v>100</v>
      </c>
      <c r="J26440" s="68">
        <v>100</v>
      </c>
      <c r="K26440" s="68"/>
    </row>
    <row r="26441" spans="1:11" x14ac:dyDescent="0.4">
      <c r="A26441" t="s">
        <v>6838</v>
      </c>
      <c r="B26441" s="68">
        <v>298</v>
      </c>
      <c r="C26441" t="s">
        <v>6906</v>
      </c>
      <c r="D26441" t="s">
        <v>6972</v>
      </c>
      <c r="E26441" s="68">
        <v>0</v>
      </c>
      <c r="F26441" s="68">
        <v>1</v>
      </c>
      <c r="G26441" s="68">
        <v>2017</v>
      </c>
      <c r="H26441" s="68">
        <v>4</v>
      </c>
      <c r="I26441" s="68">
        <v>100</v>
      </c>
      <c r="J26441" s="68">
        <v>100</v>
      </c>
      <c r="K26441" s="68"/>
    </row>
    <row r="26442" spans="1:11" x14ac:dyDescent="0.4">
      <c r="A26442" t="s">
        <v>6838</v>
      </c>
      <c r="B26442" s="68">
        <v>298</v>
      </c>
      <c r="C26442" t="s">
        <v>6906</v>
      </c>
      <c r="D26442" t="s">
        <v>6972</v>
      </c>
      <c r="E26442" s="68">
        <v>0</v>
      </c>
      <c r="F26442" s="68">
        <v>1</v>
      </c>
      <c r="G26442" s="68">
        <v>2017</v>
      </c>
      <c r="H26442" s="68">
        <v>5</v>
      </c>
      <c r="I26442" s="68">
        <v>100</v>
      </c>
      <c r="J26442" s="68">
        <v>100</v>
      </c>
      <c r="K26442" s="68"/>
    </row>
    <row r="26443" spans="1:11" x14ac:dyDescent="0.4">
      <c r="A26443" t="s">
        <v>6838</v>
      </c>
      <c r="B26443" s="68">
        <v>298</v>
      </c>
      <c r="C26443" t="s">
        <v>6906</v>
      </c>
      <c r="D26443" t="s">
        <v>6972</v>
      </c>
      <c r="E26443" s="68">
        <v>0</v>
      </c>
      <c r="F26443" s="68">
        <v>1</v>
      </c>
      <c r="G26443" s="68">
        <v>2017</v>
      </c>
      <c r="H26443" s="68">
        <v>6</v>
      </c>
      <c r="I26443" s="68">
        <v>100</v>
      </c>
      <c r="J26443" s="68">
        <v>100</v>
      </c>
      <c r="K26443" s="68"/>
    </row>
    <row r="26444" spans="1:11" x14ac:dyDescent="0.4">
      <c r="A26444" t="s">
        <v>6838</v>
      </c>
      <c r="B26444" s="68">
        <v>298</v>
      </c>
      <c r="C26444" t="s">
        <v>6906</v>
      </c>
      <c r="D26444" t="s">
        <v>6972</v>
      </c>
      <c r="E26444" s="68">
        <v>0</v>
      </c>
      <c r="F26444" s="68">
        <v>1</v>
      </c>
      <c r="G26444" s="68">
        <v>2017</v>
      </c>
      <c r="H26444" s="68">
        <v>7</v>
      </c>
      <c r="I26444" s="68">
        <v>100</v>
      </c>
      <c r="J26444" s="68">
        <v>100</v>
      </c>
      <c r="K26444" s="68"/>
    </row>
    <row r="26445" spans="1:11" x14ac:dyDescent="0.4">
      <c r="A26445" t="s">
        <v>6838</v>
      </c>
      <c r="B26445" s="68">
        <v>298</v>
      </c>
      <c r="C26445" t="s">
        <v>6906</v>
      </c>
      <c r="D26445" t="s">
        <v>6972</v>
      </c>
      <c r="E26445" s="68">
        <v>0</v>
      </c>
      <c r="F26445" s="68">
        <v>1</v>
      </c>
      <c r="G26445" s="68">
        <v>2017</v>
      </c>
      <c r="H26445" s="68">
        <v>8</v>
      </c>
      <c r="I26445" s="68">
        <v>100</v>
      </c>
      <c r="J26445" s="68">
        <v>100</v>
      </c>
      <c r="K26445" s="68"/>
    </row>
    <row r="26446" spans="1:11" x14ac:dyDescent="0.4">
      <c r="A26446" t="s">
        <v>6838</v>
      </c>
      <c r="B26446" s="68">
        <v>298</v>
      </c>
      <c r="C26446" t="s">
        <v>6906</v>
      </c>
      <c r="D26446" t="s">
        <v>6972</v>
      </c>
      <c r="E26446" s="68">
        <v>0</v>
      </c>
      <c r="F26446" s="68">
        <v>1</v>
      </c>
      <c r="G26446" s="68">
        <v>2017</v>
      </c>
      <c r="H26446" s="68">
        <v>9</v>
      </c>
      <c r="I26446" s="68">
        <v>100</v>
      </c>
      <c r="J26446" s="68">
        <v>100</v>
      </c>
      <c r="K26446" s="68"/>
    </row>
    <row r="26447" spans="1:11" x14ac:dyDescent="0.4">
      <c r="A26447" t="s">
        <v>6838</v>
      </c>
      <c r="B26447" s="68">
        <v>298</v>
      </c>
      <c r="C26447" t="s">
        <v>6906</v>
      </c>
      <c r="D26447" t="s">
        <v>6972</v>
      </c>
      <c r="E26447" s="68">
        <v>0</v>
      </c>
      <c r="F26447" s="68">
        <v>1</v>
      </c>
      <c r="G26447" s="68">
        <v>2017</v>
      </c>
      <c r="H26447" s="68">
        <v>10</v>
      </c>
      <c r="I26447" s="68">
        <v>100</v>
      </c>
      <c r="J26447" s="68">
        <v>100</v>
      </c>
      <c r="K26447" s="68"/>
    </row>
    <row r="26448" spans="1:11" x14ac:dyDescent="0.4">
      <c r="A26448" t="s">
        <v>6838</v>
      </c>
      <c r="B26448" s="68">
        <v>298</v>
      </c>
      <c r="C26448" t="s">
        <v>6906</v>
      </c>
      <c r="D26448" t="s">
        <v>6972</v>
      </c>
      <c r="E26448" s="68">
        <v>0</v>
      </c>
      <c r="F26448" s="68">
        <v>1</v>
      </c>
      <c r="G26448" s="68">
        <v>2017</v>
      </c>
      <c r="H26448" s="68">
        <v>11</v>
      </c>
      <c r="I26448" s="68">
        <v>100</v>
      </c>
      <c r="J26448" s="68">
        <v>100</v>
      </c>
      <c r="K26448" s="68"/>
    </row>
    <row r="26449" spans="1:11" x14ac:dyDescent="0.4">
      <c r="A26449" t="s">
        <v>6838</v>
      </c>
      <c r="B26449" s="68">
        <v>298</v>
      </c>
      <c r="C26449" t="s">
        <v>6906</v>
      </c>
      <c r="D26449" t="s">
        <v>6972</v>
      </c>
      <c r="E26449" s="68">
        <v>0</v>
      </c>
      <c r="F26449" s="68">
        <v>1</v>
      </c>
      <c r="G26449" s="68">
        <v>2017</v>
      </c>
      <c r="H26449" s="68">
        <v>12</v>
      </c>
      <c r="I26449" s="68">
        <v>100</v>
      </c>
      <c r="J26449" s="68">
        <v>100</v>
      </c>
      <c r="K26449" s="68"/>
    </row>
    <row r="26450" spans="1:11" x14ac:dyDescent="0.4">
      <c r="A26450" t="s">
        <v>6838</v>
      </c>
      <c r="B26450" s="68">
        <v>298</v>
      </c>
      <c r="C26450" t="s">
        <v>6906</v>
      </c>
      <c r="D26450" t="s">
        <v>6972</v>
      </c>
      <c r="E26450" s="68">
        <v>0</v>
      </c>
      <c r="F26450" s="68">
        <v>1</v>
      </c>
      <c r="G26450" s="68">
        <v>2018</v>
      </c>
      <c r="H26450" s="68">
        <v>1</v>
      </c>
      <c r="I26450" s="68">
        <v>100</v>
      </c>
      <c r="J26450" s="68">
        <v>100</v>
      </c>
      <c r="K26450" s="68"/>
    </row>
    <row r="26451" spans="1:11" x14ac:dyDescent="0.4">
      <c r="A26451" t="s">
        <v>6838</v>
      </c>
      <c r="B26451" s="68">
        <v>298</v>
      </c>
      <c r="C26451" t="s">
        <v>6906</v>
      </c>
      <c r="D26451" t="s">
        <v>6972</v>
      </c>
      <c r="E26451" s="68">
        <v>0</v>
      </c>
      <c r="F26451" s="68">
        <v>1</v>
      </c>
      <c r="G26451" s="68">
        <v>2018</v>
      </c>
      <c r="H26451" s="68">
        <v>2</v>
      </c>
      <c r="I26451" s="68">
        <v>100</v>
      </c>
      <c r="J26451" s="68">
        <v>100</v>
      </c>
      <c r="K26451" s="68"/>
    </row>
    <row r="26452" spans="1:11" x14ac:dyDescent="0.4">
      <c r="A26452" t="s">
        <v>6838</v>
      </c>
      <c r="B26452" s="68">
        <v>298</v>
      </c>
      <c r="C26452" t="s">
        <v>6906</v>
      </c>
      <c r="D26452" t="s">
        <v>6972</v>
      </c>
      <c r="E26452" s="68">
        <v>0</v>
      </c>
      <c r="F26452" s="68">
        <v>1</v>
      </c>
      <c r="G26452" s="68">
        <v>2018</v>
      </c>
      <c r="H26452" s="68">
        <v>3</v>
      </c>
      <c r="I26452" s="68">
        <v>100</v>
      </c>
      <c r="J26452" s="68">
        <v>100</v>
      </c>
      <c r="K26452" s="68"/>
    </row>
    <row r="26453" spans="1:11" x14ac:dyDescent="0.4">
      <c r="A26453" t="s">
        <v>6838</v>
      </c>
      <c r="B26453" s="68">
        <v>298</v>
      </c>
      <c r="C26453" t="s">
        <v>6906</v>
      </c>
      <c r="D26453" t="s">
        <v>6972</v>
      </c>
      <c r="E26453" s="68">
        <v>0</v>
      </c>
      <c r="F26453" s="68">
        <v>1</v>
      </c>
      <c r="G26453" s="68">
        <v>2018</v>
      </c>
      <c r="H26453" s="68">
        <v>4</v>
      </c>
      <c r="I26453" s="68">
        <v>100</v>
      </c>
      <c r="J26453" s="68">
        <v>100</v>
      </c>
      <c r="K26453" s="68"/>
    </row>
    <row r="26454" spans="1:11" x14ac:dyDescent="0.4">
      <c r="A26454" t="s">
        <v>6838</v>
      </c>
      <c r="B26454" s="68">
        <v>298</v>
      </c>
      <c r="C26454" t="s">
        <v>6906</v>
      </c>
      <c r="D26454" t="s">
        <v>6972</v>
      </c>
      <c r="E26454" s="68">
        <v>0</v>
      </c>
      <c r="F26454" s="68">
        <v>1</v>
      </c>
      <c r="G26454" s="68">
        <v>2018</v>
      </c>
      <c r="H26454" s="68">
        <v>5</v>
      </c>
      <c r="I26454" s="68">
        <v>100</v>
      </c>
      <c r="J26454" s="68">
        <v>100</v>
      </c>
      <c r="K26454" s="68"/>
    </row>
    <row r="26455" spans="1:11" x14ac:dyDescent="0.4">
      <c r="A26455" t="s">
        <v>6838</v>
      </c>
      <c r="B26455" s="68">
        <v>298</v>
      </c>
      <c r="C26455" t="s">
        <v>6906</v>
      </c>
      <c r="D26455" t="s">
        <v>6972</v>
      </c>
      <c r="E26455" s="68">
        <v>0</v>
      </c>
      <c r="F26455" s="68">
        <v>1</v>
      </c>
      <c r="G26455" s="68">
        <v>2018</v>
      </c>
      <c r="H26455" s="68">
        <v>6</v>
      </c>
      <c r="I26455" s="68">
        <v>100</v>
      </c>
      <c r="J26455" s="68">
        <v>100</v>
      </c>
      <c r="K26455" s="68"/>
    </row>
    <row r="26456" spans="1:11" x14ac:dyDescent="0.4">
      <c r="A26456" t="s">
        <v>6838</v>
      </c>
      <c r="B26456" s="68">
        <v>298</v>
      </c>
      <c r="C26456" t="s">
        <v>6906</v>
      </c>
      <c r="D26456" t="s">
        <v>6972</v>
      </c>
      <c r="E26456" s="68">
        <v>0</v>
      </c>
      <c r="F26456" s="68">
        <v>1</v>
      </c>
      <c r="G26456" s="68">
        <v>2018</v>
      </c>
      <c r="H26456" s="68">
        <v>7</v>
      </c>
      <c r="I26456" s="68">
        <v>100</v>
      </c>
      <c r="J26456" s="68">
        <v>100</v>
      </c>
      <c r="K26456" s="68"/>
    </row>
    <row r="26457" spans="1:11" x14ac:dyDescent="0.4">
      <c r="A26457" t="s">
        <v>6838</v>
      </c>
      <c r="B26457" s="68">
        <v>298</v>
      </c>
      <c r="C26457" t="s">
        <v>6906</v>
      </c>
      <c r="D26457" t="s">
        <v>6972</v>
      </c>
      <c r="E26457" s="68">
        <v>0</v>
      </c>
      <c r="F26457" s="68">
        <v>1</v>
      </c>
      <c r="G26457" s="68">
        <v>2018</v>
      </c>
      <c r="H26457" s="68">
        <v>8</v>
      </c>
      <c r="I26457" s="68">
        <v>100</v>
      </c>
      <c r="J26457" s="68">
        <v>100</v>
      </c>
      <c r="K26457" s="68"/>
    </row>
    <row r="26458" spans="1:11" x14ac:dyDescent="0.4">
      <c r="A26458" t="s">
        <v>6838</v>
      </c>
      <c r="B26458" s="68">
        <v>298</v>
      </c>
      <c r="C26458" t="s">
        <v>6906</v>
      </c>
      <c r="D26458" t="s">
        <v>6972</v>
      </c>
      <c r="E26458" s="68">
        <v>0</v>
      </c>
      <c r="F26458" s="68">
        <v>1</v>
      </c>
      <c r="G26458" s="68">
        <v>2018</v>
      </c>
      <c r="H26458" s="68">
        <v>9</v>
      </c>
      <c r="I26458" s="68">
        <v>100</v>
      </c>
      <c r="J26458" s="68">
        <v>100</v>
      </c>
      <c r="K26458" s="68"/>
    </row>
    <row r="26459" spans="1:11" x14ac:dyDescent="0.4">
      <c r="A26459" t="s">
        <v>6838</v>
      </c>
      <c r="B26459" s="68">
        <v>298</v>
      </c>
      <c r="C26459" t="s">
        <v>6906</v>
      </c>
      <c r="D26459" t="s">
        <v>6972</v>
      </c>
      <c r="E26459" s="68">
        <v>0</v>
      </c>
      <c r="F26459" s="68">
        <v>1</v>
      </c>
      <c r="G26459" s="68">
        <v>2018</v>
      </c>
      <c r="H26459" s="68">
        <v>10</v>
      </c>
      <c r="I26459" s="68">
        <v>100</v>
      </c>
      <c r="J26459" s="68">
        <v>100</v>
      </c>
      <c r="K26459" s="68"/>
    </row>
    <row r="26460" spans="1:11" x14ac:dyDescent="0.4">
      <c r="A26460" t="s">
        <v>6838</v>
      </c>
      <c r="B26460" s="68">
        <v>298</v>
      </c>
      <c r="C26460" t="s">
        <v>6906</v>
      </c>
      <c r="D26460" t="s">
        <v>6972</v>
      </c>
      <c r="E26460" s="68">
        <v>0</v>
      </c>
      <c r="F26460" s="68">
        <v>1</v>
      </c>
      <c r="G26460" s="68">
        <v>2018</v>
      </c>
      <c r="H26460" s="68">
        <v>11</v>
      </c>
      <c r="I26460" s="68">
        <v>100</v>
      </c>
      <c r="J26460" s="68">
        <v>100</v>
      </c>
      <c r="K26460" s="68"/>
    </row>
    <row r="26461" spans="1:11" x14ac:dyDescent="0.4">
      <c r="A26461" t="s">
        <v>6838</v>
      </c>
      <c r="B26461" s="68">
        <v>298</v>
      </c>
      <c r="C26461" t="s">
        <v>6906</v>
      </c>
      <c r="D26461" t="s">
        <v>6972</v>
      </c>
      <c r="E26461" s="68">
        <v>0</v>
      </c>
      <c r="F26461" s="68">
        <v>1</v>
      </c>
      <c r="G26461" s="68">
        <v>2018</v>
      </c>
      <c r="H26461" s="68">
        <v>12</v>
      </c>
      <c r="I26461" s="68">
        <v>100</v>
      </c>
      <c r="J26461" s="68">
        <v>100</v>
      </c>
      <c r="K26461" s="68"/>
    </row>
    <row r="26462" spans="1:11" x14ac:dyDescent="0.4">
      <c r="A26462" t="s">
        <v>6838</v>
      </c>
      <c r="B26462" s="68">
        <v>298</v>
      </c>
      <c r="C26462" t="s">
        <v>6906</v>
      </c>
      <c r="D26462" t="s">
        <v>6972</v>
      </c>
      <c r="E26462" s="68">
        <v>0</v>
      </c>
      <c r="F26462" s="68">
        <v>1</v>
      </c>
      <c r="G26462" s="68">
        <v>2019</v>
      </c>
      <c r="H26462" s="68">
        <v>1</v>
      </c>
      <c r="I26462" s="68">
        <v>100</v>
      </c>
      <c r="J26462" s="68">
        <v>100</v>
      </c>
      <c r="K26462" s="68"/>
    </row>
    <row r="26463" spans="1:11" x14ac:dyDescent="0.4">
      <c r="A26463" t="s">
        <v>6838</v>
      </c>
      <c r="B26463" s="68">
        <v>298</v>
      </c>
      <c r="C26463" t="s">
        <v>6906</v>
      </c>
      <c r="D26463" t="s">
        <v>6972</v>
      </c>
      <c r="E26463" s="68">
        <v>0</v>
      </c>
      <c r="F26463" s="68">
        <v>1</v>
      </c>
      <c r="G26463" s="68">
        <v>2019</v>
      </c>
      <c r="H26463" s="68">
        <v>2</v>
      </c>
      <c r="I26463" s="68">
        <v>100</v>
      </c>
      <c r="J26463" s="68">
        <v>100</v>
      </c>
      <c r="K26463" s="68"/>
    </row>
    <row r="26464" spans="1:11" x14ac:dyDescent="0.4">
      <c r="A26464" t="s">
        <v>6838</v>
      </c>
      <c r="B26464" s="68">
        <v>298</v>
      </c>
      <c r="C26464" t="s">
        <v>6906</v>
      </c>
      <c r="D26464" t="s">
        <v>6972</v>
      </c>
      <c r="E26464" s="68">
        <v>0</v>
      </c>
      <c r="F26464" s="68">
        <v>1</v>
      </c>
      <c r="G26464" s="68">
        <v>2019</v>
      </c>
      <c r="H26464" s="68">
        <v>3</v>
      </c>
      <c r="I26464" s="68">
        <v>100</v>
      </c>
      <c r="J26464" s="68">
        <v>100</v>
      </c>
      <c r="K26464" s="68"/>
    </row>
    <row r="26465" spans="1:11" x14ac:dyDescent="0.4">
      <c r="A26465" t="s">
        <v>6838</v>
      </c>
      <c r="B26465" s="68">
        <v>298</v>
      </c>
      <c r="C26465" t="s">
        <v>6906</v>
      </c>
      <c r="D26465" t="s">
        <v>6972</v>
      </c>
      <c r="E26465" s="68">
        <v>0</v>
      </c>
      <c r="F26465" s="68">
        <v>1</v>
      </c>
      <c r="G26465" s="68">
        <v>2019</v>
      </c>
      <c r="H26465" s="68">
        <v>4</v>
      </c>
      <c r="I26465" s="68">
        <v>100</v>
      </c>
      <c r="J26465" s="68">
        <v>100</v>
      </c>
      <c r="K26465" s="68"/>
    </row>
    <row r="26466" spans="1:11" x14ac:dyDescent="0.4">
      <c r="A26466" t="s">
        <v>6838</v>
      </c>
      <c r="B26466" s="68">
        <v>298</v>
      </c>
      <c r="C26466" t="s">
        <v>6906</v>
      </c>
      <c r="D26466" t="s">
        <v>6972</v>
      </c>
      <c r="E26466" s="68">
        <v>0</v>
      </c>
      <c r="F26466" s="68">
        <v>1</v>
      </c>
      <c r="G26466" s="68">
        <v>2019</v>
      </c>
      <c r="H26466" s="68">
        <v>5</v>
      </c>
      <c r="I26466" s="68">
        <v>100</v>
      </c>
      <c r="J26466" s="68">
        <v>100</v>
      </c>
      <c r="K26466" s="68"/>
    </row>
    <row r="26467" spans="1:11" x14ac:dyDescent="0.4">
      <c r="A26467" t="s">
        <v>6838</v>
      </c>
      <c r="B26467" s="68">
        <v>298</v>
      </c>
      <c r="C26467" t="s">
        <v>6906</v>
      </c>
      <c r="D26467" t="s">
        <v>6972</v>
      </c>
      <c r="E26467" s="68">
        <v>0</v>
      </c>
      <c r="F26467" s="68">
        <v>1</v>
      </c>
      <c r="G26467" s="68">
        <v>2019</v>
      </c>
      <c r="H26467" s="68">
        <v>6</v>
      </c>
      <c r="I26467" s="68">
        <v>100</v>
      </c>
      <c r="J26467" s="68">
        <v>100</v>
      </c>
      <c r="K26467" s="68"/>
    </row>
    <row r="26468" spans="1:11" x14ac:dyDescent="0.4">
      <c r="A26468" t="s">
        <v>6838</v>
      </c>
      <c r="B26468" s="68">
        <v>298</v>
      </c>
      <c r="C26468" t="s">
        <v>6906</v>
      </c>
      <c r="D26468" t="s">
        <v>6972</v>
      </c>
      <c r="E26468" s="68">
        <v>0</v>
      </c>
      <c r="F26468" s="68">
        <v>1</v>
      </c>
      <c r="G26468" s="68">
        <v>2019</v>
      </c>
      <c r="H26468" s="68">
        <v>7</v>
      </c>
      <c r="I26468" s="68">
        <v>100</v>
      </c>
      <c r="J26468" s="68">
        <v>100</v>
      </c>
      <c r="K26468" s="68"/>
    </row>
    <row r="26469" spans="1:11" x14ac:dyDescent="0.4">
      <c r="A26469" t="s">
        <v>6838</v>
      </c>
      <c r="B26469" s="68">
        <v>298</v>
      </c>
      <c r="C26469" t="s">
        <v>6906</v>
      </c>
      <c r="D26469" t="s">
        <v>6972</v>
      </c>
      <c r="E26469" s="68">
        <v>0</v>
      </c>
      <c r="F26469" s="68">
        <v>1</v>
      </c>
      <c r="G26469" s="68">
        <v>2019</v>
      </c>
      <c r="H26469" s="68">
        <v>8</v>
      </c>
      <c r="I26469" s="68">
        <v>100</v>
      </c>
      <c r="J26469" s="68">
        <v>100</v>
      </c>
      <c r="K26469" s="68"/>
    </row>
    <row r="26470" spans="1:11" x14ac:dyDescent="0.4">
      <c r="A26470" t="s">
        <v>6838</v>
      </c>
      <c r="B26470" s="68">
        <v>298</v>
      </c>
      <c r="C26470" t="s">
        <v>6906</v>
      </c>
      <c r="D26470" t="s">
        <v>6972</v>
      </c>
      <c r="E26470" s="68">
        <v>0</v>
      </c>
      <c r="F26470" s="68">
        <v>1</v>
      </c>
      <c r="G26470" s="68">
        <v>2019</v>
      </c>
      <c r="H26470" s="68">
        <v>9</v>
      </c>
      <c r="I26470" s="68">
        <v>100</v>
      </c>
      <c r="J26470" s="68">
        <v>100</v>
      </c>
      <c r="K26470" s="68"/>
    </row>
    <row r="26471" spans="1:11" x14ac:dyDescent="0.4">
      <c r="A26471" t="s">
        <v>6838</v>
      </c>
      <c r="B26471" s="68">
        <v>298</v>
      </c>
      <c r="C26471" t="s">
        <v>6906</v>
      </c>
      <c r="D26471" t="s">
        <v>6972</v>
      </c>
      <c r="E26471" s="68">
        <v>0</v>
      </c>
      <c r="F26471" s="68">
        <v>1</v>
      </c>
      <c r="G26471" s="68">
        <v>2019</v>
      </c>
      <c r="H26471" s="68">
        <v>10</v>
      </c>
      <c r="I26471" s="68">
        <v>100</v>
      </c>
      <c r="J26471" s="68">
        <v>100</v>
      </c>
      <c r="K26471" s="68"/>
    </row>
    <row r="26472" spans="1:11" x14ac:dyDescent="0.4">
      <c r="A26472" t="s">
        <v>6838</v>
      </c>
      <c r="B26472" s="68">
        <v>298</v>
      </c>
      <c r="C26472" t="s">
        <v>6906</v>
      </c>
      <c r="D26472" t="s">
        <v>6972</v>
      </c>
      <c r="E26472" s="68">
        <v>0</v>
      </c>
      <c r="F26472" s="68">
        <v>1</v>
      </c>
      <c r="G26472" s="68">
        <v>2019</v>
      </c>
      <c r="H26472" s="68">
        <v>11</v>
      </c>
      <c r="I26472" s="68">
        <v>100</v>
      </c>
      <c r="J26472" s="68">
        <v>100</v>
      </c>
      <c r="K26472" s="68"/>
    </row>
    <row r="26473" spans="1:11" x14ac:dyDescent="0.4">
      <c r="A26473" t="s">
        <v>6838</v>
      </c>
      <c r="B26473" s="68">
        <v>298</v>
      </c>
      <c r="C26473" t="s">
        <v>6906</v>
      </c>
      <c r="D26473" t="s">
        <v>6972</v>
      </c>
      <c r="E26473" s="68">
        <v>0</v>
      </c>
      <c r="F26473" s="68">
        <v>1</v>
      </c>
      <c r="G26473" s="68">
        <v>2019</v>
      </c>
      <c r="H26473" s="68">
        <v>12</v>
      </c>
      <c r="I26473" s="68">
        <v>100</v>
      </c>
      <c r="J26473" s="68">
        <v>100</v>
      </c>
      <c r="K26473" s="68"/>
    </row>
    <row r="26474" spans="1:11" x14ac:dyDescent="0.4">
      <c r="A26474" t="s">
        <v>6838</v>
      </c>
      <c r="B26474" s="68">
        <v>298</v>
      </c>
      <c r="C26474" t="s">
        <v>6906</v>
      </c>
      <c r="D26474" t="s">
        <v>6972</v>
      </c>
      <c r="E26474" s="68">
        <v>0</v>
      </c>
      <c r="F26474" s="68">
        <v>1</v>
      </c>
      <c r="G26474" s="68">
        <v>2020</v>
      </c>
      <c r="H26474" s="68">
        <v>1</v>
      </c>
      <c r="I26474" s="68">
        <v>100</v>
      </c>
      <c r="J26474" s="68">
        <v>100</v>
      </c>
      <c r="K26474" s="68"/>
    </row>
    <row r="26475" spans="1:11" x14ac:dyDescent="0.4">
      <c r="A26475" t="s">
        <v>6838</v>
      </c>
      <c r="B26475" s="68">
        <v>298</v>
      </c>
      <c r="C26475" t="s">
        <v>6906</v>
      </c>
      <c r="D26475" t="s">
        <v>6972</v>
      </c>
      <c r="E26475" s="68">
        <v>0</v>
      </c>
      <c r="F26475" s="68">
        <v>1</v>
      </c>
      <c r="G26475" s="68">
        <v>2020</v>
      </c>
      <c r="H26475" s="68">
        <v>2</v>
      </c>
      <c r="I26475" s="68">
        <v>100</v>
      </c>
      <c r="J26475" s="68">
        <v>100</v>
      </c>
      <c r="K26475" s="68"/>
    </row>
    <row r="26476" spans="1:11" x14ac:dyDescent="0.4">
      <c r="A26476" t="s">
        <v>6838</v>
      </c>
      <c r="B26476" s="68">
        <v>298</v>
      </c>
      <c r="C26476" t="s">
        <v>6906</v>
      </c>
      <c r="D26476" t="s">
        <v>6972</v>
      </c>
      <c r="E26476" s="68">
        <v>0</v>
      </c>
      <c r="F26476" s="68">
        <v>1</v>
      </c>
      <c r="G26476" s="68">
        <v>2020</v>
      </c>
      <c r="H26476" s="68">
        <v>3</v>
      </c>
      <c r="I26476" s="68">
        <v>100</v>
      </c>
      <c r="J26476" s="68">
        <v>100</v>
      </c>
      <c r="K26476" s="68"/>
    </row>
    <row r="26477" spans="1:11" x14ac:dyDescent="0.4">
      <c r="A26477" t="s">
        <v>6838</v>
      </c>
      <c r="B26477" s="68">
        <v>298</v>
      </c>
      <c r="C26477" t="s">
        <v>6906</v>
      </c>
      <c r="D26477" t="s">
        <v>6972</v>
      </c>
      <c r="E26477" s="68">
        <v>0</v>
      </c>
      <c r="F26477" s="68">
        <v>1</v>
      </c>
      <c r="G26477" s="68">
        <v>2020</v>
      </c>
      <c r="H26477" s="68">
        <v>4</v>
      </c>
      <c r="I26477" s="68">
        <v>100</v>
      </c>
      <c r="J26477" s="68">
        <v>100</v>
      </c>
      <c r="K26477" s="68"/>
    </row>
    <row r="26478" spans="1:11" x14ac:dyDescent="0.4">
      <c r="A26478" t="s">
        <v>6838</v>
      </c>
      <c r="B26478" s="68">
        <v>298</v>
      </c>
      <c r="C26478" t="s">
        <v>6906</v>
      </c>
      <c r="D26478" t="s">
        <v>6972</v>
      </c>
      <c r="E26478" s="68">
        <v>0</v>
      </c>
      <c r="F26478" s="68">
        <v>1</v>
      </c>
      <c r="G26478" s="68">
        <v>2020</v>
      </c>
      <c r="H26478" s="68">
        <v>5</v>
      </c>
      <c r="I26478" s="68">
        <v>100</v>
      </c>
      <c r="J26478" s="68">
        <v>100</v>
      </c>
      <c r="K26478" s="68"/>
    </row>
    <row r="26479" spans="1:11" x14ac:dyDescent="0.4">
      <c r="A26479" t="s">
        <v>6838</v>
      </c>
      <c r="B26479" s="68">
        <v>298</v>
      </c>
      <c r="C26479" t="s">
        <v>6906</v>
      </c>
      <c r="D26479" t="s">
        <v>6972</v>
      </c>
      <c r="E26479" s="68">
        <v>0</v>
      </c>
      <c r="F26479" s="68">
        <v>1</v>
      </c>
      <c r="G26479" s="68">
        <v>2020</v>
      </c>
      <c r="H26479" s="68">
        <v>6</v>
      </c>
      <c r="I26479" s="68">
        <v>100</v>
      </c>
      <c r="J26479" s="68">
        <v>100</v>
      </c>
      <c r="K26479" s="68"/>
    </row>
    <row r="26480" spans="1:11" x14ac:dyDescent="0.4">
      <c r="A26480" t="s">
        <v>6838</v>
      </c>
      <c r="B26480" s="68">
        <v>298</v>
      </c>
      <c r="C26480" t="s">
        <v>6906</v>
      </c>
      <c r="D26480" t="s">
        <v>6972</v>
      </c>
      <c r="E26480" s="68">
        <v>0</v>
      </c>
      <c r="F26480" s="68">
        <v>1</v>
      </c>
      <c r="G26480" s="68">
        <v>2020</v>
      </c>
      <c r="H26480" s="68">
        <v>7</v>
      </c>
      <c r="I26480" s="68">
        <v>100</v>
      </c>
      <c r="J26480" s="68">
        <v>100</v>
      </c>
      <c r="K26480" s="68"/>
    </row>
    <row r="26481" spans="1:11" x14ac:dyDescent="0.4">
      <c r="A26481" t="s">
        <v>6838</v>
      </c>
      <c r="B26481" s="68">
        <v>298</v>
      </c>
      <c r="C26481" t="s">
        <v>6906</v>
      </c>
      <c r="D26481" t="s">
        <v>6972</v>
      </c>
      <c r="E26481" s="68">
        <v>0</v>
      </c>
      <c r="F26481" s="68">
        <v>1</v>
      </c>
      <c r="G26481" s="68">
        <v>2020</v>
      </c>
      <c r="H26481" s="68">
        <v>8</v>
      </c>
      <c r="I26481" s="68">
        <v>100</v>
      </c>
      <c r="J26481" s="68">
        <v>100</v>
      </c>
      <c r="K26481" s="68"/>
    </row>
    <row r="26482" spans="1:11" x14ac:dyDescent="0.4">
      <c r="A26482" t="s">
        <v>6838</v>
      </c>
      <c r="B26482" s="68">
        <v>298</v>
      </c>
      <c r="C26482" t="s">
        <v>6906</v>
      </c>
      <c r="D26482" t="s">
        <v>6972</v>
      </c>
      <c r="E26482" s="68">
        <v>0</v>
      </c>
      <c r="F26482" s="68">
        <v>1</v>
      </c>
      <c r="G26482" s="68">
        <v>2020</v>
      </c>
      <c r="H26482" s="68">
        <v>9</v>
      </c>
      <c r="I26482" s="68">
        <v>100</v>
      </c>
      <c r="J26482" s="68">
        <v>100</v>
      </c>
      <c r="K26482" s="68"/>
    </row>
    <row r="26483" spans="1:11" x14ac:dyDescent="0.4">
      <c r="A26483" t="s">
        <v>6838</v>
      </c>
      <c r="B26483" s="68">
        <v>298</v>
      </c>
      <c r="C26483" t="s">
        <v>6906</v>
      </c>
      <c r="D26483" t="s">
        <v>6972</v>
      </c>
      <c r="E26483" s="68">
        <v>0</v>
      </c>
      <c r="F26483" s="68">
        <v>1</v>
      </c>
      <c r="G26483" s="68">
        <v>2020</v>
      </c>
      <c r="H26483" s="68">
        <v>10</v>
      </c>
      <c r="I26483" s="68">
        <v>100</v>
      </c>
      <c r="J26483" s="68">
        <v>100</v>
      </c>
      <c r="K26483" s="68"/>
    </row>
    <row r="26484" spans="1:11" x14ac:dyDescent="0.4">
      <c r="A26484" t="s">
        <v>6838</v>
      </c>
      <c r="B26484" s="68">
        <v>298</v>
      </c>
      <c r="C26484" t="s">
        <v>6906</v>
      </c>
      <c r="D26484" t="s">
        <v>6972</v>
      </c>
      <c r="E26484" s="68">
        <v>0</v>
      </c>
      <c r="F26484" s="68">
        <v>1</v>
      </c>
      <c r="G26484" s="68">
        <v>2020</v>
      </c>
      <c r="H26484" s="68">
        <v>11</v>
      </c>
      <c r="I26484" s="68">
        <v>100</v>
      </c>
      <c r="J26484" s="68">
        <v>100</v>
      </c>
      <c r="K26484" s="68"/>
    </row>
    <row r="26485" spans="1:11" x14ac:dyDescent="0.4">
      <c r="A26485" t="s">
        <v>6838</v>
      </c>
      <c r="B26485" s="68">
        <v>298</v>
      </c>
      <c r="C26485" t="s">
        <v>6906</v>
      </c>
      <c r="D26485" t="s">
        <v>6972</v>
      </c>
      <c r="E26485" s="68">
        <v>0</v>
      </c>
      <c r="F26485" s="68">
        <v>1</v>
      </c>
      <c r="G26485" s="68">
        <v>2020</v>
      </c>
      <c r="H26485" s="68">
        <v>12</v>
      </c>
      <c r="I26485" s="68">
        <v>100</v>
      </c>
      <c r="J26485" s="68">
        <v>100</v>
      </c>
      <c r="K26485" s="68"/>
    </row>
    <row r="26486" spans="1:11" x14ac:dyDescent="0.4">
      <c r="A26486" t="s">
        <v>6838</v>
      </c>
      <c r="B26486" s="68">
        <v>298</v>
      </c>
      <c r="C26486" t="s">
        <v>6906</v>
      </c>
      <c r="D26486" t="s">
        <v>6972</v>
      </c>
      <c r="E26486" s="68">
        <v>0</v>
      </c>
      <c r="F26486" s="68">
        <v>1</v>
      </c>
      <c r="G26486" s="68">
        <v>2021</v>
      </c>
      <c r="H26486" s="68">
        <v>1</v>
      </c>
      <c r="I26486" s="68">
        <v>100</v>
      </c>
      <c r="J26486" s="68">
        <v>100</v>
      </c>
      <c r="K26486" s="68"/>
    </row>
    <row r="26487" spans="1:11" x14ac:dyDescent="0.4">
      <c r="A26487" t="s">
        <v>6838</v>
      </c>
      <c r="B26487" s="68">
        <v>298</v>
      </c>
      <c r="C26487" t="s">
        <v>6906</v>
      </c>
      <c r="D26487" t="s">
        <v>6972</v>
      </c>
      <c r="E26487" s="68">
        <v>0</v>
      </c>
      <c r="F26487" s="68">
        <v>1</v>
      </c>
      <c r="G26487" s="68">
        <v>2021</v>
      </c>
      <c r="H26487" s="68">
        <v>2</v>
      </c>
      <c r="I26487" s="68">
        <v>100</v>
      </c>
      <c r="J26487" s="68">
        <v>100</v>
      </c>
      <c r="K26487" s="68"/>
    </row>
    <row r="26488" spans="1:11" x14ac:dyDescent="0.4">
      <c r="A26488" t="s">
        <v>6838</v>
      </c>
      <c r="B26488" s="68">
        <v>298</v>
      </c>
      <c r="C26488" t="s">
        <v>6906</v>
      </c>
      <c r="D26488" t="s">
        <v>6972</v>
      </c>
      <c r="E26488" s="68">
        <v>0</v>
      </c>
      <c r="F26488" s="68">
        <v>1</v>
      </c>
      <c r="G26488" s="68">
        <v>2021</v>
      </c>
      <c r="H26488" s="68">
        <v>3</v>
      </c>
      <c r="I26488" s="68">
        <v>100</v>
      </c>
      <c r="J26488" s="68">
        <v>100</v>
      </c>
      <c r="K26488" s="68"/>
    </row>
    <row r="26489" spans="1:11" x14ac:dyDescent="0.4">
      <c r="A26489" t="s">
        <v>6838</v>
      </c>
      <c r="B26489" s="68">
        <v>298</v>
      </c>
      <c r="C26489" t="s">
        <v>6906</v>
      </c>
      <c r="D26489" t="s">
        <v>6972</v>
      </c>
      <c r="E26489" s="68">
        <v>0</v>
      </c>
      <c r="F26489" s="68">
        <v>1</v>
      </c>
      <c r="G26489" s="68">
        <v>2021</v>
      </c>
      <c r="H26489" s="68">
        <v>4</v>
      </c>
      <c r="I26489" s="68">
        <v>100</v>
      </c>
      <c r="J26489" s="68">
        <v>100</v>
      </c>
      <c r="K26489" s="68"/>
    </row>
    <row r="26490" spans="1:11" x14ac:dyDescent="0.4">
      <c r="A26490" t="s">
        <v>6838</v>
      </c>
      <c r="B26490" s="68">
        <v>298</v>
      </c>
      <c r="C26490" t="s">
        <v>6906</v>
      </c>
      <c r="D26490" t="s">
        <v>6972</v>
      </c>
      <c r="E26490" s="68">
        <v>0</v>
      </c>
      <c r="F26490" s="68">
        <v>1</v>
      </c>
      <c r="G26490" s="68">
        <v>2021</v>
      </c>
      <c r="H26490" s="68">
        <v>5</v>
      </c>
      <c r="I26490" s="68">
        <v>100</v>
      </c>
      <c r="J26490" s="68">
        <v>100</v>
      </c>
      <c r="K26490" s="68"/>
    </row>
    <row r="26491" spans="1:11" x14ac:dyDescent="0.4">
      <c r="A26491" t="s">
        <v>6838</v>
      </c>
      <c r="B26491" s="68">
        <v>298</v>
      </c>
      <c r="C26491" t="s">
        <v>6906</v>
      </c>
      <c r="D26491" t="s">
        <v>6972</v>
      </c>
      <c r="E26491" s="68">
        <v>0</v>
      </c>
      <c r="F26491" s="68">
        <v>1</v>
      </c>
      <c r="G26491" s="68">
        <v>2021</v>
      </c>
      <c r="H26491" s="68">
        <v>6</v>
      </c>
      <c r="I26491" s="68">
        <v>100</v>
      </c>
      <c r="J26491" s="68">
        <v>100</v>
      </c>
      <c r="K26491" s="68"/>
    </row>
    <row r="26492" spans="1:11" x14ac:dyDescent="0.4">
      <c r="A26492" t="s">
        <v>6838</v>
      </c>
      <c r="B26492" s="68">
        <v>298</v>
      </c>
      <c r="C26492" t="s">
        <v>6906</v>
      </c>
      <c r="D26492" t="s">
        <v>6972</v>
      </c>
      <c r="E26492" s="68">
        <v>0</v>
      </c>
      <c r="F26492" s="68">
        <v>1</v>
      </c>
      <c r="G26492" s="68">
        <v>2021</v>
      </c>
      <c r="H26492" s="68">
        <v>7</v>
      </c>
      <c r="I26492" s="68">
        <v>100</v>
      </c>
      <c r="J26492" s="68">
        <v>100</v>
      </c>
      <c r="K26492" s="68"/>
    </row>
    <row r="26493" spans="1:11" x14ac:dyDescent="0.4">
      <c r="A26493" t="s">
        <v>6838</v>
      </c>
      <c r="B26493" s="68">
        <v>298</v>
      </c>
      <c r="C26493" t="s">
        <v>6906</v>
      </c>
      <c r="D26493" t="s">
        <v>6972</v>
      </c>
      <c r="E26493" s="68">
        <v>0</v>
      </c>
      <c r="F26493" s="68">
        <v>1</v>
      </c>
      <c r="G26493" s="68">
        <v>2021</v>
      </c>
      <c r="H26493" s="68">
        <v>8</v>
      </c>
      <c r="I26493" s="68">
        <v>100</v>
      </c>
      <c r="J26493" s="68">
        <v>100</v>
      </c>
      <c r="K26493" s="68"/>
    </row>
    <row r="26494" spans="1:11" x14ac:dyDescent="0.4">
      <c r="A26494" t="s">
        <v>6838</v>
      </c>
      <c r="B26494" s="68">
        <v>298</v>
      </c>
      <c r="C26494" t="s">
        <v>6906</v>
      </c>
      <c r="D26494" t="s">
        <v>6972</v>
      </c>
      <c r="E26494" s="68">
        <v>0</v>
      </c>
      <c r="F26494" s="68">
        <v>1</v>
      </c>
      <c r="G26494" s="68">
        <v>2021</v>
      </c>
      <c r="H26494" s="68">
        <v>9</v>
      </c>
      <c r="I26494" s="68">
        <v>100</v>
      </c>
      <c r="J26494" s="68">
        <v>100</v>
      </c>
      <c r="K26494" s="68"/>
    </row>
    <row r="26495" spans="1:11" x14ac:dyDescent="0.4">
      <c r="A26495" t="s">
        <v>6838</v>
      </c>
      <c r="B26495" s="68">
        <v>298</v>
      </c>
      <c r="C26495" t="s">
        <v>6906</v>
      </c>
      <c r="D26495" t="s">
        <v>6972</v>
      </c>
      <c r="E26495" s="68">
        <v>0</v>
      </c>
      <c r="F26495" s="68">
        <v>1</v>
      </c>
      <c r="G26495" s="68">
        <v>2021</v>
      </c>
      <c r="H26495" s="68">
        <v>10</v>
      </c>
      <c r="I26495" s="68">
        <v>100</v>
      </c>
      <c r="J26495" s="68">
        <v>100</v>
      </c>
      <c r="K26495" s="68"/>
    </row>
    <row r="26496" spans="1:11" x14ac:dyDescent="0.4">
      <c r="A26496" t="s">
        <v>6838</v>
      </c>
      <c r="B26496" s="68">
        <v>298</v>
      </c>
      <c r="C26496" t="s">
        <v>6906</v>
      </c>
      <c r="D26496" t="s">
        <v>6972</v>
      </c>
      <c r="E26496" s="68">
        <v>0</v>
      </c>
      <c r="F26496" s="68">
        <v>1</v>
      </c>
      <c r="G26496" s="68">
        <v>2021</v>
      </c>
      <c r="H26496" s="68">
        <v>11</v>
      </c>
      <c r="I26496" s="68">
        <v>100</v>
      </c>
      <c r="J26496" s="68">
        <v>100</v>
      </c>
      <c r="K26496" s="68"/>
    </row>
    <row r="26497" spans="1:11" x14ac:dyDescent="0.4">
      <c r="A26497" t="s">
        <v>6838</v>
      </c>
      <c r="B26497" s="68">
        <v>298</v>
      </c>
      <c r="C26497" t="s">
        <v>6906</v>
      </c>
      <c r="D26497" t="s">
        <v>6972</v>
      </c>
      <c r="E26497" s="68">
        <v>0</v>
      </c>
      <c r="F26497" s="68">
        <v>1</v>
      </c>
      <c r="G26497" s="68">
        <v>2021</v>
      </c>
      <c r="H26497" s="68">
        <v>12</v>
      </c>
      <c r="I26497" s="68">
        <v>100</v>
      </c>
      <c r="J26497" s="68">
        <v>100</v>
      </c>
      <c r="K26497" s="68"/>
    </row>
    <row r="26498" spans="1:11" x14ac:dyDescent="0.4">
      <c r="A26498" t="s">
        <v>6838</v>
      </c>
      <c r="B26498" s="68">
        <v>298</v>
      </c>
      <c r="C26498" t="s">
        <v>6906</v>
      </c>
      <c r="D26498" t="s">
        <v>6972</v>
      </c>
      <c r="E26498" s="68">
        <v>0</v>
      </c>
      <c r="F26498" s="68">
        <v>1</v>
      </c>
      <c r="G26498" s="68">
        <v>2022</v>
      </c>
      <c r="H26498" s="68">
        <v>1</v>
      </c>
      <c r="I26498" s="68">
        <v>100</v>
      </c>
      <c r="J26498" s="68">
        <v>100</v>
      </c>
      <c r="K26498" s="68"/>
    </row>
    <row r="26499" spans="1:11" x14ac:dyDescent="0.4">
      <c r="A26499" t="s">
        <v>6838</v>
      </c>
      <c r="B26499" s="68">
        <v>298</v>
      </c>
      <c r="C26499" t="s">
        <v>6906</v>
      </c>
      <c r="D26499" t="s">
        <v>6972</v>
      </c>
      <c r="E26499" s="68">
        <v>0</v>
      </c>
      <c r="F26499" s="68">
        <v>1</v>
      </c>
      <c r="G26499" s="68">
        <v>2022</v>
      </c>
      <c r="H26499" s="68">
        <v>2</v>
      </c>
      <c r="I26499" s="68">
        <v>100</v>
      </c>
      <c r="J26499" s="68">
        <v>100</v>
      </c>
      <c r="K26499" s="68"/>
    </row>
    <row r="26500" spans="1:11" x14ac:dyDescent="0.4">
      <c r="A26500" t="s">
        <v>6838</v>
      </c>
      <c r="B26500" s="68">
        <v>298</v>
      </c>
      <c r="C26500" t="s">
        <v>6906</v>
      </c>
      <c r="D26500" t="s">
        <v>6972</v>
      </c>
      <c r="E26500" s="68">
        <v>0</v>
      </c>
      <c r="F26500" s="68">
        <v>1</v>
      </c>
      <c r="G26500" s="68">
        <v>2022</v>
      </c>
      <c r="H26500" s="68">
        <v>3</v>
      </c>
      <c r="I26500" s="68">
        <v>100</v>
      </c>
      <c r="J26500" s="68">
        <v>100</v>
      </c>
      <c r="K26500" s="68"/>
    </row>
    <row r="26501" spans="1:11" x14ac:dyDescent="0.4">
      <c r="A26501" t="s">
        <v>6838</v>
      </c>
      <c r="B26501" s="68">
        <v>298</v>
      </c>
      <c r="C26501" t="s">
        <v>6906</v>
      </c>
      <c r="D26501" t="s">
        <v>6972</v>
      </c>
      <c r="E26501" s="68">
        <v>0</v>
      </c>
      <c r="F26501" s="68">
        <v>1</v>
      </c>
      <c r="G26501" s="68">
        <v>2022</v>
      </c>
      <c r="H26501" s="68">
        <v>4</v>
      </c>
      <c r="I26501" s="68">
        <v>100</v>
      </c>
      <c r="J26501" s="68">
        <v>100</v>
      </c>
      <c r="K26501" s="68"/>
    </row>
    <row r="26502" spans="1:11" x14ac:dyDescent="0.4">
      <c r="A26502" t="s">
        <v>6838</v>
      </c>
      <c r="B26502" s="68">
        <v>298</v>
      </c>
      <c r="C26502" t="s">
        <v>6906</v>
      </c>
      <c r="D26502" t="s">
        <v>6972</v>
      </c>
      <c r="E26502" s="68">
        <v>0</v>
      </c>
      <c r="F26502" s="68">
        <v>1</v>
      </c>
      <c r="G26502" s="68">
        <v>2022</v>
      </c>
      <c r="H26502" s="68">
        <v>5</v>
      </c>
      <c r="I26502" s="68">
        <v>100</v>
      </c>
      <c r="J26502" s="68">
        <v>100</v>
      </c>
      <c r="K26502" s="68"/>
    </row>
    <row r="26503" spans="1:11" x14ac:dyDescent="0.4">
      <c r="A26503" t="s">
        <v>6838</v>
      </c>
      <c r="B26503" s="68">
        <v>298</v>
      </c>
      <c r="C26503" t="s">
        <v>6906</v>
      </c>
      <c r="D26503" t="s">
        <v>6972</v>
      </c>
      <c r="E26503" s="68">
        <v>0</v>
      </c>
      <c r="F26503" s="68">
        <v>1</v>
      </c>
      <c r="G26503" s="68">
        <v>2022</v>
      </c>
      <c r="H26503" s="68">
        <v>6</v>
      </c>
      <c r="I26503" s="68">
        <v>100</v>
      </c>
      <c r="J26503" s="68">
        <v>100</v>
      </c>
      <c r="K26503" s="68"/>
    </row>
    <row r="26504" spans="1:11" x14ac:dyDescent="0.4">
      <c r="A26504" t="s">
        <v>6838</v>
      </c>
      <c r="B26504" s="68">
        <v>298</v>
      </c>
      <c r="C26504" t="s">
        <v>6906</v>
      </c>
      <c r="D26504" t="s">
        <v>6972</v>
      </c>
      <c r="E26504" s="68">
        <v>0</v>
      </c>
      <c r="F26504" s="68">
        <v>1</v>
      </c>
      <c r="G26504" s="68">
        <v>2022</v>
      </c>
      <c r="H26504" s="68">
        <v>7</v>
      </c>
      <c r="I26504" s="68">
        <v>100</v>
      </c>
      <c r="J26504" s="68">
        <v>100</v>
      </c>
      <c r="K26504" s="68"/>
    </row>
    <row r="26505" spans="1:11" x14ac:dyDescent="0.4">
      <c r="A26505" t="s">
        <v>6838</v>
      </c>
      <c r="B26505" s="68">
        <v>298</v>
      </c>
      <c r="C26505" t="s">
        <v>6906</v>
      </c>
      <c r="D26505" t="s">
        <v>6972</v>
      </c>
      <c r="E26505" s="68">
        <v>0</v>
      </c>
      <c r="F26505" s="68">
        <v>1</v>
      </c>
      <c r="G26505" s="68">
        <v>2022</v>
      </c>
      <c r="H26505" s="68">
        <v>8</v>
      </c>
      <c r="I26505" s="68">
        <v>100</v>
      </c>
      <c r="J26505" s="68">
        <v>100</v>
      </c>
      <c r="K26505" s="68"/>
    </row>
    <row r="26506" spans="1:11" x14ac:dyDescent="0.4">
      <c r="A26506" t="s">
        <v>6838</v>
      </c>
      <c r="B26506" s="68">
        <v>298</v>
      </c>
      <c r="C26506" t="s">
        <v>6906</v>
      </c>
      <c r="D26506" t="s">
        <v>6972</v>
      </c>
      <c r="E26506" s="68">
        <v>0</v>
      </c>
      <c r="F26506" s="68">
        <v>1</v>
      </c>
      <c r="G26506" s="68">
        <v>2022</v>
      </c>
      <c r="H26506" s="68">
        <v>9</v>
      </c>
      <c r="I26506" s="68">
        <v>100</v>
      </c>
      <c r="J26506" s="68">
        <v>100</v>
      </c>
      <c r="K26506" s="68"/>
    </row>
    <row r="26507" spans="1:11" x14ac:dyDescent="0.4">
      <c r="A26507" t="s">
        <v>6838</v>
      </c>
      <c r="B26507" s="68">
        <v>298</v>
      </c>
      <c r="C26507" t="s">
        <v>6906</v>
      </c>
      <c r="D26507" t="s">
        <v>6972</v>
      </c>
      <c r="E26507" s="68">
        <v>0</v>
      </c>
      <c r="F26507" s="68">
        <v>1</v>
      </c>
      <c r="G26507" s="68">
        <v>2022</v>
      </c>
      <c r="H26507" s="68">
        <v>10</v>
      </c>
      <c r="I26507" s="68">
        <v>100</v>
      </c>
      <c r="J26507" s="68">
        <v>100</v>
      </c>
      <c r="K26507" s="68"/>
    </row>
    <row r="26508" spans="1:11" x14ac:dyDescent="0.4">
      <c r="A26508" t="s">
        <v>6838</v>
      </c>
      <c r="B26508" s="68">
        <v>298</v>
      </c>
      <c r="C26508" t="s">
        <v>6906</v>
      </c>
      <c r="D26508" t="s">
        <v>6972</v>
      </c>
      <c r="E26508" s="68">
        <v>0</v>
      </c>
      <c r="F26508" s="68">
        <v>1</v>
      </c>
      <c r="G26508" s="68">
        <v>2022</v>
      </c>
      <c r="H26508" s="68">
        <v>11</v>
      </c>
      <c r="I26508" s="68">
        <v>100</v>
      </c>
      <c r="J26508" s="68">
        <v>100</v>
      </c>
      <c r="K26508" s="68"/>
    </row>
    <row r="26509" spans="1:11" x14ac:dyDescent="0.4">
      <c r="A26509" t="s">
        <v>6838</v>
      </c>
      <c r="B26509" s="68">
        <v>298</v>
      </c>
      <c r="C26509" t="s">
        <v>6906</v>
      </c>
      <c r="D26509" t="s">
        <v>6972</v>
      </c>
      <c r="E26509" s="68">
        <v>0</v>
      </c>
      <c r="F26509" s="68">
        <v>1</v>
      </c>
      <c r="G26509" s="68">
        <v>2022</v>
      </c>
      <c r="H26509" s="68">
        <v>12</v>
      </c>
      <c r="I26509" s="68">
        <v>100</v>
      </c>
      <c r="J26509" s="68">
        <v>100</v>
      </c>
      <c r="K26509" s="68"/>
    </row>
    <row r="26510" spans="1:11" x14ac:dyDescent="0.4">
      <c r="A26510" t="s">
        <v>6838</v>
      </c>
      <c r="B26510" s="68">
        <v>298</v>
      </c>
      <c r="C26510" t="s">
        <v>6906</v>
      </c>
      <c r="D26510" t="s">
        <v>6972</v>
      </c>
      <c r="E26510" s="68">
        <v>0</v>
      </c>
      <c r="F26510" s="68">
        <v>1</v>
      </c>
      <c r="G26510" s="68">
        <v>2023</v>
      </c>
      <c r="H26510" s="68">
        <v>1</v>
      </c>
      <c r="I26510" s="68">
        <v>100</v>
      </c>
      <c r="J26510" s="68">
        <v>100</v>
      </c>
      <c r="K26510" s="68"/>
    </row>
    <row r="26511" spans="1:11" x14ac:dyDescent="0.4">
      <c r="A26511" t="s">
        <v>6838</v>
      </c>
      <c r="B26511" s="68">
        <v>298</v>
      </c>
      <c r="C26511" t="s">
        <v>6906</v>
      </c>
      <c r="D26511" t="s">
        <v>6972</v>
      </c>
      <c r="E26511" s="68">
        <v>0</v>
      </c>
      <c r="F26511" s="68">
        <v>1</v>
      </c>
      <c r="G26511" s="68">
        <v>2023</v>
      </c>
      <c r="H26511" s="68">
        <v>2</v>
      </c>
      <c r="I26511" s="68">
        <v>100</v>
      </c>
      <c r="J26511" s="68">
        <v>100</v>
      </c>
      <c r="K26511" s="68"/>
    </row>
    <row r="26512" spans="1:11" x14ac:dyDescent="0.4">
      <c r="A26512" t="s">
        <v>6838</v>
      </c>
      <c r="B26512" s="68">
        <v>298</v>
      </c>
      <c r="C26512" t="s">
        <v>6906</v>
      </c>
      <c r="D26512" t="s">
        <v>6972</v>
      </c>
      <c r="E26512" s="68">
        <v>0</v>
      </c>
      <c r="F26512" s="68">
        <v>1</v>
      </c>
      <c r="G26512" s="68">
        <v>2023</v>
      </c>
      <c r="H26512" s="68">
        <v>3</v>
      </c>
      <c r="I26512" s="68">
        <v>100</v>
      </c>
      <c r="J26512" s="68">
        <v>100</v>
      </c>
      <c r="K26512" s="68"/>
    </row>
    <row r="26513" spans="1:11" x14ac:dyDescent="0.4">
      <c r="A26513" t="s">
        <v>6838</v>
      </c>
      <c r="B26513" s="68">
        <v>298</v>
      </c>
      <c r="C26513" t="s">
        <v>6906</v>
      </c>
      <c r="D26513" t="s">
        <v>6972</v>
      </c>
      <c r="E26513" s="68">
        <v>0</v>
      </c>
      <c r="F26513" s="68">
        <v>1</v>
      </c>
      <c r="G26513" s="68">
        <v>2023</v>
      </c>
      <c r="H26513" s="68">
        <v>4</v>
      </c>
      <c r="I26513" s="68">
        <v>100</v>
      </c>
      <c r="J26513" s="68">
        <v>100</v>
      </c>
      <c r="K26513" s="68"/>
    </row>
    <row r="26514" spans="1:11" x14ac:dyDescent="0.4">
      <c r="A26514" t="s">
        <v>6838</v>
      </c>
      <c r="B26514" s="68">
        <v>298</v>
      </c>
      <c r="C26514" t="s">
        <v>6906</v>
      </c>
      <c r="D26514" t="s">
        <v>6972</v>
      </c>
      <c r="E26514" s="68">
        <v>0</v>
      </c>
      <c r="F26514" s="68">
        <v>1</v>
      </c>
      <c r="G26514" s="68">
        <v>2023</v>
      </c>
      <c r="H26514" s="68">
        <v>5</v>
      </c>
      <c r="I26514" s="68">
        <v>100</v>
      </c>
      <c r="J26514" s="68">
        <v>100</v>
      </c>
      <c r="K26514" s="68"/>
    </row>
    <row r="26515" spans="1:11" x14ac:dyDescent="0.4">
      <c r="A26515" t="s">
        <v>6838</v>
      </c>
      <c r="B26515" s="68">
        <v>298</v>
      </c>
      <c r="C26515" t="s">
        <v>6906</v>
      </c>
      <c r="D26515" t="s">
        <v>6972</v>
      </c>
      <c r="E26515" s="68">
        <v>0</v>
      </c>
      <c r="F26515" s="68">
        <v>1</v>
      </c>
      <c r="G26515" s="68">
        <v>2023</v>
      </c>
      <c r="H26515" s="68">
        <v>6</v>
      </c>
      <c r="I26515" s="68">
        <v>100</v>
      </c>
      <c r="J26515" s="68">
        <v>100</v>
      </c>
      <c r="K26515" s="68"/>
    </row>
    <row r="26516" spans="1:11" x14ac:dyDescent="0.4">
      <c r="A26516" t="s">
        <v>6838</v>
      </c>
      <c r="B26516" s="68">
        <v>298</v>
      </c>
      <c r="C26516" t="s">
        <v>6906</v>
      </c>
      <c r="D26516" t="s">
        <v>6972</v>
      </c>
      <c r="E26516" s="68">
        <v>0</v>
      </c>
      <c r="F26516" s="68">
        <v>1</v>
      </c>
      <c r="G26516" s="68">
        <v>2023</v>
      </c>
      <c r="H26516" s="68">
        <v>7</v>
      </c>
      <c r="I26516" s="68">
        <v>100</v>
      </c>
      <c r="J26516" s="68">
        <v>100</v>
      </c>
      <c r="K26516" s="68"/>
    </row>
    <row r="26517" spans="1:11" x14ac:dyDescent="0.4">
      <c r="A26517" t="s">
        <v>6838</v>
      </c>
      <c r="B26517" s="68">
        <v>298</v>
      </c>
      <c r="C26517" t="s">
        <v>6906</v>
      </c>
      <c r="D26517" t="s">
        <v>6972</v>
      </c>
      <c r="E26517" s="68">
        <v>0</v>
      </c>
      <c r="F26517" s="68">
        <v>1</v>
      </c>
      <c r="G26517" s="68">
        <v>2023</v>
      </c>
      <c r="H26517" s="68">
        <v>8</v>
      </c>
      <c r="I26517" s="68">
        <v>100</v>
      </c>
      <c r="J26517" s="68">
        <v>100</v>
      </c>
      <c r="K26517" s="68"/>
    </row>
    <row r="26518" spans="1:11" x14ac:dyDescent="0.4">
      <c r="A26518" t="s">
        <v>6838</v>
      </c>
      <c r="B26518" s="68">
        <v>298</v>
      </c>
      <c r="C26518" t="s">
        <v>6906</v>
      </c>
      <c r="D26518" t="s">
        <v>6972</v>
      </c>
      <c r="E26518" s="68">
        <v>0</v>
      </c>
      <c r="F26518" s="68">
        <v>1</v>
      </c>
      <c r="G26518" s="68">
        <v>2023</v>
      </c>
      <c r="H26518" s="68">
        <v>9</v>
      </c>
      <c r="I26518" s="68">
        <v>100</v>
      </c>
      <c r="J26518" s="68">
        <v>100</v>
      </c>
      <c r="K26518" s="68"/>
    </row>
    <row r="26519" spans="1:11" x14ac:dyDescent="0.4">
      <c r="A26519" t="s">
        <v>6838</v>
      </c>
      <c r="B26519" s="68">
        <v>298</v>
      </c>
      <c r="C26519" t="s">
        <v>6906</v>
      </c>
      <c r="D26519" t="s">
        <v>6972</v>
      </c>
      <c r="E26519" s="68">
        <v>0</v>
      </c>
      <c r="F26519" s="68">
        <v>1</v>
      </c>
      <c r="G26519" s="68">
        <v>2023</v>
      </c>
      <c r="H26519" s="68">
        <v>10</v>
      </c>
      <c r="I26519" s="68">
        <v>100</v>
      </c>
      <c r="J26519" s="68">
        <v>100</v>
      </c>
      <c r="K26519" s="68"/>
    </row>
    <row r="26520" spans="1:11" x14ac:dyDescent="0.4">
      <c r="A26520" t="s">
        <v>6838</v>
      </c>
      <c r="B26520" s="68">
        <v>298</v>
      </c>
      <c r="C26520" t="s">
        <v>6906</v>
      </c>
      <c r="D26520" t="s">
        <v>6972</v>
      </c>
      <c r="E26520" s="68">
        <v>0</v>
      </c>
      <c r="F26520" s="68">
        <v>1</v>
      </c>
      <c r="G26520" s="68">
        <v>2023</v>
      </c>
      <c r="H26520" s="68">
        <v>11</v>
      </c>
      <c r="I26520" s="68">
        <v>100</v>
      </c>
      <c r="J26520" s="68">
        <v>100</v>
      </c>
      <c r="K26520" s="68"/>
    </row>
    <row r="26521" spans="1:11" x14ac:dyDescent="0.4">
      <c r="A26521" t="s">
        <v>6838</v>
      </c>
      <c r="B26521" s="68">
        <v>298</v>
      </c>
      <c r="C26521" t="s">
        <v>6906</v>
      </c>
      <c r="D26521" t="s">
        <v>6972</v>
      </c>
      <c r="E26521" s="68">
        <v>0</v>
      </c>
      <c r="F26521" s="68">
        <v>1</v>
      </c>
      <c r="G26521" s="68">
        <v>2023</v>
      </c>
      <c r="H26521" s="68">
        <v>12</v>
      </c>
      <c r="I26521" s="68">
        <v>100</v>
      </c>
      <c r="J26521" s="68">
        <v>100</v>
      </c>
      <c r="K26521" s="68"/>
    </row>
    <row r="26522" spans="1:11" x14ac:dyDescent="0.4">
      <c r="A26522" t="s">
        <v>6839</v>
      </c>
      <c r="B26522" s="68">
        <v>582</v>
      </c>
      <c r="C26522" t="s">
        <v>6907</v>
      </c>
      <c r="D26522" t="s">
        <v>6973</v>
      </c>
      <c r="E26522" s="68">
        <v>0</v>
      </c>
      <c r="F26522" s="68">
        <v>1</v>
      </c>
      <c r="G26522" s="68">
        <v>1990</v>
      </c>
      <c r="H26522" s="68">
        <v>1</v>
      </c>
      <c r="I26522" s="68">
        <v>100</v>
      </c>
      <c r="J26522" s="68">
        <v>100</v>
      </c>
      <c r="K26522" s="68"/>
    </row>
    <row r="26523" spans="1:11" x14ac:dyDescent="0.4">
      <c r="A26523" t="s">
        <v>6839</v>
      </c>
      <c r="B26523" s="68">
        <v>582</v>
      </c>
      <c r="C26523" t="s">
        <v>6907</v>
      </c>
      <c r="D26523" t="s">
        <v>6973</v>
      </c>
      <c r="E26523" s="68">
        <v>0</v>
      </c>
      <c r="F26523" s="68">
        <v>1</v>
      </c>
      <c r="G26523" s="68">
        <v>1990</v>
      </c>
      <c r="H26523" s="68">
        <v>2</v>
      </c>
      <c r="I26523" s="68">
        <v>100</v>
      </c>
      <c r="J26523" s="68">
        <v>100</v>
      </c>
      <c r="K26523" s="68"/>
    </row>
    <row r="26524" spans="1:11" x14ac:dyDescent="0.4">
      <c r="A26524" t="s">
        <v>6839</v>
      </c>
      <c r="B26524" s="68">
        <v>582</v>
      </c>
      <c r="C26524" t="s">
        <v>6907</v>
      </c>
      <c r="D26524" t="s">
        <v>6973</v>
      </c>
      <c r="E26524" s="68">
        <v>0</v>
      </c>
      <c r="F26524" s="68">
        <v>1</v>
      </c>
      <c r="G26524" s="68">
        <v>1990</v>
      </c>
      <c r="H26524" s="68">
        <v>3</v>
      </c>
      <c r="I26524" s="68">
        <v>100</v>
      </c>
      <c r="J26524" s="68">
        <v>100</v>
      </c>
      <c r="K26524" s="68"/>
    </row>
    <row r="26525" spans="1:11" x14ac:dyDescent="0.4">
      <c r="A26525" t="s">
        <v>6839</v>
      </c>
      <c r="B26525" s="68">
        <v>582</v>
      </c>
      <c r="C26525" t="s">
        <v>6907</v>
      </c>
      <c r="D26525" t="s">
        <v>6973</v>
      </c>
      <c r="E26525" s="68">
        <v>0</v>
      </c>
      <c r="F26525" s="68">
        <v>1</v>
      </c>
      <c r="G26525" s="68">
        <v>1990</v>
      </c>
      <c r="H26525" s="68">
        <v>4</v>
      </c>
      <c r="I26525" s="68">
        <v>100</v>
      </c>
      <c r="J26525" s="68">
        <v>100</v>
      </c>
      <c r="K26525" s="68"/>
    </row>
    <row r="26526" spans="1:11" x14ac:dyDescent="0.4">
      <c r="A26526" t="s">
        <v>6839</v>
      </c>
      <c r="B26526" s="68">
        <v>582</v>
      </c>
      <c r="C26526" t="s">
        <v>6907</v>
      </c>
      <c r="D26526" t="s">
        <v>6973</v>
      </c>
      <c r="E26526" s="68">
        <v>0</v>
      </c>
      <c r="F26526" s="68">
        <v>1</v>
      </c>
      <c r="G26526" s="68">
        <v>1990</v>
      </c>
      <c r="H26526" s="68">
        <v>5</v>
      </c>
      <c r="I26526" s="68">
        <v>100</v>
      </c>
      <c r="J26526" s="68">
        <v>100</v>
      </c>
      <c r="K26526" s="68"/>
    </row>
    <row r="26527" spans="1:11" x14ac:dyDescent="0.4">
      <c r="A26527" t="s">
        <v>6839</v>
      </c>
      <c r="B26527" s="68">
        <v>582</v>
      </c>
      <c r="C26527" t="s">
        <v>6907</v>
      </c>
      <c r="D26527" t="s">
        <v>6973</v>
      </c>
      <c r="E26527" s="68">
        <v>0</v>
      </c>
      <c r="F26527" s="68">
        <v>1</v>
      </c>
      <c r="G26527" s="68">
        <v>1990</v>
      </c>
      <c r="H26527" s="68">
        <v>6</v>
      </c>
      <c r="I26527" s="68">
        <v>100</v>
      </c>
      <c r="J26527" s="68">
        <v>100</v>
      </c>
      <c r="K26527" s="68"/>
    </row>
    <row r="26528" spans="1:11" x14ac:dyDescent="0.4">
      <c r="A26528" t="s">
        <v>6839</v>
      </c>
      <c r="B26528" s="68">
        <v>582</v>
      </c>
      <c r="C26528" t="s">
        <v>6907</v>
      </c>
      <c r="D26528" t="s">
        <v>6973</v>
      </c>
      <c r="E26528" s="68">
        <v>0</v>
      </c>
      <c r="F26528" s="68">
        <v>1</v>
      </c>
      <c r="G26528" s="68">
        <v>1990</v>
      </c>
      <c r="H26528" s="68">
        <v>7</v>
      </c>
      <c r="I26528" s="68">
        <v>100</v>
      </c>
      <c r="J26528" s="68">
        <v>100</v>
      </c>
      <c r="K26528" s="68"/>
    </row>
    <row r="26529" spans="1:11" x14ac:dyDescent="0.4">
      <c r="A26529" t="s">
        <v>6839</v>
      </c>
      <c r="B26529" s="68">
        <v>582</v>
      </c>
      <c r="C26529" t="s">
        <v>6907</v>
      </c>
      <c r="D26529" t="s">
        <v>6973</v>
      </c>
      <c r="E26529" s="68">
        <v>0</v>
      </c>
      <c r="F26529" s="68">
        <v>1</v>
      </c>
      <c r="G26529" s="68">
        <v>1990</v>
      </c>
      <c r="H26529" s="68">
        <v>8</v>
      </c>
      <c r="I26529" s="68">
        <v>100</v>
      </c>
      <c r="J26529" s="68">
        <v>100</v>
      </c>
      <c r="K26529" s="68"/>
    </row>
    <row r="26530" spans="1:11" x14ac:dyDescent="0.4">
      <c r="A26530" t="s">
        <v>6839</v>
      </c>
      <c r="B26530" s="68">
        <v>582</v>
      </c>
      <c r="C26530" t="s">
        <v>6907</v>
      </c>
      <c r="D26530" t="s">
        <v>6973</v>
      </c>
      <c r="E26530" s="68">
        <v>0</v>
      </c>
      <c r="F26530" s="68">
        <v>1</v>
      </c>
      <c r="G26530" s="68">
        <v>1990</v>
      </c>
      <c r="H26530" s="68">
        <v>9</v>
      </c>
      <c r="I26530" s="68">
        <v>100</v>
      </c>
      <c r="J26530" s="68">
        <v>100</v>
      </c>
      <c r="K26530" s="68"/>
    </row>
    <row r="26531" spans="1:11" x14ac:dyDescent="0.4">
      <c r="A26531" t="s">
        <v>6839</v>
      </c>
      <c r="B26531" s="68">
        <v>582</v>
      </c>
      <c r="C26531" t="s">
        <v>6907</v>
      </c>
      <c r="D26531" t="s">
        <v>6973</v>
      </c>
      <c r="E26531" s="68">
        <v>0</v>
      </c>
      <c r="F26531" s="68">
        <v>1</v>
      </c>
      <c r="G26531" s="68">
        <v>1990</v>
      </c>
      <c r="H26531" s="68">
        <v>10</v>
      </c>
      <c r="I26531" s="68">
        <v>100</v>
      </c>
      <c r="J26531" s="68">
        <v>100</v>
      </c>
      <c r="K26531" s="68"/>
    </row>
    <row r="26532" spans="1:11" x14ac:dyDescent="0.4">
      <c r="A26532" t="s">
        <v>6839</v>
      </c>
      <c r="B26532" s="68">
        <v>582</v>
      </c>
      <c r="C26532" t="s">
        <v>6907</v>
      </c>
      <c r="D26532" t="s">
        <v>6973</v>
      </c>
      <c r="E26532" s="68">
        <v>0</v>
      </c>
      <c r="F26532" s="68">
        <v>1</v>
      </c>
      <c r="G26532" s="68">
        <v>1990</v>
      </c>
      <c r="H26532" s="68">
        <v>11</v>
      </c>
      <c r="I26532" s="68">
        <v>100</v>
      </c>
      <c r="J26532" s="68">
        <v>100</v>
      </c>
      <c r="K26532" s="68"/>
    </row>
    <row r="26533" spans="1:11" x14ac:dyDescent="0.4">
      <c r="A26533" t="s">
        <v>6839</v>
      </c>
      <c r="B26533" s="68">
        <v>582</v>
      </c>
      <c r="C26533" t="s">
        <v>6907</v>
      </c>
      <c r="D26533" t="s">
        <v>6973</v>
      </c>
      <c r="E26533" s="68">
        <v>0</v>
      </c>
      <c r="F26533" s="68">
        <v>1</v>
      </c>
      <c r="G26533" s="68">
        <v>1990</v>
      </c>
      <c r="H26533" s="68">
        <v>12</v>
      </c>
      <c r="I26533" s="68">
        <v>100</v>
      </c>
      <c r="J26533" s="68">
        <v>100</v>
      </c>
      <c r="K26533" s="68"/>
    </row>
    <row r="26534" spans="1:11" x14ac:dyDescent="0.4">
      <c r="A26534" t="s">
        <v>6839</v>
      </c>
      <c r="B26534" s="68">
        <v>582</v>
      </c>
      <c r="C26534" t="s">
        <v>6907</v>
      </c>
      <c r="D26534" t="s">
        <v>6973</v>
      </c>
      <c r="E26534" s="68">
        <v>0</v>
      </c>
      <c r="F26534" s="68">
        <v>1</v>
      </c>
      <c r="G26534" s="68">
        <v>1991</v>
      </c>
      <c r="H26534" s="68">
        <v>1</v>
      </c>
      <c r="I26534" s="68">
        <v>100</v>
      </c>
      <c r="J26534" s="68">
        <v>100</v>
      </c>
      <c r="K26534" s="68"/>
    </row>
    <row r="26535" spans="1:11" x14ac:dyDescent="0.4">
      <c r="A26535" t="s">
        <v>6839</v>
      </c>
      <c r="B26535" s="68">
        <v>582</v>
      </c>
      <c r="C26535" t="s">
        <v>6907</v>
      </c>
      <c r="D26535" t="s">
        <v>6973</v>
      </c>
      <c r="E26535" s="68">
        <v>0</v>
      </c>
      <c r="F26535" s="68">
        <v>1</v>
      </c>
      <c r="G26535" s="68">
        <v>1991</v>
      </c>
      <c r="H26535" s="68">
        <v>2</v>
      </c>
      <c r="I26535" s="68">
        <v>100</v>
      </c>
      <c r="J26535" s="68">
        <v>100</v>
      </c>
      <c r="K26535" s="68"/>
    </row>
    <row r="26536" spans="1:11" x14ac:dyDescent="0.4">
      <c r="A26536" t="s">
        <v>6839</v>
      </c>
      <c r="B26536" s="68">
        <v>582</v>
      </c>
      <c r="C26536" t="s">
        <v>6907</v>
      </c>
      <c r="D26536" t="s">
        <v>6973</v>
      </c>
      <c r="E26536" s="68">
        <v>0</v>
      </c>
      <c r="F26536" s="68">
        <v>1</v>
      </c>
      <c r="G26536" s="68">
        <v>1991</v>
      </c>
      <c r="H26536" s="68">
        <v>3</v>
      </c>
      <c r="I26536" s="68">
        <v>100</v>
      </c>
      <c r="J26536" s="68">
        <v>100</v>
      </c>
      <c r="K26536" s="68"/>
    </row>
    <row r="26537" spans="1:11" x14ac:dyDescent="0.4">
      <c r="A26537" t="s">
        <v>6839</v>
      </c>
      <c r="B26537" s="68">
        <v>582</v>
      </c>
      <c r="C26537" t="s">
        <v>6907</v>
      </c>
      <c r="D26537" t="s">
        <v>6973</v>
      </c>
      <c r="E26537" s="68">
        <v>0</v>
      </c>
      <c r="F26537" s="68">
        <v>1</v>
      </c>
      <c r="G26537" s="68">
        <v>1991</v>
      </c>
      <c r="H26537" s="68">
        <v>4</v>
      </c>
      <c r="I26537" s="68">
        <v>100</v>
      </c>
      <c r="J26537" s="68">
        <v>100</v>
      </c>
      <c r="K26537" s="68"/>
    </row>
    <row r="26538" spans="1:11" x14ac:dyDescent="0.4">
      <c r="A26538" t="s">
        <v>6839</v>
      </c>
      <c r="B26538" s="68">
        <v>582</v>
      </c>
      <c r="C26538" t="s">
        <v>6907</v>
      </c>
      <c r="D26538" t="s">
        <v>6973</v>
      </c>
      <c r="E26538" s="68">
        <v>0</v>
      </c>
      <c r="F26538" s="68">
        <v>1</v>
      </c>
      <c r="G26538" s="68">
        <v>1991</v>
      </c>
      <c r="H26538" s="68">
        <v>5</v>
      </c>
      <c r="I26538" s="68">
        <v>100</v>
      </c>
      <c r="J26538" s="68">
        <v>100</v>
      </c>
      <c r="K26538" s="68"/>
    </row>
    <row r="26539" spans="1:11" x14ac:dyDescent="0.4">
      <c r="A26539" t="s">
        <v>6839</v>
      </c>
      <c r="B26539" s="68">
        <v>582</v>
      </c>
      <c r="C26539" t="s">
        <v>6907</v>
      </c>
      <c r="D26539" t="s">
        <v>6973</v>
      </c>
      <c r="E26539" s="68">
        <v>0</v>
      </c>
      <c r="F26539" s="68">
        <v>1</v>
      </c>
      <c r="G26539" s="68">
        <v>1991</v>
      </c>
      <c r="H26539" s="68">
        <v>6</v>
      </c>
      <c r="I26539" s="68">
        <v>100</v>
      </c>
      <c r="J26539" s="68">
        <v>100</v>
      </c>
      <c r="K26539" s="68"/>
    </row>
    <row r="26540" spans="1:11" x14ac:dyDescent="0.4">
      <c r="A26540" t="s">
        <v>6839</v>
      </c>
      <c r="B26540" s="68">
        <v>582</v>
      </c>
      <c r="C26540" t="s">
        <v>6907</v>
      </c>
      <c r="D26540" t="s">
        <v>6973</v>
      </c>
      <c r="E26540" s="68">
        <v>0</v>
      </c>
      <c r="F26540" s="68">
        <v>1</v>
      </c>
      <c r="G26540" s="68">
        <v>1991</v>
      </c>
      <c r="H26540" s="68">
        <v>7</v>
      </c>
      <c r="I26540" s="68">
        <v>100</v>
      </c>
      <c r="J26540" s="68">
        <v>100</v>
      </c>
      <c r="K26540" s="68"/>
    </row>
    <row r="26541" spans="1:11" x14ac:dyDescent="0.4">
      <c r="A26541" t="s">
        <v>6839</v>
      </c>
      <c r="B26541" s="68">
        <v>582</v>
      </c>
      <c r="C26541" t="s">
        <v>6907</v>
      </c>
      <c r="D26541" t="s">
        <v>6973</v>
      </c>
      <c r="E26541" s="68">
        <v>0</v>
      </c>
      <c r="F26541" s="68">
        <v>1</v>
      </c>
      <c r="G26541" s="68">
        <v>1991</v>
      </c>
      <c r="H26541" s="68">
        <v>8</v>
      </c>
      <c r="I26541" s="68">
        <v>100</v>
      </c>
      <c r="J26541" s="68">
        <v>100</v>
      </c>
      <c r="K26541" s="68"/>
    </row>
    <row r="26542" spans="1:11" x14ac:dyDescent="0.4">
      <c r="A26542" t="s">
        <v>6839</v>
      </c>
      <c r="B26542" s="68">
        <v>582</v>
      </c>
      <c r="C26542" t="s">
        <v>6907</v>
      </c>
      <c r="D26542" t="s">
        <v>6973</v>
      </c>
      <c r="E26542" s="68">
        <v>0</v>
      </c>
      <c r="F26542" s="68">
        <v>1</v>
      </c>
      <c r="G26542" s="68">
        <v>1991</v>
      </c>
      <c r="H26542" s="68">
        <v>9</v>
      </c>
      <c r="I26542" s="68">
        <v>100</v>
      </c>
      <c r="J26542" s="68">
        <v>100</v>
      </c>
      <c r="K26542" s="68"/>
    </row>
    <row r="26543" spans="1:11" x14ac:dyDescent="0.4">
      <c r="A26543" t="s">
        <v>6839</v>
      </c>
      <c r="B26543" s="68">
        <v>582</v>
      </c>
      <c r="C26543" t="s">
        <v>6907</v>
      </c>
      <c r="D26543" t="s">
        <v>6973</v>
      </c>
      <c r="E26543" s="68">
        <v>0</v>
      </c>
      <c r="F26543" s="68">
        <v>1</v>
      </c>
      <c r="G26543" s="68">
        <v>1991</v>
      </c>
      <c r="H26543" s="68">
        <v>10</v>
      </c>
      <c r="I26543" s="68">
        <v>100</v>
      </c>
      <c r="J26543" s="68">
        <v>100</v>
      </c>
      <c r="K26543" s="68"/>
    </row>
    <row r="26544" spans="1:11" x14ac:dyDescent="0.4">
      <c r="A26544" t="s">
        <v>6839</v>
      </c>
      <c r="B26544" s="68">
        <v>582</v>
      </c>
      <c r="C26544" t="s">
        <v>6907</v>
      </c>
      <c r="D26544" t="s">
        <v>6973</v>
      </c>
      <c r="E26544" s="68">
        <v>0</v>
      </c>
      <c r="F26544" s="68">
        <v>1</v>
      </c>
      <c r="G26544" s="68">
        <v>1991</v>
      </c>
      <c r="H26544" s="68">
        <v>11</v>
      </c>
      <c r="I26544" s="68">
        <v>100</v>
      </c>
      <c r="J26544" s="68">
        <v>100</v>
      </c>
      <c r="K26544" s="68"/>
    </row>
    <row r="26545" spans="1:11" x14ac:dyDescent="0.4">
      <c r="A26545" t="s">
        <v>6839</v>
      </c>
      <c r="B26545" s="68">
        <v>582</v>
      </c>
      <c r="C26545" t="s">
        <v>6907</v>
      </c>
      <c r="D26545" t="s">
        <v>6973</v>
      </c>
      <c r="E26545" s="68">
        <v>0</v>
      </c>
      <c r="F26545" s="68">
        <v>1</v>
      </c>
      <c r="G26545" s="68">
        <v>1991</v>
      </c>
      <c r="H26545" s="68">
        <v>12</v>
      </c>
      <c r="I26545" s="68">
        <v>100</v>
      </c>
      <c r="J26545" s="68">
        <v>100</v>
      </c>
      <c r="K26545" s="68"/>
    </row>
    <row r="26546" spans="1:11" x14ac:dyDescent="0.4">
      <c r="A26546" t="s">
        <v>6839</v>
      </c>
      <c r="B26546" s="68">
        <v>582</v>
      </c>
      <c r="C26546" t="s">
        <v>6907</v>
      </c>
      <c r="D26546" t="s">
        <v>6973</v>
      </c>
      <c r="E26546" s="68">
        <v>0</v>
      </c>
      <c r="F26546" s="68">
        <v>1</v>
      </c>
      <c r="G26546" s="68">
        <v>1992</v>
      </c>
      <c r="H26546" s="68">
        <v>1</v>
      </c>
      <c r="I26546" s="68">
        <v>100</v>
      </c>
      <c r="J26546" s="68">
        <v>100</v>
      </c>
      <c r="K26546" s="68"/>
    </row>
    <row r="26547" spans="1:11" x14ac:dyDescent="0.4">
      <c r="A26547" t="s">
        <v>6839</v>
      </c>
      <c r="B26547" s="68">
        <v>582</v>
      </c>
      <c r="C26547" t="s">
        <v>6907</v>
      </c>
      <c r="D26547" t="s">
        <v>6973</v>
      </c>
      <c r="E26547" s="68">
        <v>0</v>
      </c>
      <c r="F26547" s="68">
        <v>1</v>
      </c>
      <c r="G26547" s="68">
        <v>1992</v>
      </c>
      <c r="H26547" s="68">
        <v>2</v>
      </c>
      <c r="I26547" s="68">
        <v>100</v>
      </c>
      <c r="J26547" s="68">
        <v>100</v>
      </c>
      <c r="K26547" s="68"/>
    </row>
    <row r="26548" spans="1:11" x14ac:dyDescent="0.4">
      <c r="A26548" t="s">
        <v>6839</v>
      </c>
      <c r="B26548" s="68">
        <v>582</v>
      </c>
      <c r="C26548" t="s">
        <v>6907</v>
      </c>
      <c r="D26548" t="s">
        <v>6973</v>
      </c>
      <c r="E26548" s="68">
        <v>0</v>
      </c>
      <c r="F26548" s="68">
        <v>1</v>
      </c>
      <c r="G26548" s="68">
        <v>1992</v>
      </c>
      <c r="H26548" s="68">
        <v>3</v>
      </c>
      <c r="I26548" s="68">
        <v>100</v>
      </c>
      <c r="J26548" s="68">
        <v>100</v>
      </c>
      <c r="K26548" s="68"/>
    </row>
    <row r="26549" spans="1:11" x14ac:dyDescent="0.4">
      <c r="A26549" t="s">
        <v>6839</v>
      </c>
      <c r="B26549" s="68">
        <v>582</v>
      </c>
      <c r="C26549" t="s">
        <v>6907</v>
      </c>
      <c r="D26549" t="s">
        <v>6973</v>
      </c>
      <c r="E26549" s="68">
        <v>0</v>
      </c>
      <c r="F26549" s="68">
        <v>1</v>
      </c>
      <c r="G26549" s="68">
        <v>1992</v>
      </c>
      <c r="H26549" s="68">
        <v>4</v>
      </c>
      <c r="I26549" s="68">
        <v>100</v>
      </c>
      <c r="J26549" s="68">
        <v>100</v>
      </c>
      <c r="K26549" s="68"/>
    </row>
    <row r="26550" spans="1:11" x14ac:dyDescent="0.4">
      <c r="A26550" t="s">
        <v>6839</v>
      </c>
      <c r="B26550" s="68">
        <v>582</v>
      </c>
      <c r="C26550" t="s">
        <v>6907</v>
      </c>
      <c r="D26550" t="s">
        <v>6973</v>
      </c>
      <c r="E26550" s="68">
        <v>0</v>
      </c>
      <c r="F26550" s="68">
        <v>1</v>
      </c>
      <c r="G26550" s="68">
        <v>1992</v>
      </c>
      <c r="H26550" s="68">
        <v>5</v>
      </c>
      <c r="I26550" s="68">
        <v>100</v>
      </c>
      <c r="J26550" s="68">
        <v>100</v>
      </c>
      <c r="K26550" s="68"/>
    </row>
    <row r="26551" spans="1:11" x14ac:dyDescent="0.4">
      <c r="A26551" t="s">
        <v>6839</v>
      </c>
      <c r="B26551" s="68">
        <v>582</v>
      </c>
      <c r="C26551" t="s">
        <v>6907</v>
      </c>
      <c r="D26551" t="s">
        <v>6973</v>
      </c>
      <c r="E26551" s="68">
        <v>0</v>
      </c>
      <c r="F26551" s="68">
        <v>1</v>
      </c>
      <c r="G26551" s="68">
        <v>1992</v>
      </c>
      <c r="H26551" s="68">
        <v>6</v>
      </c>
      <c r="I26551" s="68">
        <v>100</v>
      </c>
      <c r="J26551" s="68">
        <v>100</v>
      </c>
      <c r="K26551" s="68"/>
    </row>
    <row r="26552" spans="1:11" x14ac:dyDescent="0.4">
      <c r="A26552" t="s">
        <v>6839</v>
      </c>
      <c r="B26552" s="68">
        <v>582</v>
      </c>
      <c r="C26552" t="s">
        <v>6907</v>
      </c>
      <c r="D26552" t="s">
        <v>6973</v>
      </c>
      <c r="E26552" s="68">
        <v>0</v>
      </c>
      <c r="F26552" s="68">
        <v>1</v>
      </c>
      <c r="G26552" s="68">
        <v>1992</v>
      </c>
      <c r="H26552" s="68">
        <v>7</v>
      </c>
      <c r="I26552" s="68">
        <v>100</v>
      </c>
      <c r="J26552" s="68">
        <v>100</v>
      </c>
      <c r="K26552" s="68"/>
    </row>
    <row r="26553" spans="1:11" x14ac:dyDescent="0.4">
      <c r="A26553" t="s">
        <v>6839</v>
      </c>
      <c r="B26553" s="68">
        <v>582</v>
      </c>
      <c r="C26553" t="s">
        <v>6907</v>
      </c>
      <c r="D26553" t="s">
        <v>6973</v>
      </c>
      <c r="E26553" s="68">
        <v>0</v>
      </c>
      <c r="F26553" s="68">
        <v>1</v>
      </c>
      <c r="G26553" s="68">
        <v>1992</v>
      </c>
      <c r="H26553" s="68">
        <v>8</v>
      </c>
      <c r="I26553" s="68">
        <v>100</v>
      </c>
      <c r="J26553" s="68">
        <v>100</v>
      </c>
      <c r="K26553" s="68"/>
    </row>
    <row r="26554" spans="1:11" x14ac:dyDescent="0.4">
      <c r="A26554" t="s">
        <v>6839</v>
      </c>
      <c r="B26554" s="68">
        <v>582</v>
      </c>
      <c r="C26554" t="s">
        <v>6907</v>
      </c>
      <c r="D26554" t="s">
        <v>6973</v>
      </c>
      <c r="E26554" s="68">
        <v>0</v>
      </c>
      <c r="F26554" s="68">
        <v>1</v>
      </c>
      <c r="G26554" s="68">
        <v>1992</v>
      </c>
      <c r="H26554" s="68">
        <v>9</v>
      </c>
      <c r="I26554" s="68">
        <v>100</v>
      </c>
      <c r="J26554" s="68">
        <v>100</v>
      </c>
      <c r="K26554" s="68"/>
    </row>
    <row r="26555" spans="1:11" x14ac:dyDescent="0.4">
      <c r="A26555" t="s">
        <v>6839</v>
      </c>
      <c r="B26555" s="68">
        <v>582</v>
      </c>
      <c r="C26555" t="s">
        <v>6907</v>
      </c>
      <c r="D26555" t="s">
        <v>6973</v>
      </c>
      <c r="E26555" s="68">
        <v>0</v>
      </c>
      <c r="F26555" s="68">
        <v>1</v>
      </c>
      <c r="G26555" s="68">
        <v>1992</v>
      </c>
      <c r="H26555" s="68">
        <v>10</v>
      </c>
      <c r="I26555" s="68">
        <v>100</v>
      </c>
      <c r="J26555" s="68">
        <v>100</v>
      </c>
      <c r="K26555" s="68"/>
    </row>
    <row r="26556" spans="1:11" x14ac:dyDescent="0.4">
      <c r="A26556" t="s">
        <v>6839</v>
      </c>
      <c r="B26556" s="68">
        <v>582</v>
      </c>
      <c r="C26556" t="s">
        <v>6907</v>
      </c>
      <c r="D26556" t="s">
        <v>6973</v>
      </c>
      <c r="E26556" s="68">
        <v>0</v>
      </c>
      <c r="F26556" s="68">
        <v>1</v>
      </c>
      <c r="G26556" s="68">
        <v>1992</v>
      </c>
      <c r="H26556" s="68">
        <v>11</v>
      </c>
      <c r="I26556" s="68">
        <v>100</v>
      </c>
      <c r="J26556" s="68">
        <v>100</v>
      </c>
      <c r="K26556" s="68"/>
    </row>
    <row r="26557" spans="1:11" x14ac:dyDescent="0.4">
      <c r="A26557" t="s">
        <v>6839</v>
      </c>
      <c r="B26557" s="68">
        <v>582</v>
      </c>
      <c r="C26557" t="s">
        <v>6907</v>
      </c>
      <c r="D26557" t="s">
        <v>6973</v>
      </c>
      <c r="E26557" s="68">
        <v>0</v>
      </c>
      <c r="F26557" s="68">
        <v>1</v>
      </c>
      <c r="G26557" s="68">
        <v>1992</v>
      </c>
      <c r="H26557" s="68">
        <v>12</v>
      </c>
      <c r="I26557" s="68">
        <v>100</v>
      </c>
      <c r="J26557" s="68">
        <v>100</v>
      </c>
      <c r="K26557" s="68"/>
    </row>
    <row r="26558" spans="1:11" x14ac:dyDescent="0.4">
      <c r="A26558" t="s">
        <v>6839</v>
      </c>
      <c r="B26558" s="68">
        <v>582</v>
      </c>
      <c r="C26558" t="s">
        <v>6907</v>
      </c>
      <c r="D26558" t="s">
        <v>6973</v>
      </c>
      <c r="E26558" s="68">
        <v>0</v>
      </c>
      <c r="F26558" s="68">
        <v>1</v>
      </c>
      <c r="G26558" s="68">
        <v>1993</v>
      </c>
      <c r="H26558" s="68">
        <v>1</v>
      </c>
      <c r="I26558" s="68">
        <v>100</v>
      </c>
      <c r="J26558" s="68">
        <v>100</v>
      </c>
      <c r="K26558" s="68"/>
    </row>
    <row r="26559" spans="1:11" x14ac:dyDescent="0.4">
      <c r="A26559" t="s">
        <v>6839</v>
      </c>
      <c r="B26559" s="68">
        <v>582</v>
      </c>
      <c r="C26559" t="s">
        <v>6907</v>
      </c>
      <c r="D26559" t="s">
        <v>6973</v>
      </c>
      <c r="E26559" s="68">
        <v>0</v>
      </c>
      <c r="F26559" s="68">
        <v>1</v>
      </c>
      <c r="G26559" s="68">
        <v>1993</v>
      </c>
      <c r="H26559" s="68">
        <v>2</v>
      </c>
      <c r="I26559" s="68">
        <v>100</v>
      </c>
      <c r="J26559" s="68">
        <v>100</v>
      </c>
      <c r="K26559" s="68"/>
    </row>
    <row r="26560" spans="1:11" x14ac:dyDescent="0.4">
      <c r="A26560" t="s">
        <v>6839</v>
      </c>
      <c r="B26560" s="68">
        <v>582</v>
      </c>
      <c r="C26560" t="s">
        <v>6907</v>
      </c>
      <c r="D26560" t="s">
        <v>6973</v>
      </c>
      <c r="E26560" s="68">
        <v>0</v>
      </c>
      <c r="F26560" s="68">
        <v>1</v>
      </c>
      <c r="G26560" s="68">
        <v>1993</v>
      </c>
      <c r="H26560" s="68">
        <v>3</v>
      </c>
      <c r="I26560" s="68">
        <v>100</v>
      </c>
      <c r="J26560" s="68">
        <v>100</v>
      </c>
      <c r="K26560" s="68"/>
    </row>
    <row r="26561" spans="1:11" x14ac:dyDescent="0.4">
      <c r="A26561" t="s">
        <v>6839</v>
      </c>
      <c r="B26561" s="68">
        <v>582</v>
      </c>
      <c r="C26561" t="s">
        <v>6907</v>
      </c>
      <c r="D26561" t="s">
        <v>6973</v>
      </c>
      <c r="E26561" s="68">
        <v>0</v>
      </c>
      <c r="F26561" s="68">
        <v>1</v>
      </c>
      <c r="G26561" s="68">
        <v>1993</v>
      </c>
      <c r="H26561" s="68">
        <v>4</v>
      </c>
      <c r="I26561" s="68">
        <v>100</v>
      </c>
      <c r="J26561" s="68">
        <v>100</v>
      </c>
      <c r="K26561" s="68"/>
    </row>
    <row r="26562" spans="1:11" x14ac:dyDescent="0.4">
      <c r="A26562" t="s">
        <v>6839</v>
      </c>
      <c r="B26562" s="68">
        <v>582</v>
      </c>
      <c r="C26562" t="s">
        <v>6907</v>
      </c>
      <c r="D26562" t="s">
        <v>6973</v>
      </c>
      <c r="E26562" s="68">
        <v>0</v>
      </c>
      <c r="F26562" s="68">
        <v>1</v>
      </c>
      <c r="G26562" s="68">
        <v>1993</v>
      </c>
      <c r="H26562" s="68">
        <v>5</v>
      </c>
      <c r="I26562" s="68">
        <v>100</v>
      </c>
      <c r="J26562" s="68">
        <v>100</v>
      </c>
      <c r="K26562" s="68"/>
    </row>
    <row r="26563" spans="1:11" x14ac:dyDescent="0.4">
      <c r="A26563" t="s">
        <v>6839</v>
      </c>
      <c r="B26563" s="68">
        <v>582</v>
      </c>
      <c r="C26563" t="s">
        <v>6907</v>
      </c>
      <c r="D26563" t="s">
        <v>6973</v>
      </c>
      <c r="E26563" s="68">
        <v>0</v>
      </c>
      <c r="F26563" s="68">
        <v>1</v>
      </c>
      <c r="G26563" s="68">
        <v>1993</v>
      </c>
      <c r="H26563" s="68">
        <v>6</v>
      </c>
      <c r="I26563" s="68">
        <v>100</v>
      </c>
      <c r="J26563" s="68">
        <v>100</v>
      </c>
      <c r="K26563" s="68"/>
    </row>
    <row r="26564" spans="1:11" x14ac:dyDescent="0.4">
      <c r="A26564" t="s">
        <v>6839</v>
      </c>
      <c r="B26564" s="68">
        <v>582</v>
      </c>
      <c r="C26564" t="s">
        <v>6907</v>
      </c>
      <c r="D26564" t="s">
        <v>6973</v>
      </c>
      <c r="E26564" s="68">
        <v>0</v>
      </c>
      <c r="F26564" s="68">
        <v>1</v>
      </c>
      <c r="G26564" s="68">
        <v>1993</v>
      </c>
      <c r="H26564" s="68">
        <v>7</v>
      </c>
      <c r="I26564" s="68">
        <v>100</v>
      </c>
      <c r="J26564" s="68">
        <v>100</v>
      </c>
      <c r="K26564" s="68"/>
    </row>
    <row r="26565" spans="1:11" x14ac:dyDescent="0.4">
      <c r="A26565" t="s">
        <v>6839</v>
      </c>
      <c r="B26565" s="68">
        <v>582</v>
      </c>
      <c r="C26565" t="s">
        <v>6907</v>
      </c>
      <c r="D26565" t="s">
        <v>6973</v>
      </c>
      <c r="E26565" s="68">
        <v>0</v>
      </c>
      <c r="F26565" s="68">
        <v>1</v>
      </c>
      <c r="G26565" s="68">
        <v>1993</v>
      </c>
      <c r="H26565" s="68">
        <v>8</v>
      </c>
      <c r="I26565" s="68">
        <v>100</v>
      </c>
      <c r="J26565" s="68">
        <v>100</v>
      </c>
      <c r="K26565" s="68"/>
    </row>
    <row r="26566" spans="1:11" x14ac:dyDescent="0.4">
      <c r="A26566" t="s">
        <v>6839</v>
      </c>
      <c r="B26566" s="68">
        <v>582</v>
      </c>
      <c r="C26566" t="s">
        <v>6907</v>
      </c>
      <c r="D26566" t="s">
        <v>6973</v>
      </c>
      <c r="E26566" s="68">
        <v>0</v>
      </c>
      <c r="F26566" s="68">
        <v>1</v>
      </c>
      <c r="G26566" s="68">
        <v>1993</v>
      </c>
      <c r="H26566" s="68">
        <v>9</v>
      </c>
      <c r="I26566" s="68">
        <v>100</v>
      </c>
      <c r="J26566" s="68">
        <v>100</v>
      </c>
      <c r="K26566" s="68"/>
    </row>
    <row r="26567" spans="1:11" x14ac:dyDescent="0.4">
      <c r="A26567" t="s">
        <v>6839</v>
      </c>
      <c r="B26567" s="68">
        <v>582</v>
      </c>
      <c r="C26567" t="s">
        <v>6907</v>
      </c>
      <c r="D26567" t="s">
        <v>6973</v>
      </c>
      <c r="E26567" s="68">
        <v>0</v>
      </c>
      <c r="F26567" s="68">
        <v>1</v>
      </c>
      <c r="G26567" s="68">
        <v>1993</v>
      </c>
      <c r="H26567" s="68">
        <v>10</v>
      </c>
      <c r="I26567" s="68">
        <v>100</v>
      </c>
      <c r="J26567" s="68">
        <v>100</v>
      </c>
      <c r="K26567" s="68"/>
    </row>
    <row r="26568" spans="1:11" x14ac:dyDescent="0.4">
      <c r="A26568" t="s">
        <v>6839</v>
      </c>
      <c r="B26568" s="68">
        <v>582</v>
      </c>
      <c r="C26568" t="s">
        <v>6907</v>
      </c>
      <c r="D26568" t="s">
        <v>6973</v>
      </c>
      <c r="E26568" s="68">
        <v>0</v>
      </c>
      <c r="F26568" s="68">
        <v>1</v>
      </c>
      <c r="G26568" s="68">
        <v>1993</v>
      </c>
      <c r="H26568" s="68">
        <v>11</v>
      </c>
      <c r="I26568" s="68">
        <v>100</v>
      </c>
      <c r="J26568" s="68">
        <v>100</v>
      </c>
      <c r="K26568" s="68"/>
    </row>
    <row r="26569" spans="1:11" x14ac:dyDescent="0.4">
      <c r="A26569" t="s">
        <v>6839</v>
      </c>
      <c r="B26569" s="68">
        <v>582</v>
      </c>
      <c r="C26569" t="s">
        <v>6907</v>
      </c>
      <c r="D26569" t="s">
        <v>6973</v>
      </c>
      <c r="E26569" s="68">
        <v>0</v>
      </c>
      <c r="F26569" s="68">
        <v>1</v>
      </c>
      <c r="G26569" s="68">
        <v>1993</v>
      </c>
      <c r="H26569" s="68">
        <v>12</v>
      </c>
      <c r="I26569" s="68">
        <v>100</v>
      </c>
      <c r="J26569" s="68">
        <v>100</v>
      </c>
      <c r="K26569" s="68"/>
    </row>
    <row r="26570" spans="1:11" x14ac:dyDescent="0.4">
      <c r="A26570" t="s">
        <v>6839</v>
      </c>
      <c r="B26570" s="68">
        <v>582</v>
      </c>
      <c r="C26570" t="s">
        <v>6907</v>
      </c>
      <c r="D26570" t="s">
        <v>6973</v>
      </c>
      <c r="E26570" s="68">
        <v>0</v>
      </c>
      <c r="F26570" s="68">
        <v>1</v>
      </c>
      <c r="G26570" s="68">
        <v>1994</v>
      </c>
      <c r="H26570" s="68">
        <v>1</v>
      </c>
      <c r="I26570" s="68">
        <v>100</v>
      </c>
      <c r="J26570" s="68">
        <v>100</v>
      </c>
      <c r="K26570" s="68"/>
    </row>
    <row r="26571" spans="1:11" x14ac:dyDescent="0.4">
      <c r="A26571" t="s">
        <v>6839</v>
      </c>
      <c r="B26571" s="68">
        <v>582</v>
      </c>
      <c r="C26571" t="s">
        <v>6907</v>
      </c>
      <c r="D26571" t="s">
        <v>6973</v>
      </c>
      <c r="E26571" s="68">
        <v>0</v>
      </c>
      <c r="F26571" s="68">
        <v>1</v>
      </c>
      <c r="G26571" s="68">
        <v>1994</v>
      </c>
      <c r="H26571" s="68">
        <v>2</v>
      </c>
      <c r="I26571" s="68">
        <v>100</v>
      </c>
      <c r="J26571" s="68">
        <v>100</v>
      </c>
      <c r="K26571" s="68"/>
    </row>
    <row r="26572" spans="1:11" x14ac:dyDescent="0.4">
      <c r="A26572" t="s">
        <v>6839</v>
      </c>
      <c r="B26572" s="68">
        <v>582</v>
      </c>
      <c r="C26572" t="s">
        <v>6907</v>
      </c>
      <c r="D26572" t="s">
        <v>6973</v>
      </c>
      <c r="E26572" s="68">
        <v>0</v>
      </c>
      <c r="F26572" s="68">
        <v>1</v>
      </c>
      <c r="G26572" s="68">
        <v>1994</v>
      </c>
      <c r="H26572" s="68">
        <v>3</v>
      </c>
      <c r="I26572" s="68">
        <v>100</v>
      </c>
      <c r="J26572" s="68">
        <v>100</v>
      </c>
      <c r="K26572" s="68"/>
    </row>
    <row r="26573" spans="1:11" x14ac:dyDescent="0.4">
      <c r="A26573" t="s">
        <v>6839</v>
      </c>
      <c r="B26573" s="68">
        <v>582</v>
      </c>
      <c r="C26573" t="s">
        <v>6907</v>
      </c>
      <c r="D26573" t="s">
        <v>6973</v>
      </c>
      <c r="E26573" s="68">
        <v>0</v>
      </c>
      <c r="F26573" s="68">
        <v>1</v>
      </c>
      <c r="G26573" s="68">
        <v>1994</v>
      </c>
      <c r="H26573" s="68">
        <v>4</v>
      </c>
      <c r="I26573" s="68">
        <v>100</v>
      </c>
      <c r="J26573" s="68">
        <v>100</v>
      </c>
      <c r="K26573" s="68"/>
    </row>
    <row r="26574" spans="1:11" x14ac:dyDescent="0.4">
      <c r="A26574" t="s">
        <v>6839</v>
      </c>
      <c r="B26574" s="68">
        <v>582</v>
      </c>
      <c r="C26574" t="s">
        <v>6907</v>
      </c>
      <c r="D26574" t="s">
        <v>6973</v>
      </c>
      <c r="E26574" s="68">
        <v>0</v>
      </c>
      <c r="F26574" s="68">
        <v>1</v>
      </c>
      <c r="G26574" s="68">
        <v>1994</v>
      </c>
      <c r="H26574" s="68">
        <v>5</v>
      </c>
      <c r="I26574" s="68">
        <v>100</v>
      </c>
      <c r="J26574" s="68">
        <v>100</v>
      </c>
      <c r="K26574" s="68"/>
    </row>
    <row r="26575" spans="1:11" x14ac:dyDescent="0.4">
      <c r="A26575" t="s">
        <v>6839</v>
      </c>
      <c r="B26575" s="68">
        <v>582</v>
      </c>
      <c r="C26575" t="s">
        <v>6907</v>
      </c>
      <c r="D26575" t="s">
        <v>6973</v>
      </c>
      <c r="E26575" s="68">
        <v>0</v>
      </c>
      <c r="F26575" s="68">
        <v>1</v>
      </c>
      <c r="G26575" s="68">
        <v>1994</v>
      </c>
      <c r="H26575" s="68">
        <v>6</v>
      </c>
      <c r="I26575" s="68">
        <v>100</v>
      </c>
      <c r="J26575" s="68">
        <v>100</v>
      </c>
      <c r="K26575" s="68"/>
    </row>
    <row r="26576" spans="1:11" x14ac:dyDescent="0.4">
      <c r="A26576" t="s">
        <v>6839</v>
      </c>
      <c r="B26576" s="68">
        <v>582</v>
      </c>
      <c r="C26576" t="s">
        <v>6907</v>
      </c>
      <c r="D26576" t="s">
        <v>6973</v>
      </c>
      <c r="E26576" s="68">
        <v>0</v>
      </c>
      <c r="F26576" s="68">
        <v>1</v>
      </c>
      <c r="G26576" s="68">
        <v>1994</v>
      </c>
      <c r="H26576" s="68">
        <v>7</v>
      </c>
      <c r="I26576" s="68">
        <v>100</v>
      </c>
      <c r="J26576" s="68">
        <v>100</v>
      </c>
      <c r="K26576" s="68"/>
    </row>
    <row r="26577" spans="1:11" x14ac:dyDescent="0.4">
      <c r="A26577" t="s">
        <v>6839</v>
      </c>
      <c r="B26577" s="68">
        <v>582</v>
      </c>
      <c r="C26577" t="s">
        <v>6907</v>
      </c>
      <c r="D26577" t="s">
        <v>6973</v>
      </c>
      <c r="E26577" s="68">
        <v>0</v>
      </c>
      <c r="F26577" s="68">
        <v>1</v>
      </c>
      <c r="G26577" s="68">
        <v>1994</v>
      </c>
      <c r="H26577" s="68">
        <v>8</v>
      </c>
      <c r="I26577" s="68">
        <v>100</v>
      </c>
      <c r="J26577" s="68">
        <v>100</v>
      </c>
      <c r="K26577" s="68"/>
    </row>
    <row r="26578" spans="1:11" x14ac:dyDescent="0.4">
      <c r="A26578" t="s">
        <v>6839</v>
      </c>
      <c r="B26578" s="68">
        <v>582</v>
      </c>
      <c r="C26578" t="s">
        <v>6907</v>
      </c>
      <c r="D26578" t="s">
        <v>6973</v>
      </c>
      <c r="E26578" s="68">
        <v>0</v>
      </c>
      <c r="F26578" s="68">
        <v>1</v>
      </c>
      <c r="G26578" s="68">
        <v>1994</v>
      </c>
      <c r="H26578" s="68">
        <v>9</v>
      </c>
      <c r="I26578" s="68">
        <v>100</v>
      </c>
      <c r="J26578" s="68">
        <v>100</v>
      </c>
      <c r="K26578" s="68"/>
    </row>
    <row r="26579" spans="1:11" x14ac:dyDescent="0.4">
      <c r="A26579" t="s">
        <v>6839</v>
      </c>
      <c r="B26579" s="68">
        <v>582</v>
      </c>
      <c r="C26579" t="s">
        <v>6907</v>
      </c>
      <c r="D26579" t="s">
        <v>6973</v>
      </c>
      <c r="E26579" s="68">
        <v>0</v>
      </c>
      <c r="F26579" s="68">
        <v>1</v>
      </c>
      <c r="G26579" s="68">
        <v>1994</v>
      </c>
      <c r="H26579" s="68">
        <v>10</v>
      </c>
      <c r="I26579" s="68">
        <v>100</v>
      </c>
      <c r="J26579" s="68">
        <v>100</v>
      </c>
      <c r="K26579" s="68"/>
    </row>
    <row r="26580" spans="1:11" x14ac:dyDescent="0.4">
      <c r="A26580" t="s">
        <v>6839</v>
      </c>
      <c r="B26580" s="68">
        <v>582</v>
      </c>
      <c r="C26580" t="s">
        <v>6907</v>
      </c>
      <c r="D26580" t="s">
        <v>6973</v>
      </c>
      <c r="E26580" s="68">
        <v>0</v>
      </c>
      <c r="F26580" s="68">
        <v>1</v>
      </c>
      <c r="G26580" s="68">
        <v>1994</v>
      </c>
      <c r="H26580" s="68">
        <v>11</v>
      </c>
      <c r="I26580" s="68">
        <v>100</v>
      </c>
      <c r="J26580" s="68">
        <v>100</v>
      </c>
      <c r="K26580" s="68"/>
    </row>
    <row r="26581" spans="1:11" x14ac:dyDescent="0.4">
      <c r="A26581" t="s">
        <v>6839</v>
      </c>
      <c r="B26581" s="68">
        <v>582</v>
      </c>
      <c r="C26581" t="s">
        <v>6907</v>
      </c>
      <c r="D26581" t="s">
        <v>6973</v>
      </c>
      <c r="E26581" s="68">
        <v>0</v>
      </c>
      <c r="F26581" s="68">
        <v>1</v>
      </c>
      <c r="G26581" s="68">
        <v>1994</v>
      </c>
      <c r="H26581" s="68">
        <v>12</v>
      </c>
      <c r="I26581" s="68">
        <v>100</v>
      </c>
      <c r="J26581" s="68">
        <v>100</v>
      </c>
      <c r="K26581" s="68"/>
    </row>
    <row r="26582" spans="1:11" x14ac:dyDescent="0.4">
      <c r="A26582" t="s">
        <v>6839</v>
      </c>
      <c r="B26582" s="68">
        <v>582</v>
      </c>
      <c r="C26582" t="s">
        <v>6907</v>
      </c>
      <c r="D26582" t="s">
        <v>6973</v>
      </c>
      <c r="E26582" s="68">
        <v>0</v>
      </c>
      <c r="F26582" s="68">
        <v>1</v>
      </c>
      <c r="G26582" s="68">
        <v>1995</v>
      </c>
      <c r="H26582" s="68">
        <v>1</v>
      </c>
      <c r="I26582" s="68">
        <v>100</v>
      </c>
      <c r="J26582" s="68">
        <v>100</v>
      </c>
      <c r="K26582" s="68"/>
    </row>
    <row r="26583" spans="1:11" x14ac:dyDescent="0.4">
      <c r="A26583" t="s">
        <v>6839</v>
      </c>
      <c r="B26583" s="68">
        <v>582</v>
      </c>
      <c r="C26583" t="s">
        <v>6907</v>
      </c>
      <c r="D26583" t="s">
        <v>6973</v>
      </c>
      <c r="E26583" s="68">
        <v>0</v>
      </c>
      <c r="F26583" s="68">
        <v>1</v>
      </c>
      <c r="G26583" s="68">
        <v>1995</v>
      </c>
      <c r="H26583" s="68">
        <v>2</v>
      </c>
      <c r="I26583" s="68">
        <v>100</v>
      </c>
      <c r="J26583" s="68">
        <v>100</v>
      </c>
      <c r="K26583" s="68"/>
    </row>
    <row r="26584" spans="1:11" x14ac:dyDescent="0.4">
      <c r="A26584" t="s">
        <v>6839</v>
      </c>
      <c r="B26584" s="68">
        <v>582</v>
      </c>
      <c r="C26584" t="s">
        <v>6907</v>
      </c>
      <c r="D26584" t="s">
        <v>6973</v>
      </c>
      <c r="E26584" s="68">
        <v>0</v>
      </c>
      <c r="F26584" s="68">
        <v>1</v>
      </c>
      <c r="G26584" s="68">
        <v>1995</v>
      </c>
      <c r="H26584" s="68">
        <v>3</v>
      </c>
      <c r="I26584" s="68">
        <v>100</v>
      </c>
      <c r="J26584" s="68">
        <v>100</v>
      </c>
      <c r="K26584" s="68"/>
    </row>
    <row r="26585" spans="1:11" x14ac:dyDescent="0.4">
      <c r="A26585" t="s">
        <v>6839</v>
      </c>
      <c r="B26585" s="68">
        <v>582</v>
      </c>
      <c r="C26585" t="s">
        <v>6907</v>
      </c>
      <c r="D26585" t="s">
        <v>6973</v>
      </c>
      <c r="E26585" s="68">
        <v>0</v>
      </c>
      <c r="F26585" s="68">
        <v>1</v>
      </c>
      <c r="G26585" s="68">
        <v>1995</v>
      </c>
      <c r="H26585" s="68">
        <v>4</v>
      </c>
      <c r="I26585" s="68">
        <v>100</v>
      </c>
      <c r="J26585" s="68">
        <v>100</v>
      </c>
      <c r="K26585" s="68"/>
    </row>
    <row r="26586" spans="1:11" x14ac:dyDescent="0.4">
      <c r="A26586" t="s">
        <v>6839</v>
      </c>
      <c r="B26586" s="68">
        <v>582</v>
      </c>
      <c r="C26586" t="s">
        <v>6907</v>
      </c>
      <c r="D26586" t="s">
        <v>6973</v>
      </c>
      <c r="E26586" s="68">
        <v>0</v>
      </c>
      <c r="F26586" s="68">
        <v>1</v>
      </c>
      <c r="G26586" s="68">
        <v>1995</v>
      </c>
      <c r="H26586" s="68">
        <v>5</v>
      </c>
      <c r="I26586" s="68">
        <v>100</v>
      </c>
      <c r="J26586" s="68">
        <v>100</v>
      </c>
      <c r="K26586" s="68"/>
    </row>
    <row r="26587" spans="1:11" x14ac:dyDescent="0.4">
      <c r="A26587" t="s">
        <v>6839</v>
      </c>
      <c r="B26587" s="68">
        <v>582</v>
      </c>
      <c r="C26587" t="s">
        <v>6907</v>
      </c>
      <c r="D26587" t="s">
        <v>6973</v>
      </c>
      <c r="E26587" s="68">
        <v>0</v>
      </c>
      <c r="F26587" s="68">
        <v>1</v>
      </c>
      <c r="G26587" s="68">
        <v>1995</v>
      </c>
      <c r="H26587" s="68">
        <v>6</v>
      </c>
      <c r="I26587" s="68">
        <v>100</v>
      </c>
      <c r="J26587" s="68">
        <v>100</v>
      </c>
      <c r="K26587" s="68"/>
    </row>
    <row r="26588" spans="1:11" x14ac:dyDescent="0.4">
      <c r="A26588" t="s">
        <v>6839</v>
      </c>
      <c r="B26588" s="68">
        <v>582</v>
      </c>
      <c r="C26588" t="s">
        <v>6907</v>
      </c>
      <c r="D26588" t="s">
        <v>6973</v>
      </c>
      <c r="E26588" s="68">
        <v>0</v>
      </c>
      <c r="F26588" s="68">
        <v>1</v>
      </c>
      <c r="G26588" s="68">
        <v>1995</v>
      </c>
      <c r="H26588" s="68">
        <v>7</v>
      </c>
      <c r="I26588" s="68">
        <v>100</v>
      </c>
      <c r="J26588" s="68">
        <v>100</v>
      </c>
      <c r="K26588" s="68"/>
    </row>
    <row r="26589" spans="1:11" x14ac:dyDescent="0.4">
      <c r="A26589" t="s">
        <v>6839</v>
      </c>
      <c r="B26589" s="68">
        <v>582</v>
      </c>
      <c r="C26589" t="s">
        <v>6907</v>
      </c>
      <c r="D26589" t="s">
        <v>6973</v>
      </c>
      <c r="E26589" s="68">
        <v>0</v>
      </c>
      <c r="F26589" s="68">
        <v>1</v>
      </c>
      <c r="G26589" s="68">
        <v>1995</v>
      </c>
      <c r="H26589" s="68">
        <v>8</v>
      </c>
      <c r="I26589" s="68">
        <v>100</v>
      </c>
      <c r="J26589" s="68">
        <v>100</v>
      </c>
      <c r="K26589" s="68"/>
    </row>
    <row r="26590" spans="1:11" x14ac:dyDescent="0.4">
      <c r="A26590" t="s">
        <v>6839</v>
      </c>
      <c r="B26590" s="68">
        <v>582</v>
      </c>
      <c r="C26590" t="s">
        <v>6907</v>
      </c>
      <c r="D26590" t="s">
        <v>6973</v>
      </c>
      <c r="E26590" s="68">
        <v>0</v>
      </c>
      <c r="F26590" s="68">
        <v>1</v>
      </c>
      <c r="G26590" s="68">
        <v>1995</v>
      </c>
      <c r="H26590" s="68">
        <v>9</v>
      </c>
      <c r="I26590" s="68">
        <v>100</v>
      </c>
      <c r="J26590" s="68">
        <v>100</v>
      </c>
      <c r="K26590" s="68"/>
    </row>
    <row r="26591" spans="1:11" x14ac:dyDescent="0.4">
      <c r="A26591" t="s">
        <v>6839</v>
      </c>
      <c r="B26591" s="68">
        <v>582</v>
      </c>
      <c r="C26591" t="s">
        <v>6907</v>
      </c>
      <c r="D26591" t="s">
        <v>6973</v>
      </c>
      <c r="E26591" s="68">
        <v>0</v>
      </c>
      <c r="F26591" s="68">
        <v>1</v>
      </c>
      <c r="G26591" s="68">
        <v>1995</v>
      </c>
      <c r="H26591" s="68">
        <v>10</v>
      </c>
      <c r="I26591" s="68">
        <v>100</v>
      </c>
      <c r="J26591" s="68">
        <v>100</v>
      </c>
      <c r="K26591" s="68"/>
    </row>
    <row r="26592" spans="1:11" x14ac:dyDescent="0.4">
      <c r="A26592" t="s">
        <v>6839</v>
      </c>
      <c r="B26592" s="68">
        <v>582</v>
      </c>
      <c r="C26592" t="s">
        <v>6907</v>
      </c>
      <c r="D26592" t="s">
        <v>6973</v>
      </c>
      <c r="E26592" s="68">
        <v>0</v>
      </c>
      <c r="F26592" s="68">
        <v>1</v>
      </c>
      <c r="G26592" s="68">
        <v>1995</v>
      </c>
      <c r="H26592" s="68">
        <v>11</v>
      </c>
      <c r="I26592" s="68">
        <v>100</v>
      </c>
      <c r="J26592" s="68">
        <v>100</v>
      </c>
      <c r="K26592" s="68"/>
    </row>
    <row r="26593" spans="1:11" x14ac:dyDescent="0.4">
      <c r="A26593" t="s">
        <v>6839</v>
      </c>
      <c r="B26593" s="68">
        <v>582</v>
      </c>
      <c r="C26593" t="s">
        <v>6907</v>
      </c>
      <c r="D26593" t="s">
        <v>6973</v>
      </c>
      <c r="E26593" s="68">
        <v>0</v>
      </c>
      <c r="F26593" s="68">
        <v>1</v>
      </c>
      <c r="G26593" s="68">
        <v>1995</v>
      </c>
      <c r="H26593" s="68">
        <v>12</v>
      </c>
      <c r="I26593" s="68">
        <v>100</v>
      </c>
      <c r="J26593" s="68">
        <v>100</v>
      </c>
      <c r="K26593" s="68"/>
    </row>
    <row r="26594" spans="1:11" x14ac:dyDescent="0.4">
      <c r="A26594" t="s">
        <v>6839</v>
      </c>
      <c r="B26594" s="68">
        <v>582</v>
      </c>
      <c r="C26594" t="s">
        <v>6907</v>
      </c>
      <c r="D26594" t="s">
        <v>6973</v>
      </c>
      <c r="E26594" s="68">
        <v>0</v>
      </c>
      <c r="F26594" s="68">
        <v>1</v>
      </c>
      <c r="G26594" s="68">
        <v>1996</v>
      </c>
      <c r="H26594" s="68">
        <v>1</v>
      </c>
      <c r="I26594" s="68">
        <v>100</v>
      </c>
      <c r="J26594" s="68">
        <v>100</v>
      </c>
      <c r="K26594" s="68"/>
    </row>
    <row r="26595" spans="1:11" x14ac:dyDescent="0.4">
      <c r="A26595" t="s">
        <v>6839</v>
      </c>
      <c r="B26595" s="68">
        <v>582</v>
      </c>
      <c r="C26595" t="s">
        <v>6907</v>
      </c>
      <c r="D26595" t="s">
        <v>6973</v>
      </c>
      <c r="E26595" s="68">
        <v>0</v>
      </c>
      <c r="F26595" s="68">
        <v>1</v>
      </c>
      <c r="G26595" s="68">
        <v>1996</v>
      </c>
      <c r="H26595" s="68">
        <v>2</v>
      </c>
      <c r="I26595" s="68">
        <v>100</v>
      </c>
      <c r="J26595" s="68">
        <v>100</v>
      </c>
      <c r="K26595" s="68"/>
    </row>
    <row r="26596" spans="1:11" x14ac:dyDescent="0.4">
      <c r="A26596" t="s">
        <v>6839</v>
      </c>
      <c r="B26596" s="68">
        <v>582</v>
      </c>
      <c r="C26596" t="s">
        <v>6907</v>
      </c>
      <c r="D26596" t="s">
        <v>6973</v>
      </c>
      <c r="E26596" s="68">
        <v>0</v>
      </c>
      <c r="F26596" s="68">
        <v>1</v>
      </c>
      <c r="G26596" s="68">
        <v>1996</v>
      </c>
      <c r="H26596" s="68">
        <v>3</v>
      </c>
      <c r="I26596" s="68">
        <v>100</v>
      </c>
      <c r="J26596" s="68">
        <v>100</v>
      </c>
      <c r="K26596" s="68"/>
    </row>
    <row r="26597" spans="1:11" x14ac:dyDescent="0.4">
      <c r="A26597" t="s">
        <v>6839</v>
      </c>
      <c r="B26597" s="68">
        <v>582</v>
      </c>
      <c r="C26597" t="s">
        <v>6907</v>
      </c>
      <c r="D26597" t="s">
        <v>6973</v>
      </c>
      <c r="E26597" s="68">
        <v>0</v>
      </c>
      <c r="F26597" s="68">
        <v>1</v>
      </c>
      <c r="G26597" s="68">
        <v>1996</v>
      </c>
      <c r="H26597" s="68">
        <v>4</v>
      </c>
      <c r="I26597" s="68">
        <v>100</v>
      </c>
      <c r="J26597" s="68">
        <v>100</v>
      </c>
      <c r="K26597" s="68"/>
    </row>
    <row r="26598" spans="1:11" x14ac:dyDescent="0.4">
      <c r="A26598" t="s">
        <v>6839</v>
      </c>
      <c r="B26598" s="68">
        <v>582</v>
      </c>
      <c r="C26598" t="s">
        <v>6907</v>
      </c>
      <c r="D26598" t="s">
        <v>6973</v>
      </c>
      <c r="E26598" s="68">
        <v>0</v>
      </c>
      <c r="F26598" s="68">
        <v>1</v>
      </c>
      <c r="G26598" s="68">
        <v>1996</v>
      </c>
      <c r="H26598" s="68">
        <v>5</v>
      </c>
      <c r="I26598" s="68">
        <v>100</v>
      </c>
      <c r="J26598" s="68">
        <v>100</v>
      </c>
      <c r="K26598" s="68"/>
    </row>
    <row r="26599" spans="1:11" x14ac:dyDescent="0.4">
      <c r="A26599" t="s">
        <v>6839</v>
      </c>
      <c r="B26599" s="68">
        <v>582</v>
      </c>
      <c r="C26599" t="s">
        <v>6907</v>
      </c>
      <c r="D26599" t="s">
        <v>6973</v>
      </c>
      <c r="E26599" s="68">
        <v>0</v>
      </c>
      <c r="F26599" s="68">
        <v>1</v>
      </c>
      <c r="G26599" s="68">
        <v>1996</v>
      </c>
      <c r="H26599" s="68">
        <v>6</v>
      </c>
      <c r="I26599" s="68">
        <v>100</v>
      </c>
      <c r="J26599" s="68">
        <v>100</v>
      </c>
      <c r="K26599" s="68"/>
    </row>
    <row r="26600" spans="1:11" x14ac:dyDescent="0.4">
      <c r="A26600" t="s">
        <v>6839</v>
      </c>
      <c r="B26600" s="68">
        <v>582</v>
      </c>
      <c r="C26600" t="s">
        <v>6907</v>
      </c>
      <c r="D26600" t="s">
        <v>6973</v>
      </c>
      <c r="E26600" s="68">
        <v>0</v>
      </c>
      <c r="F26600" s="68">
        <v>1</v>
      </c>
      <c r="G26600" s="68">
        <v>1996</v>
      </c>
      <c r="H26600" s="68">
        <v>7</v>
      </c>
      <c r="I26600" s="68">
        <v>100</v>
      </c>
      <c r="J26600" s="68">
        <v>100</v>
      </c>
      <c r="K26600" s="68"/>
    </row>
    <row r="26601" spans="1:11" x14ac:dyDescent="0.4">
      <c r="A26601" t="s">
        <v>6839</v>
      </c>
      <c r="B26601" s="68">
        <v>582</v>
      </c>
      <c r="C26601" t="s">
        <v>6907</v>
      </c>
      <c r="D26601" t="s">
        <v>6973</v>
      </c>
      <c r="E26601" s="68">
        <v>0</v>
      </c>
      <c r="F26601" s="68">
        <v>1</v>
      </c>
      <c r="G26601" s="68">
        <v>1996</v>
      </c>
      <c r="H26601" s="68">
        <v>8</v>
      </c>
      <c r="I26601" s="68">
        <v>100</v>
      </c>
      <c r="J26601" s="68">
        <v>100</v>
      </c>
      <c r="K26601" s="68"/>
    </row>
    <row r="26602" spans="1:11" x14ac:dyDescent="0.4">
      <c r="A26602" t="s">
        <v>6839</v>
      </c>
      <c r="B26602" s="68">
        <v>582</v>
      </c>
      <c r="C26602" t="s">
        <v>6907</v>
      </c>
      <c r="D26602" t="s">
        <v>6973</v>
      </c>
      <c r="E26602" s="68">
        <v>0</v>
      </c>
      <c r="F26602" s="68">
        <v>1</v>
      </c>
      <c r="G26602" s="68">
        <v>1996</v>
      </c>
      <c r="H26602" s="68">
        <v>9</v>
      </c>
      <c r="I26602" s="68">
        <v>100</v>
      </c>
      <c r="J26602" s="68">
        <v>100</v>
      </c>
      <c r="K26602" s="68"/>
    </row>
    <row r="26603" spans="1:11" x14ac:dyDescent="0.4">
      <c r="A26603" t="s">
        <v>6839</v>
      </c>
      <c r="B26603" s="68">
        <v>582</v>
      </c>
      <c r="C26603" t="s">
        <v>6907</v>
      </c>
      <c r="D26603" t="s">
        <v>6973</v>
      </c>
      <c r="E26603" s="68">
        <v>0</v>
      </c>
      <c r="F26603" s="68">
        <v>1</v>
      </c>
      <c r="G26603" s="68">
        <v>1996</v>
      </c>
      <c r="H26603" s="68">
        <v>10</v>
      </c>
      <c r="I26603" s="68">
        <v>100</v>
      </c>
      <c r="J26603" s="68">
        <v>100</v>
      </c>
      <c r="K26603" s="68"/>
    </row>
    <row r="26604" spans="1:11" x14ac:dyDescent="0.4">
      <c r="A26604" t="s">
        <v>6839</v>
      </c>
      <c r="B26604" s="68">
        <v>582</v>
      </c>
      <c r="C26604" t="s">
        <v>6907</v>
      </c>
      <c r="D26604" t="s">
        <v>6973</v>
      </c>
      <c r="E26604" s="68">
        <v>0</v>
      </c>
      <c r="F26604" s="68">
        <v>1</v>
      </c>
      <c r="G26604" s="68">
        <v>1996</v>
      </c>
      <c r="H26604" s="68">
        <v>11</v>
      </c>
      <c r="I26604" s="68">
        <v>100</v>
      </c>
      <c r="J26604" s="68">
        <v>100</v>
      </c>
      <c r="K26604" s="68"/>
    </row>
    <row r="26605" spans="1:11" x14ac:dyDescent="0.4">
      <c r="A26605" t="s">
        <v>6839</v>
      </c>
      <c r="B26605" s="68">
        <v>582</v>
      </c>
      <c r="C26605" t="s">
        <v>6907</v>
      </c>
      <c r="D26605" t="s">
        <v>6973</v>
      </c>
      <c r="E26605" s="68">
        <v>0</v>
      </c>
      <c r="F26605" s="68">
        <v>1</v>
      </c>
      <c r="G26605" s="68">
        <v>1996</v>
      </c>
      <c r="H26605" s="68">
        <v>12</v>
      </c>
      <c r="I26605" s="68">
        <v>100</v>
      </c>
      <c r="J26605" s="68">
        <v>100</v>
      </c>
      <c r="K26605" s="68"/>
    </row>
    <row r="26606" spans="1:11" x14ac:dyDescent="0.4">
      <c r="A26606" t="s">
        <v>6839</v>
      </c>
      <c r="B26606" s="68">
        <v>582</v>
      </c>
      <c r="C26606" t="s">
        <v>6907</v>
      </c>
      <c r="D26606" t="s">
        <v>6973</v>
      </c>
      <c r="E26606" s="68">
        <v>0</v>
      </c>
      <c r="F26606" s="68">
        <v>1</v>
      </c>
      <c r="G26606" s="68">
        <v>1997</v>
      </c>
      <c r="H26606" s="68">
        <v>1</v>
      </c>
      <c r="I26606" s="68">
        <v>100</v>
      </c>
      <c r="J26606" s="68">
        <v>100</v>
      </c>
      <c r="K26606" s="68"/>
    </row>
    <row r="26607" spans="1:11" x14ac:dyDescent="0.4">
      <c r="A26607" t="s">
        <v>6839</v>
      </c>
      <c r="B26607" s="68">
        <v>582</v>
      </c>
      <c r="C26607" t="s">
        <v>6907</v>
      </c>
      <c r="D26607" t="s">
        <v>6973</v>
      </c>
      <c r="E26607" s="68">
        <v>0</v>
      </c>
      <c r="F26607" s="68">
        <v>1</v>
      </c>
      <c r="G26607" s="68">
        <v>1997</v>
      </c>
      <c r="H26607" s="68">
        <v>2</v>
      </c>
      <c r="I26607" s="68">
        <v>100</v>
      </c>
      <c r="J26607" s="68">
        <v>100</v>
      </c>
      <c r="K26607" s="68"/>
    </row>
    <row r="26608" spans="1:11" x14ac:dyDescent="0.4">
      <c r="A26608" t="s">
        <v>6839</v>
      </c>
      <c r="B26608" s="68">
        <v>582</v>
      </c>
      <c r="C26608" t="s">
        <v>6907</v>
      </c>
      <c r="D26608" t="s">
        <v>6973</v>
      </c>
      <c r="E26608" s="68">
        <v>0</v>
      </c>
      <c r="F26608" s="68">
        <v>1</v>
      </c>
      <c r="G26608" s="68">
        <v>1997</v>
      </c>
      <c r="H26608" s="68">
        <v>3</v>
      </c>
      <c r="I26608" s="68">
        <v>100</v>
      </c>
      <c r="J26608" s="68">
        <v>100</v>
      </c>
      <c r="K26608" s="68"/>
    </row>
    <row r="26609" spans="1:11" x14ac:dyDescent="0.4">
      <c r="A26609" t="s">
        <v>6839</v>
      </c>
      <c r="B26609" s="68">
        <v>582</v>
      </c>
      <c r="C26609" t="s">
        <v>6907</v>
      </c>
      <c r="D26609" t="s">
        <v>6973</v>
      </c>
      <c r="E26609" s="68">
        <v>0</v>
      </c>
      <c r="F26609" s="68">
        <v>1</v>
      </c>
      <c r="G26609" s="68">
        <v>1997</v>
      </c>
      <c r="H26609" s="68">
        <v>4</v>
      </c>
      <c r="I26609" s="68">
        <v>100</v>
      </c>
      <c r="J26609" s="68">
        <v>100</v>
      </c>
      <c r="K26609" s="68"/>
    </row>
    <row r="26610" spans="1:11" x14ac:dyDescent="0.4">
      <c r="A26610" t="s">
        <v>6839</v>
      </c>
      <c r="B26610" s="68">
        <v>582</v>
      </c>
      <c r="C26610" t="s">
        <v>6907</v>
      </c>
      <c r="D26610" t="s">
        <v>6973</v>
      </c>
      <c r="E26610" s="68">
        <v>0</v>
      </c>
      <c r="F26610" s="68">
        <v>1</v>
      </c>
      <c r="G26610" s="68">
        <v>1997</v>
      </c>
      <c r="H26610" s="68">
        <v>5</v>
      </c>
      <c r="I26610" s="68">
        <v>100</v>
      </c>
      <c r="J26610" s="68">
        <v>100</v>
      </c>
      <c r="K26610" s="68"/>
    </row>
    <row r="26611" spans="1:11" x14ac:dyDescent="0.4">
      <c r="A26611" t="s">
        <v>6839</v>
      </c>
      <c r="B26611" s="68">
        <v>582</v>
      </c>
      <c r="C26611" t="s">
        <v>6907</v>
      </c>
      <c r="D26611" t="s">
        <v>6973</v>
      </c>
      <c r="E26611" s="68">
        <v>0</v>
      </c>
      <c r="F26611" s="68">
        <v>1</v>
      </c>
      <c r="G26611" s="68">
        <v>1997</v>
      </c>
      <c r="H26611" s="68">
        <v>6</v>
      </c>
      <c r="I26611" s="68">
        <v>100</v>
      </c>
      <c r="J26611" s="68">
        <v>100</v>
      </c>
      <c r="K26611" s="68"/>
    </row>
    <row r="26612" spans="1:11" x14ac:dyDescent="0.4">
      <c r="A26612" t="s">
        <v>6839</v>
      </c>
      <c r="B26612" s="68">
        <v>582</v>
      </c>
      <c r="C26612" t="s">
        <v>6907</v>
      </c>
      <c r="D26612" t="s">
        <v>6973</v>
      </c>
      <c r="E26612" s="68">
        <v>0</v>
      </c>
      <c r="F26612" s="68">
        <v>1</v>
      </c>
      <c r="G26612" s="68">
        <v>1997</v>
      </c>
      <c r="H26612" s="68">
        <v>7</v>
      </c>
      <c r="I26612" s="68">
        <v>100</v>
      </c>
      <c r="J26612" s="68">
        <v>100</v>
      </c>
      <c r="K26612" s="68"/>
    </row>
    <row r="26613" spans="1:11" x14ac:dyDescent="0.4">
      <c r="A26613" t="s">
        <v>6839</v>
      </c>
      <c r="B26613" s="68">
        <v>582</v>
      </c>
      <c r="C26613" t="s">
        <v>6907</v>
      </c>
      <c r="D26613" t="s">
        <v>6973</v>
      </c>
      <c r="E26613" s="68">
        <v>0</v>
      </c>
      <c r="F26613" s="68">
        <v>1</v>
      </c>
      <c r="G26613" s="68">
        <v>1997</v>
      </c>
      <c r="H26613" s="68">
        <v>8</v>
      </c>
      <c r="I26613" s="68">
        <v>100</v>
      </c>
      <c r="J26613" s="68">
        <v>100</v>
      </c>
      <c r="K26613" s="68"/>
    </row>
    <row r="26614" spans="1:11" x14ac:dyDescent="0.4">
      <c r="A26614" t="s">
        <v>6839</v>
      </c>
      <c r="B26614" s="68">
        <v>582</v>
      </c>
      <c r="C26614" t="s">
        <v>6907</v>
      </c>
      <c r="D26614" t="s">
        <v>6973</v>
      </c>
      <c r="E26614" s="68">
        <v>0</v>
      </c>
      <c r="F26614" s="68">
        <v>1</v>
      </c>
      <c r="G26614" s="68">
        <v>1997</v>
      </c>
      <c r="H26614" s="68">
        <v>9</v>
      </c>
      <c r="I26614" s="68">
        <v>100</v>
      </c>
      <c r="J26614" s="68">
        <v>100</v>
      </c>
      <c r="K26614" s="68"/>
    </row>
    <row r="26615" spans="1:11" x14ac:dyDescent="0.4">
      <c r="A26615" t="s">
        <v>6839</v>
      </c>
      <c r="B26615" s="68">
        <v>582</v>
      </c>
      <c r="C26615" t="s">
        <v>6907</v>
      </c>
      <c r="D26615" t="s">
        <v>6973</v>
      </c>
      <c r="E26615" s="68">
        <v>0</v>
      </c>
      <c r="F26615" s="68">
        <v>1</v>
      </c>
      <c r="G26615" s="68">
        <v>1997</v>
      </c>
      <c r="H26615" s="68">
        <v>10</v>
      </c>
      <c r="I26615" s="68">
        <v>100</v>
      </c>
      <c r="J26615" s="68">
        <v>100</v>
      </c>
      <c r="K26615" s="68"/>
    </row>
    <row r="26616" spans="1:11" x14ac:dyDescent="0.4">
      <c r="A26616" t="s">
        <v>6839</v>
      </c>
      <c r="B26616" s="68">
        <v>582</v>
      </c>
      <c r="C26616" t="s">
        <v>6907</v>
      </c>
      <c r="D26616" t="s">
        <v>6973</v>
      </c>
      <c r="E26616" s="68">
        <v>0</v>
      </c>
      <c r="F26616" s="68">
        <v>1</v>
      </c>
      <c r="G26616" s="68">
        <v>1997</v>
      </c>
      <c r="H26616" s="68">
        <v>11</v>
      </c>
      <c r="I26616" s="68">
        <v>100</v>
      </c>
      <c r="J26616" s="68">
        <v>100</v>
      </c>
      <c r="K26616" s="68"/>
    </row>
    <row r="26617" spans="1:11" x14ac:dyDescent="0.4">
      <c r="A26617" t="s">
        <v>6839</v>
      </c>
      <c r="B26617" s="68">
        <v>582</v>
      </c>
      <c r="C26617" t="s">
        <v>6907</v>
      </c>
      <c r="D26617" t="s">
        <v>6973</v>
      </c>
      <c r="E26617" s="68">
        <v>0</v>
      </c>
      <c r="F26617" s="68">
        <v>1</v>
      </c>
      <c r="G26617" s="68">
        <v>1997</v>
      </c>
      <c r="H26617" s="68">
        <v>12</v>
      </c>
      <c r="I26617" s="68">
        <v>100</v>
      </c>
      <c r="J26617" s="68">
        <v>100</v>
      </c>
      <c r="K26617" s="68"/>
    </row>
    <row r="26618" spans="1:11" x14ac:dyDescent="0.4">
      <c r="A26618" t="s">
        <v>6839</v>
      </c>
      <c r="B26618" s="68">
        <v>582</v>
      </c>
      <c r="C26618" t="s">
        <v>6907</v>
      </c>
      <c r="D26618" t="s">
        <v>6973</v>
      </c>
      <c r="E26618" s="68">
        <v>0</v>
      </c>
      <c r="F26618" s="68">
        <v>1</v>
      </c>
      <c r="G26618" s="68">
        <v>1998</v>
      </c>
      <c r="H26618" s="68">
        <v>1</v>
      </c>
      <c r="I26618" s="68">
        <v>100</v>
      </c>
      <c r="J26618" s="68">
        <v>100</v>
      </c>
      <c r="K26618" s="68"/>
    </row>
    <row r="26619" spans="1:11" x14ac:dyDescent="0.4">
      <c r="A26619" t="s">
        <v>6839</v>
      </c>
      <c r="B26619" s="68">
        <v>582</v>
      </c>
      <c r="C26619" t="s">
        <v>6907</v>
      </c>
      <c r="D26619" t="s">
        <v>6973</v>
      </c>
      <c r="E26619" s="68">
        <v>0</v>
      </c>
      <c r="F26619" s="68">
        <v>1</v>
      </c>
      <c r="G26619" s="68">
        <v>1998</v>
      </c>
      <c r="H26619" s="68">
        <v>2</v>
      </c>
      <c r="I26619" s="68">
        <v>100</v>
      </c>
      <c r="J26619" s="68">
        <v>100</v>
      </c>
      <c r="K26619" s="68"/>
    </row>
    <row r="26620" spans="1:11" x14ac:dyDescent="0.4">
      <c r="A26620" t="s">
        <v>6839</v>
      </c>
      <c r="B26620" s="68">
        <v>582</v>
      </c>
      <c r="C26620" t="s">
        <v>6907</v>
      </c>
      <c r="D26620" t="s">
        <v>6973</v>
      </c>
      <c r="E26620" s="68">
        <v>0</v>
      </c>
      <c r="F26620" s="68">
        <v>1</v>
      </c>
      <c r="G26620" s="68">
        <v>1998</v>
      </c>
      <c r="H26620" s="68">
        <v>3</v>
      </c>
      <c r="I26620" s="68">
        <v>100</v>
      </c>
      <c r="J26620" s="68">
        <v>100</v>
      </c>
      <c r="K26620" s="68"/>
    </row>
    <row r="26621" spans="1:11" x14ac:dyDescent="0.4">
      <c r="A26621" t="s">
        <v>6839</v>
      </c>
      <c r="B26621" s="68">
        <v>582</v>
      </c>
      <c r="C26621" t="s">
        <v>6907</v>
      </c>
      <c r="D26621" t="s">
        <v>6973</v>
      </c>
      <c r="E26621" s="68">
        <v>0</v>
      </c>
      <c r="F26621" s="68">
        <v>1</v>
      </c>
      <c r="G26621" s="68">
        <v>1998</v>
      </c>
      <c r="H26621" s="68">
        <v>4</v>
      </c>
      <c r="I26621" s="68">
        <v>100</v>
      </c>
      <c r="J26621" s="68">
        <v>100</v>
      </c>
      <c r="K26621" s="68"/>
    </row>
    <row r="26622" spans="1:11" x14ac:dyDescent="0.4">
      <c r="A26622" t="s">
        <v>6839</v>
      </c>
      <c r="B26622" s="68">
        <v>582</v>
      </c>
      <c r="C26622" t="s">
        <v>6907</v>
      </c>
      <c r="D26622" t="s">
        <v>6973</v>
      </c>
      <c r="E26622" s="68">
        <v>0</v>
      </c>
      <c r="F26622" s="68">
        <v>1</v>
      </c>
      <c r="G26622" s="68">
        <v>1998</v>
      </c>
      <c r="H26622" s="68">
        <v>5</v>
      </c>
      <c r="I26622" s="68">
        <v>100</v>
      </c>
      <c r="J26622" s="68">
        <v>100</v>
      </c>
      <c r="K26622" s="68"/>
    </row>
    <row r="26623" spans="1:11" x14ac:dyDescent="0.4">
      <c r="A26623" t="s">
        <v>6839</v>
      </c>
      <c r="B26623" s="68">
        <v>582</v>
      </c>
      <c r="C26623" t="s">
        <v>6907</v>
      </c>
      <c r="D26623" t="s">
        <v>6973</v>
      </c>
      <c r="E26623" s="68">
        <v>0</v>
      </c>
      <c r="F26623" s="68">
        <v>1</v>
      </c>
      <c r="G26623" s="68">
        <v>1998</v>
      </c>
      <c r="H26623" s="68">
        <v>6</v>
      </c>
      <c r="I26623" s="68">
        <v>100</v>
      </c>
      <c r="J26623" s="68">
        <v>100</v>
      </c>
      <c r="K26623" s="68"/>
    </row>
    <row r="26624" spans="1:11" x14ac:dyDescent="0.4">
      <c r="A26624" t="s">
        <v>6839</v>
      </c>
      <c r="B26624" s="68">
        <v>582</v>
      </c>
      <c r="C26624" t="s">
        <v>6907</v>
      </c>
      <c r="D26624" t="s">
        <v>6973</v>
      </c>
      <c r="E26624" s="68">
        <v>0</v>
      </c>
      <c r="F26624" s="68">
        <v>1</v>
      </c>
      <c r="G26624" s="68">
        <v>1998</v>
      </c>
      <c r="H26624" s="68">
        <v>7</v>
      </c>
      <c r="I26624" s="68">
        <v>100</v>
      </c>
      <c r="J26624" s="68">
        <v>100</v>
      </c>
      <c r="K26624" s="68"/>
    </row>
    <row r="26625" spans="1:11" x14ac:dyDescent="0.4">
      <c r="A26625" t="s">
        <v>6839</v>
      </c>
      <c r="B26625" s="68">
        <v>582</v>
      </c>
      <c r="C26625" t="s">
        <v>6907</v>
      </c>
      <c r="D26625" t="s">
        <v>6973</v>
      </c>
      <c r="E26625" s="68">
        <v>0</v>
      </c>
      <c r="F26625" s="68">
        <v>1</v>
      </c>
      <c r="G26625" s="68">
        <v>1998</v>
      </c>
      <c r="H26625" s="68">
        <v>8</v>
      </c>
      <c r="I26625" s="68">
        <v>100</v>
      </c>
      <c r="J26625" s="68">
        <v>100</v>
      </c>
      <c r="K26625" s="68"/>
    </row>
    <row r="26626" spans="1:11" x14ac:dyDescent="0.4">
      <c r="A26626" t="s">
        <v>6839</v>
      </c>
      <c r="B26626" s="68">
        <v>582</v>
      </c>
      <c r="C26626" t="s">
        <v>6907</v>
      </c>
      <c r="D26626" t="s">
        <v>6973</v>
      </c>
      <c r="E26626" s="68">
        <v>0</v>
      </c>
      <c r="F26626" s="68">
        <v>1</v>
      </c>
      <c r="G26626" s="68">
        <v>1998</v>
      </c>
      <c r="H26626" s="68">
        <v>9</v>
      </c>
      <c r="I26626" s="68">
        <v>100</v>
      </c>
      <c r="J26626" s="68">
        <v>100</v>
      </c>
      <c r="K26626" s="68"/>
    </row>
    <row r="26627" spans="1:11" x14ac:dyDescent="0.4">
      <c r="A26627" t="s">
        <v>6839</v>
      </c>
      <c r="B26627" s="68">
        <v>582</v>
      </c>
      <c r="C26627" t="s">
        <v>6907</v>
      </c>
      <c r="D26627" t="s">
        <v>6973</v>
      </c>
      <c r="E26627" s="68">
        <v>0</v>
      </c>
      <c r="F26627" s="68">
        <v>1</v>
      </c>
      <c r="G26627" s="68">
        <v>1998</v>
      </c>
      <c r="H26627" s="68">
        <v>10</v>
      </c>
      <c r="I26627" s="68">
        <v>100</v>
      </c>
      <c r="J26627" s="68">
        <v>100</v>
      </c>
      <c r="K26627" s="68"/>
    </row>
    <row r="26628" spans="1:11" x14ac:dyDescent="0.4">
      <c r="A26628" t="s">
        <v>6839</v>
      </c>
      <c r="B26628" s="68">
        <v>582</v>
      </c>
      <c r="C26628" t="s">
        <v>6907</v>
      </c>
      <c r="D26628" t="s">
        <v>6973</v>
      </c>
      <c r="E26628" s="68">
        <v>0</v>
      </c>
      <c r="F26628" s="68">
        <v>1</v>
      </c>
      <c r="G26628" s="68">
        <v>1998</v>
      </c>
      <c r="H26628" s="68">
        <v>11</v>
      </c>
      <c r="I26628" s="68">
        <v>100</v>
      </c>
      <c r="J26628" s="68">
        <v>100</v>
      </c>
      <c r="K26628" s="68"/>
    </row>
    <row r="26629" spans="1:11" x14ac:dyDescent="0.4">
      <c r="A26629" t="s">
        <v>6839</v>
      </c>
      <c r="B26629" s="68">
        <v>582</v>
      </c>
      <c r="C26629" t="s">
        <v>6907</v>
      </c>
      <c r="D26629" t="s">
        <v>6973</v>
      </c>
      <c r="E26629" s="68">
        <v>0</v>
      </c>
      <c r="F26629" s="68">
        <v>1</v>
      </c>
      <c r="G26629" s="68">
        <v>1998</v>
      </c>
      <c r="H26629" s="68">
        <v>12</v>
      </c>
      <c r="I26629" s="68">
        <v>100</v>
      </c>
      <c r="J26629" s="68">
        <v>100</v>
      </c>
      <c r="K26629" s="68"/>
    </row>
    <row r="26630" spans="1:11" x14ac:dyDescent="0.4">
      <c r="A26630" t="s">
        <v>6839</v>
      </c>
      <c r="B26630" s="68">
        <v>582</v>
      </c>
      <c r="C26630" t="s">
        <v>6907</v>
      </c>
      <c r="D26630" t="s">
        <v>6973</v>
      </c>
      <c r="E26630" s="68">
        <v>0</v>
      </c>
      <c r="F26630" s="68">
        <v>1</v>
      </c>
      <c r="G26630" s="68">
        <v>1999</v>
      </c>
      <c r="H26630" s="68">
        <v>1</v>
      </c>
      <c r="I26630" s="68">
        <v>100</v>
      </c>
      <c r="J26630" s="68">
        <v>100</v>
      </c>
      <c r="K26630" s="68"/>
    </row>
    <row r="26631" spans="1:11" x14ac:dyDescent="0.4">
      <c r="A26631" t="s">
        <v>6839</v>
      </c>
      <c r="B26631" s="68">
        <v>582</v>
      </c>
      <c r="C26631" t="s">
        <v>6907</v>
      </c>
      <c r="D26631" t="s">
        <v>6973</v>
      </c>
      <c r="E26631" s="68">
        <v>0</v>
      </c>
      <c r="F26631" s="68">
        <v>1</v>
      </c>
      <c r="G26631" s="68">
        <v>1999</v>
      </c>
      <c r="H26631" s="68">
        <v>2</v>
      </c>
      <c r="I26631" s="68">
        <v>100</v>
      </c>
      <c r="J26631" s="68">
        <v>100</v>
      </c>
      <c r="K26631" s="68"/>
    </row>
    <row r="26632" spans="1:11" x14ac:dyDescent="0.4">
      <c r="A26632" t="s">
        <v>6839</v>
      </c>
      <c r="B26632" s="68">
        <v>582</v>
      </c>
      <c r="C26632" t="s">
        <v>6907</v>
      </c>
      <c r="D26632" t="s">
        <v>6973</v>
      </c>
      <c r="E26632" s="68">
        <v>0</v>
      </c>
      <c r="F26632" s="68">
        <v>1</v>
      </c>
      <c r="G26632" s="68">
        <v>1999</v>
      </c>
      <c r="H26632" s="68">
        <v>3</v>
      </c>
      <c r="I26632" s="68">
        <v>100</v>
      </c>
      <c r="J26632" s="68">
        <v>100</v>
      </c>
      <c r="K26632" s="68"/>
    </row>
    <row r="26633" spans="1:11" x14ac:dyDescent="0.4">
      <c r="A26633" t="s">
        <v>6839</v>
      </c>
      <c r="B26633" s="68">
        <v>582</v>
      </c>
      <c r="C26633" t="s">
        <v>6907</v>
      </c>
      <c r="D26633" t="s">
        <v>6973</v>
      </c>
      <c r="E26633" s="68">
        <v>0</v>
      </c>
      <c r="F26633" s="68">
        <v>1</v>
      </c>
      <c r="G26633" s="68">
        <v>1999</v>
      </c>
      <c r="H26633" s="68">
        <v>4</v>
      </c>
      <c r="I26633" s="68">
        <v>100</v>
      </c>
      <c r="J26633" s="68">
        <v>100</v>
      </c>
      <c r="K26633" s="68"/>
    </row>
    <row r="26634" spans="1:11" x14ac:dyDescent="0.4">
      <c r="A26634" t="s">
        <v>6839</v>
      </c>
      <c r="B26634" s="68">
        <v>582</v>
      </c>
      <c r="C26634" t="s">
        <v>6907</v>
      </c>
      <c r="D26634" t="s">
        <v>6973</v>
      </c>
      <c r="E26634" s="68">
        <v>0</v>
      </c>
      <c r="F26634" s="68">
        <v>1</v>
      </c>
      <c r="G26634" s="68">
        <v>1999</v>
      </c>
      <c r="H26634" s="68">
        <v>5</v>
      </c>
      <c r="I26634" s="68">
        <v>100</v>
      </c>
      <c r="J26634" s="68">
        <v>100</v>
      </c>
      <c r="K26634" s="68"/>
    </row>
    <row r="26635" spans="1:11" x14ac:dyDescent="0.4">
      <c r="A26635" t="s">
        <v>6839</v>
      </c>
      <c r="B26635" s="68">
        <v>582</v>
      </c>
      <c r="C26635" t="s">
        <v>6907</v>
      </c>
      <c r="D26635" t="s">
        <v>6973</v>
      </c>
      <c r="E26635" s="68">
        <v>0</v>
      </c>
      <c r="F26635" s="68">
        <v>1</v>
      </c>
      <c r="G26635" s="68">
        <v>1999</v>
      </c>
      <c r="H26635" s="68">
        <v>6</v>
      </c>
      <c r="I26635" s="68">
        <v>100</v>
      </c>
      <c r="J26635" s="68">
        <v>100</v>
      </c>
      <c r="K26635" s="68"/>
    </row>
    <row r="26636" spans="1:11" x14ac:dyDescent="0.4">
      <c r="A26636" t="s">
        <v>6839</v>
      </c>
      <c r="B26636" s="68">
        <v>582</v>
      </c>
      <c r="C26636" t="s">
        <v>6907</v>
      </c>
      <c r="D26636" t="s">
        <v>6973</v>
      </c>
      <c r="E26636" s="68">
        <v>0</v>
      </c>
      <c r="F26636" s="68">
        <v>1</v>
      </c>
      <c r="G26636" s="68">
        <v>1999</v>
      </c>
      <c r="H26636" s="68">
        <v>7</v>
      </c>
      <c r="I26636" s="68">
        <v>100</v>
      </c>
      <c r="J26636" s="68">
        <v>100</v>
      </c>
      <c r="K26636" s="68"/>
    </row>
    <row r="26637" spans="1:11" x14ac:dyDescent="0.4">
      <c r="A26637" t="s">
        <v>6839</v>
      </c>
      <c r="B26637" s="68">
        <v>582</v>
      </c>
      <c r="C26637" t="s">
        <v>6907</v>
      </c>
      <c r="D26637" t="s">
        <v>6973</v>
      </c>
      <c r="E26637" s="68">
        <v>0</v>
      </c>
      <c r="F26637" s="68">
        <v>1</v>
      </c>
      <c r="G26637" s="68">
        <v>1999</v>
      </c>
      <c r="H26637" s="68">
        <v>8</v>
      </c>
      <c r="I26637" s="68">
        <v>100</v>
      </c>
      <c r="J26637" s="68">
        <v>100</v>
      </c>
      <c r="K26637" s="68"/>
    </row>
    <row r="26638" spans="1:11" x14ac:dyDescent="0.4">
      <c r="A26638" t="s">
        <v>6839</v>
      </c>
      <c r="B26638" s="68">
        <v>582</v>
      </c>
      <c r="C26638" t="s">
        <v>6907</v>
      </c>
      <c r="D26638" t="s">
        <v>6973</v>
      </c>
      <c r="E26638" s="68">
        <v>0</v>
      </c>
      <c r="F26638" s="68">
        <v>1</v>
      </c>
      <c r="G26638" s="68">
        <v>1999</v>
      </c>
      <c r="H26638" s="68">
        <v>9</v>
      </c>
      <c r="I26638" s="68">
        <v>100</v>
      </c>
      <c r="J26638" s="68">
        <v>100</v>
      </c>
      <c r="K26638" s="68"/>
    </row>
    <row r="26639" spans="1:11" x14ac:dyDescent="0.4">
      <c r="A26639" t="s">
        <v>6839</v>
      </c>
      <c r="B26639" s="68">
        <v>582</v>
      </c>
      <c r="C26639" t="s">
        <v>6907</v>
      </c>
      <c r="D26639" t="s">
        <v>6973</v>
      </c>
      <c r="E26639" s="68">
        <v>0</v>
      </c>
      <c r="F26639" s="68">
        <v>1</v>
      </c>
      <c r="G26639" s="68">
        <v>1999</v>
      </c>
      <c r="H26639" s="68">
        <v>10</v>
      </c>
      <c r="I26639" s="68">
        <v>100</v>
      </c>
      <c r="J26639" s="68">
        <v>100</v>
      </c>
      <c r="K26639" s="68"/>
    </row>
    <row r="26640" spans="1:11" x14ac:dyDescent="0.4">
      <c r="A26640" t="s">
        <v>6839</v>
      </c>
      <c r="B26640" s="68">
        <v>582</v>
      </c>
      <c r="C26640" t="s">
        <v>6907</v>
      </c>
      <c r="D26640" t="s">
        <v>6973</v>
      </c>
      <c r="E26640" s="68">
        <v>0</v>
      </c>
      <c r="F26640" s="68">
        <v>1</v>
      </c>
      <c r="G26640" s="68">
        <v>1999</v>
      </c>
      <c r="H26640" s="68">
        <v>11</v>
      </c>
      <c r="I26640" s="68">
        <v>100</v>
      </c>
      <c r="J26640" s="68">
        <v>100</v>
      </c>
      <c r="K26640" s="68"/>
    </row>
    <row r="26641" spans="1:11" x14ac:dyDescent="0.4">
      <c r="A26641" t="s">
        <v>6839</v>
      </c>
      <c r="B26641" s="68">
        <v>582</v>
      </c>
      <c r="C26641" t="s">
        <v>6907</v>
      </c>
      <c r="D26641" t="s">
        <v>6973</v>
      </c>
      <c r="E26641" s="68">
        <v>0</v>
      </c>
      <c r="F26641" s="68">
        <v>1</v>
      </c>
      <c r="G26641" s="68">
        <v>1999</v>
      </c>
      <c r="H26641" s="68">
        <v>12</v>
      </c>
      <c r="I26641" s="68">
        <v>100</v>
      </c>
      <c r="J26641" s="68">
        <v>100</v>
      </c>
      <c r="K26641" s="68"/>
    </row>
    <row r="26642" spans="1:11" x14ac:dyDescent="0.4">
      <c r="A26642" t="s">
        <v>6839</v>
      </c>
      <c r="B26642" s="68">
        <v>582</v>
      </c>
      <c r="C26642" t="s">
        <v>6907</v>
      </c>
      <c r="D26642" t="s">
        <v>6973</v>
      </c>
      <c r="E26642" s="68">
        <v>0</v>
      </c>
      <c r="F26642" s="68">
        <v>1</v>
      </c>
      <c r="G26642" s="68">
        <v>2000</v>
      </c>
      <c r="H26642" s="68">
        <v>1</v>
      </c>
      <c r="I26642" s="68">
        <v>100</v>
      </c>
      <c r="J26642" s="68">
        <v>100</v>
      </c>
      <c r="K26642" s="68"/>
    </row>
    <row r="26643" spans="1:11" x14ac:dyDescent="0.4">
      <c r="A26643" t="s">
        <v>6839</v>
      </c>
      <c r="B26643" s="68">
        <v>582</v>
      </c>
      <c r="C26643" t="s">
        <v>6907</v>
      </c>
      <c r="D26643" t="s">
        <v>6973</v>
      </c>
      <c r="E26643" s="68">
        <v>0</v>
      </c>
      <c r="F26643" s="68">
        <v>1</v>
      </c>
      <c r="G26643" s="68">
        <v>2000</v>
      </c>
      <c r="H26643" s="68">
        <v>2</v>
      </c>
      <c r="I26643" s="68">
        <v>100</v>
      </c>
      <c r="J26643" s="68">
        <v>100</v>
      </c>
      <c r="K26643" s="68"/>
    </row>
    <row r="26644" spans="1:11" x14ac:dyDescent="0.4">
      <c r="A26644" t="s">
        <v>6839</v>
      </c>
      <c r="B26644" s="68">
        <v>582</v>
      </c>
      <c r="C26644" t="s">
        <v>6907</v>
      </c>
      <c r="D26644" t="s">
        <v>6973</v>
      </c>
      <c r="E26644" s="68">
        <v>0</v>
      </c>
      <c r="F26644" s="68">
        <v>1</v>
      </c>
      <c r="G26644" s="68">
        <v>2000</v>
      </c>
      <c r="H26644" s="68">
        <v>3</v>
      </c>
      <c r="I26644" s="68">
        <v>100</v>
      </c>
      <c r="J26644" s="68">
        <v>100</v>
      </c>
      <c r="K26644" s="68"/>
    </row>
    <row r="26645" spans="1:11" x14ac:dyDescent="0.4">
      <c r="A26645" t="s">
        <v>6839</v>
      </c>
      <c r="B26645" s="68">
        <v>582</v>
      </c>
      <c r="C26645" t="s">
        <v>6907</v>
      </c>
      <c r="D26645" t="s">
        <v>6973</v>
      </c>
      <c r="E26645" s="68">
        <v>0</v>
      </c>
      <c r="F26645" s="68">
        <v>1</v>
      </c>
      <c r="G26645" s="68">
        <v>2000</v>
      </c>
      <c r="H26645" s="68">
        <v>4</v>
      </c>
      <c r="I26645" s="68">
        <v>100</v>
      </c>
      <c r="J26645" s="68">
        <v>100</v>
      </c>
      <c r="K26645" s="68"/>
    </row>
    <row r="26646" spans="1:11" x14ac:dyDescent="0.4">
      <c r="A26646" t="s">
        <v>6839</v>
      </c>
      <c r="B26646" s="68">
        <v>582</v>
      </c>
      <c r="C26646" t="s">
        <v>6907</v>
      </c>
      <c r="D26646" t="s">
        <v>6973</v>
      </c>
      <c r="E26646" s="68">
        <v>0</v>
      </c>
      <c r="F26646" s="68">
        <v>1</v>
      </c>
      <c r="G26646" s="68">
        <v>2000</v>
      </c>
      <c r="H26646" s="68">
        <v>5</v>
      </c>
      <c r="I26646" s="68">
        <v>100</v>
      </c>
      <c r="J26646" s="68">
        <v>100</v>
      </c>
      <c r="K26646" s="68"/>
    </row>
    <row r="26647" spans="1:11" x14ac:dyDescent="0.4">
      <c r="A26647" t="s">
        <v>6839</v>
      </c>
      <c r="B26647" s="68">
        <v>582</v>
      </c>
      <c r="C26647" t="s">
        <v>6907</v>
      </c>
      <c r="D26647" t="s">
        <v>6973</v>
      </c>
      <c r="E26647" s="68">
        <v>0</v>
      </c>
      <c r="F26647" s="68">
        <v>1</v>
      </c>
      <c r="G26647" s="68">
        <v>2000</v>
      </c>
      <c r="H26647" s="68">
        <v>6</v>
      </c>
      <c r="I26647" s="68">
        <v>100</v>
      </c>
      <c r="J26647" s="68">
        <v>100</v>
      </c>
      <c r="K26647" s="68"/>
    </row>
    <row r="26648" spans="1:11" x14ac:dyDescent="0.4">
      <c r="A26648" t="s">
        <v>6839</v>
      </c>
      <c r="B26648" s="68">
        <v>582</v>
      </c>
      <c r="C26648" t="s">
        <v>6907</v>
      </c>
      <c r="D26648" t="s">
        <v>6973</v>
      </c>
      <c r="E26648" s="68">
        <v>0</v>
      </c>
      <c r="F26648" s="68">
        <v>1</v>
      </c>
      <c r="G26648" s="68">
        <v>2000</v>
      </c>
      <c r="H26648" s="68">
        <v>7</v>
      </c>
      <c r="I26648" s="68">
        <v>100</v>
      </c>
      <c r="J26648" s="68">
        <v>100</v>
      </c>
      <c r="K26648" s="68"/>
    </row>
    <row r="26649" spans="1:11" x14ac:dyDescent="0.4">
      <c r="A26649" t="s">
        <v>6839</v>
      </c>
      <c r="B26649" s="68">
        <v>582</v>
      </c>
      <c r="C26649" t="s">
        <v>6907</v>
      </c>
      <c r="D26649" t="s">
        <v>6973</v>
      </c>
      <c r="E26649" s="68">
        <v>0</v>
      </c>
      <c r="F26649" s="68">
        <v>1</v>
      </c>
      <c r="G26649" s="68">
        <v>2000</v>
      </c>
      <c r="H26649" s="68">
        <v>8</v>
      </c>
      <c r="I26649" s="68">
        <v>100</v>
      </c>
      <c r="J26649" s="68">
        <v>100</v>
      </c>
      <c r="K26649" s="68"/>
    </row>
    <row r="26650" spans="1:11" x14ac:dyDescent="0.4">
      <c r="A26650" t="s">
        <v>6839</v>
      </c>
      <c r="B26650" s="68">
        <v>582</v>
      </c>
      <c r="C26650" t="s">
        <v>6907</v>
      </c>
      <c r="D26650" t="s">
        <v>6973</v>
      </c>
      <c r="E26650" s="68">
        <v>0</v>
      </c>
      <c r="F26650" s="68">
        <v>1</v>
      </c>
      <c r="G26650" s="68">
        <v>2000</v>
      </c>
      <c r="H26650" s="68">
        <v>9</v>
      </c>
      <c r="I26650" s="68">
        <v>100</v>
      </c>
      <c r="J26650" s="68">
        <v>100</v>
      </c>
      <c r="K26650" s="68"/>
    </row>
    <row r="26651" spans="1:11" x14ac:dyDescent="0.4">
      <c r="A26651" t="s">
        <v>6839</v>
      </c>
      <c r="B26651" s="68">
        <v>582</v>
      </c>
      <c r="C26651" t="s">
        <v>6907</v>
      </c>
      <c r="D26651" t="s">
        <v>6973</v>
      </c>
      <c r="E26651" s="68">
        <v>0</v>
      </c>
      <c r="F26651" s="68">
        <v>1</v>
      </c>
      <c r="G26651" s="68">
        <v>2000</v>
      </c>
      <c r="H26651" s="68">
        <v>10</v>
      </c>
      <c r="I26651" s="68">
        <v>100</v>
      </c>
      <c r="J26651" s="68">
        <v>100</v>
      </c>
      <c r="K26651" s="68"/>
    </row>
    <row r="26652" spans="1:11" x14ac:dyDescent="0.4">
      <c r="A26652" t="s">
        <v>6839</v>
      </c>
      <c r="B26652" s="68">
        <v>582</v>
      </c>
      <c r="C26652" t="s">
        <v>6907</v>
      </c>
      <c r="D26652" t="s">
        <v>6973</v>
      </c>
      <c r="E26652" s="68">
        <v>0</v>
      </c>
      <c r="F26652" s="68">
        <v>1</v>
      </c>
      <c r="G26652" s="68">
        <v>2000</v>
      </c>
      <c r="H26652" s="68">
        <v>11</v>
      </c>
      <c r="I26652" s="68">
        <v>100</v>
      </c>
      <c r="J26652" s="68">
        <v>100</v>
      </c>
      <c r="K26652" s="68"/>
    </row>
    <row r="26653" spans="1:11" x14ac:dyDescent="0.4">
      <c r="A26653" t="s">
        <v>6839</v>
      </c>
      <c r="B26653" s="68">
        <v>582</v>
      </c>
      <c r="C26653" t="s">
        <v>6907</v>
      </c>
      <c r="D26653" t="s">
        <v>6973</v>
      </c>
      <c r="E26653" s="68">
        <v>0</v>
      </c>
      <c r="F26653" s="68">
        <v>1</v>
      </c>
      <c r="G26653" s="68">
        <v>2000</v>
      </c>
      <c r="H26653" s="68">
        <v>12</v>
      </c>
      <c r="I26653" s="68">
        <v>100</v>
      </c>
      <c r="J26653" s="68">
        <v>100</v>
      </c>
      <c r="K26653" s="68"/>
    </row>
    <row r="26654" spans="1:11" x14ac:dyDescent="0.4">
      <c r="A26654" t="s">
        <v>6839</v>
      </c>
      <c r="B26654" s="68">
        <v>582</v>
      </c>
      <c r="C26654" t="s">
        <v>6907</v>
      </c>
      <c r="D26654" t="s">
        <v>6973</v>
      </c>
      <c r="E26654" s="68">
        <v>0</v>
      </c>
      <c r="F26654" s="68">
        <v>1</v>
      </c>
      <c r="G26654" s="68">
        <v>2001</v>
      </c>
      <c r="H26654" s="68">
        <v>1</v>
      </c>
      <c r="I26654" s="68">
        <v>100</v>
      </c>
      <c r="J26654" s="68">
        <v>100</v>
      </c>
      <c r="K26654" s="68"/>
    </row>
    <row r="26655" spans="1:11" x14ac:dyDescent="0.4">
      <c r="A26655" t="s">
        <v>6839</v>
      </c>
      <c r="B26655" s="68">
        <v>582</v>
      </c>
      <c r="C26655" t="s">
        <v>6907</v>
      </c>
      <c r="D26655" t="s">
        <v>6973</v>
      </c>
      <c r="E26655" s="68">
        <v>0</v>
      </c>
      <c r="F26655" s="68">
        <v>1</v>
      </c>
      <c r="G26655" s="68">
        <v>2001</v>
      </c>
      <c r="H26655" s="68">
        <v>2</v>
      </c>
      <c r="I26655" s="68">
        <v>100</v>
      </c>
      <c r="J26655" s="68">
        <v>100</v>
      </c>
      <c r="K26655" s="68"/>
    </row>
    <row r="26656" spans="1:11" x14ac:dyDescent="0.4">
      <c r="A26656" t="s">
        <v>6839</v>
      </c>
      <c r="B26656" s="68">
        <v>582</v>
      </c>
      <c r="C26656" t="s">
        <v>6907</v>
      </c>
      <c r="D26656" t="s">
        <v>6973</v>
      </c>
      <c r="E26656" s="68">
        <v>0</v>
      </c>
      <c r="F26656" s="68">
        <v>1</v>
      </c>
      <c r="G26656" s="68">
        <v>2001</v>
      </c>
      <c r="H26656" s="68">
        <v>3</v>
      </c>
      <c r="I26656" s="68">
        <v>100</v>
      </c>
      <c r="J26656" s="68">
        <v>100</v>
      </c>
      <c r="K26656" s="68"/>
    </row>
    <row r="26657" spans="1:11" x14ac:dyDescent="0.4">
      <c r="A26657" t="s">
        <v>6839</v>
      </c>
      <c r="B26657" s="68">
        <v>582</v>
      </c>
      <c r="C26657" t="s">
        <v>6907</v>
      </c>
      <c r="D26657" t="s">
        <v>6973</v>
      </c>
      <c r="E26657" s="68">
        <v>0</v>
      </c>
      <c r="F26657" s="68">
        <v>1</v>
      </c>
      <c r="G26657" s="68">
        <v>2001</v>
      </c>
      <c r="H26657" s="68">
        <v>4</v>
      </c>
      <c r="I26657" s="68">
        <v>100</v>
      </c>
      <c r="J26657" s="68">
        <v>100</v>
      </c>
      <c r="K26657" s="68"/>
    </row>
    <row r="26658" spans="1:11" x14ac:dyDescent="0.4">
      <c r="A26658" t="s">
        <v>6839</v>
      </c>
      <c r="B26658" s="68">
        <v>582</v>
      </c>
      <c r="C26658" t="s">
        <v>6907</v>
      </c>
      <c r="D26658" t="s">
        <v>6973</v>
      </c>
      <c r="E26658" s="68">
        <v>0</v>
      </c>
      <c r="F26658" s="68">
        <v>1</v>
      </c>
      <c r="G26658" s="68">
        <v>2001</v>
      </c>
      <c r="H26658" s="68">
        <v>5</v>
      </c>
      <c r="I26658" s="68">
        <v>100</v>
      </c>
      <c r="J26658" s="68">
        <v>100</v>
      </c>
      <c r="K26658" s="68"/>
    </row>
    <row r="26659" spans="1:11" x14ac:dyDescent="0.4">
      <c r="A26659" t="s">
        <v>6839</v>
      </c>
      <c r="B26659" s="68">
        <v>582</v>
      </c>
      <c r="C26659" t="s">
        <v>6907</v>
      </c>
      <c r="D26659" t="s">
        <v>6973</v>
      </c>
      <c r="E26659" s="68">
        <v>0</v>
      </c>
      <c r="F26659" s="68">
        <v>1</v>
      </c>
      <c r="G26659" s="68">
        <v>2001</v>
      </c>
      <c r="H26659" s="68">
        <v>6</v>
      </c>
      <c r="I26659" s="68">
        <v>100</v>
      </c>
      <c r="J26659" s="68">
        <v>100</v>
      </c>
      <c r="K26659" s="68"/>
    </row>
    <row r="26660" spans="1:11" x14ac:dyDescent="0.4">
      <c r="A26660" t="s">
        <v>6839</v>
      </c>
      <c r="B26660" s="68">
        <v>582</v>
      </c>
      <c r="C26660" t="s">
        <v>6907</v>
      </c>
      <c r="D26660" t="s">
        <v>6973</v>
      </c>
      <c r="E26660" s="68">
        <v>0</v>
      </c>
      <c r="F26660" s="68">
        <v>1</v>
      </c>
      <c r="G26660" s="68">
        <v>2001</v>
      </c>
      <c r="H26660" s="68">
        <v>7</v>
      </c>
      <c r="I26660" s="68">
        <v>100</v>
      </c>
      <c r="J26660" s="68">
        <v>100</v>
      </c>
      <c r="K26660" s="68"/>
    </row>
    <row r="26661" spans="1:11" x14ac:dyDescent="0.4">
      <c r="A26661" t="s">
        <v>6839</v>
      </c>
      <c r="B26661" s="68">
        <v>582</v>
      </c>
      <c r="C26661" t="s">
        <v>6907</v>
      </c>
      <c r="D26661" t="s">
        <v>6973</v>
      </c>
      <c r="E26661" s="68">
        <v>0</v>
      </c>
      <c r="F26661" s="68">
        <v>1</v>
      </c>
      <c r="G26661" s="68">
        <v>2001</v>
      </c>
      <c r="H26661" s="68">
        <v>8</v>
      </c>
      <c r="I26661" s="68">
        <v>100</v>
      </c>
      <c r="J26661" s="68">
        <v>100</v>
      </c>
      <c r="K26661" s="68"/>
    </row>
    <row r="26662" spans="1:11" x14ac:dyDescent="0.4">
      <c r="A26662" t="s">
        <v>6839</v>
      </c>
      <c r="B26662" s="68">
        <v>582</v>
      </c>
      <c r="C26662" t="s">
        <v>6907</v>
      </c>
      <c r="D26662" t="s">
        <v>6973</v>
      </c>
      <c r="E26662" s="68">
        <v>0</v>
      </c>
      <c r="F26662" s="68">
        <v>1</v>
      </c>
      <c r="G26662" s="68">
        <v>2001</v>
      </c>
      <c r="H26662" s="68">
        <v>9</v>
      </c>
      <c r="I26662" s="68">
        <v>100</v>
      </c>
      <c r="J26662" s="68">
        <v>100</v>
      </c>
      <c r="K26662" s="68"/>
    </row>
    <row r="26663" spans="1:11" x14ac:dyDescent="0.4">
      <c r="A26663" t="s">
        <v>6839</v>
      </c>
      <c r="B26663" s="68">
        <v>582</v>
      </c>
      <c r="C26663" t="s">
        <v>6907</v>
      </c>
      <c r="D26663" t="s">
        <v>6973</v>
      </c>
      <c r="E26663" s="68">
        <v>0</v>
      </c>
      <c r="F26663" s="68">
        <v>1</v>
      </c>
      <c r="G26663" s="68">
        <v>2001</v>
      </c>
      <c r="H26663" s="68">
        <v>10</v>
      </c>
      <c r="I26663" s="68">
        <v>100</v>
      </c>
      <c r="J26663" s="68">
        <v>100</v>
      </c>
      <c r="K26663" s="68"/>
    </row>
    <row r="26664" spans="1:11" x14ac:dyDescent="0.4">
      <c r="A26664" t="s">
        <v>6839</v>
      </c>
      <c r="B26664" s="68">
        <v>582</v>
      </c>
      <c r="C26664" t="s">
        <v>6907</v>
      </c>
      <c r="D26664" t="s">
        <v>6973</v>
      </c>
      <c r="E26664" s="68">
        <v>0</v>
      </c>
      <c r="F26664" s="68">
        <v>1</v>
      </c>
      <c r="G26664" s="68">
        <v>2001</v>
      </c>
      <c r="H26664" s="68">
        <v>11</v>
      </c>
      <c r="I26664" s="68">
        <v>100</v>
      </c>
      <c r="J26664" s="68">
        <v>100</v>
      </c>
      <c r="K26664" s="68"/>
    </row>
    <row r="26665" spans="1:11" x14ac:dyDescent="0.4">
      <c r="A26665" t="s">
        <v>6839</v>
      </c>
      <c r="B26665" s="68">
        <v>582</v>
      </c>
      <c r="C26665" t="s">
        <v>6907</v>
      </c>
      <c r="D26665" t="s">
        <v>6973</v>
      </c>
      <c r="E26665" s="68">
        <v>0</v>
      </c>
      <c r="F26665" s="68">
        <v>1</v>
      </c>
      <c r="G26665" s="68">
        <v>2001</v>
      </c>
      <c r="H26665" s="68">
        <v>12</v>
      </c>
      <c r="I26665" s="68">
        <v>100</v>
      </c>
      <c r="J26665" s="68">
        <v>100</v>
      </c>
      <c r="K26665" s="68"/>
    </row>
    <row r="26666" spans="1:11" x14ac:dyDescent="0.4">
      <c r="A26666" t="s">
        <v>6839</v>
      </c>
      <c r="B26666" s="68">
        <v>582</v>
      </c>
      <c r="C26666" t="s">
        <v>6907</v>
      </c>
      <c r="D26666" t="s">
        <v>6973</v>
      </c>
      <c r="E26666" s="68">
        <v>0</v>
      </c>
      <c r="F26666" s="68">
        <v>1</v>
      </c>
      <c r="G26666" s="68">
        <v>2002</v>
      </c>
      <c r="H26666" s="68">
        <v>1</v>
      </c>
      <c r="I26666" s="68">
        <v>100</v>
      </c>
      <c r="J26666" s="68">
        <v>100</v>
      </c>
      <c r="K26666" s="68"/>
    </row>
    <row r="26667" spans="1:11" x14ac:dyDescent="0.4">
      <c r="A26667" t="s">
        <v>6839</v>
      </c>
      <c r="B26667" s="68">
        <v>582</v>
      </c>
      <c r="C26667" t="s">
        <v>6907</v>
      </c>
      <c r="D26667" t="s">
        <v>6973</v>
      </c>
      <c r="E26667" s="68">
        <v>0</v>
      </c>
      <c r="F26667" s="68">
        <v>1</v>
      </c>
      <c r="G26667" s="68">
        <v>2002</v>
      </c>
      <c r="H26667" s="68">
        <v>2</v>
      </c>
      <c r="I26667" s="68">
        <v>100</v>
      </c>
      <c r="J26667" s="68">
        <v>100</v>
      </c>
      <c r="K26667" s="68"/>
    </row>
    <row r="26668" spans="1:11" x14ac:dyDescent="0.4">
      <c r="A26668" t="s">
        <v>6839</v>
      </c>
      <c r="B26668" s="68">
        <v>582</v>
      </c>
      <c r="C26668" t="s">
        <v>6907</v>
      </c>
      <c r="D26668" t="s">
        <v>6973</v>
      </c>
      <c r="E26668" s="68">
        <v>0</v>
      </c>
      <c r="F26668" s="68">
        <v>1</v>
      </c>
      <c r="G26668" s="68">
        <v>2002</v>
      </c>
      <c r="H26668" s="68">
        <v>3</v>
      </c>
      <c r="I26668" s="68">
        <v>100</v>
      </c>
      <c r="J26668" s="68">
        <v>100</v>
      </c>
      <c r="K26668" s="68"/>
    </row>
    <row r="26669" spans="1:11" x14ac:dyDescent="0.4">
      <c r="A26669" t="s">
        <v>6839</v>
      </c>
      <c r="B26669" s="68">
        <v>582</v>
      </c>
      <c r="C26669" t="s">
        <v>6907</v>
      </c>
      <c r="D26669" t="s">
        <v>6973</v>
      </c>
      <c r="E26669" s="68">
        <v>0</v>
      </c>
      <c r="F26669" s="68">
        <v>1</v>
      </c>
      <c r="G26669" s="68">
        <v>2002</v>
      </c>
      <c r="H26669" s="68">
        <v>4</v>
      </c>
      <c r="I26669" s="68">
        <v>100</v>
      </c>
      <c r="J26669" s="68">
        <v>100</v>
      </c>
      <c r="K26669" s="68"/>
    </row>
    <row r="26670" spans="1:11" x14ac:dyDescent="0.4">
      <c r="A26670" t="s">
        <v>6839</v>
      </c>
      <c r="B26670" s="68">
        <v>582</v>
      </c>
      <c r="C26670" t="s">
        <v>6907</v>
      </c>
      <c r="D26670" t="s">
        <v>6973</v>
      </c>
      <c r="E26670" s="68">
        <v>0</v>
      </c>
      <c r="F26670" s="68">
        <v>1</v>
      </c>
      <c r="G26670" s="68">
        <v>2002</v>
      </c>
      <c r="H26670" s="68">
        <v>5</v>
      </c>
      <c r="I26670" s="68">
        <v>100</v>
      </c>
      <c r="J26670" s="68">
        <v>100</v>
      </c>
      <c r="K26670" s="68"/>
    </row>
    <row r="26671" spans="1:11" x14ac:dyDescent="0.4">
      <c r="A26671" t="s">
        <v>6839</v>
      </c>
      <c r="B26671" s="68">
        <v>582</v>
      </c>
      <c r="C26671" t="s">
        <v>6907</v>
      </c>
      <c r="D26671" t="s">
        <v>6973</v>
      </c>
      <c r="E26671" s="68">
        <v>0</v>
      </c>
      <c r="F26671" s="68">
        <v>1</v>
      </c>
      <c r="G26671" s="68">
        <v>2002</v>
      </c>
      <c r="H26671" s="68">
        <v>6</v>
      </c>
      <c r="I26671" s="68">
        <v>100</v>
      </c>
      <c r="J26671" s="68">
        <v>100</v>
      </c>
      <c r="K26671" s="68"/>
    </row>
    <row r="26672" spans="1:11" x14ac:dyDescent="0.4">
      <c r="A26672" t="s">
        <v>6839</v>
      </c>
      <c r="B26672" s="68">
        <v>582</v>
      </c>
      <c r="C26672" t="s">
        <v>6907</v>
      </c>
      <c r="D26672" t="s">
        <v>6973</v>
      </c>
      <c r="E26672" s="68">
        <v>0</v>
      </c>
      <c r="F26672" s="68">
        <v>1</v>
      </c>
      <c r="G26672" s="68">
        <v>2002</v>
      </c>
      <c r="H26672" s="68">
        <v>7</v>
      </c>
      <c r="I26672" s="68">
        <v>100</v>
      </c>
      <c r="J26672" s="68">
        <v>100</v>
      </c>
      <c r="K26672" s="68"/>
    </row>
    <row r="26673" spans="1:11" x14ac:dyDescent="0.4">
      <c r="A26673" t="s">
        <v>6839</v>
      </c>
      <c r="B26673" s="68">
        <v>582</v>
      </c>
      <c r="C26673" t="s">
        <v>6907</v>
      </c>
      <c r="D26673" t="s">
        <v>6973</v>
      </c>
      <c r="E26673" s="68">
        <v>0</v>
      </c>
      <c r="F26673" s="68">
        <v>1</v>
      </c>
      <c r="G26673" s="68">
        <v>2002</v>
      </c>
      <c r="H26673" s="68">
        <v>8</v>
      </c>
      <c r="I26673" s="68">
        <v>100</v>
      </c>
      <c r="J26673" s="68">
        <v>100</v>
      </c>
      <c r="K26673" s="68"/>
    </row>
    <row r="26674" spans="1:11" x14ac:dyDescent="0.4">
      <c r="A26674" t="s">
        <v>6839</v>
      </c>
      <c r="B26674" s="68">
        <v>582</v>
      </c>
      <c r="C26674" t="s">
        <v>6907</v>
      </c>
      <c r="D26674" t="s">
        <v>6973</v>
      </c>
      <c r="E26674" s="68">
        <v>0</v>
      </c>
      <c r="F26674" s="68">
        <v>1</v>
      </c>
      <c r="G26674" s="68">
        <v>2002</v>
      </c>
      <c r="H26674" s="68">
        <v>9</v>
      </c>
      <c r="I26674" s="68">
        <v>100</v>
      </c>
      <c r="J26674" s="68">
        <v>100</v>
      </c>
      <c r="K26674" s="68"/>
    </row>
    <row r="26675" spans="1:11" x14ac:dyDescent="0.4">
      <c r="A26675" t="s">
        <v>6839</v>
      </c>
      <c r="B26675" s="68">
        <v>582</v>
      </c>
      <c r="C26675" t="s">
        <v>6907</v>
      </c>
      <c r="D26675" t="s">
        <v>6973</v>
      </c>
      <c r="E26675" s="68">
        <v>0</v>
      </c>
      <c r="F26675" s="68">
        <v>1</v>
      </c>
      <c r="G26675" s="68">
        <v>2002</v>
      </c>
      <c r="H26675" s="68">
        <v>10</v>
      </c>
      <c r="I26675" s="68">
        <v>100</v>
      </c>
      <c r="J26675" s="68">
        <v>100</v>
      </c>
      <c r="K26675" s="68"/>
    </row>
    <row r="26676" spans="1:11" x14ac:dyDescent="0.4">
      <c r="A26676" t="s">
        <v>6839</v>
      </c>
      <c r="B26676" s="68">
        <v>582</v>
      </c>
      <c r="C26676" t="s">
        <v>6907</v>
      </c>
      <c r="D26676" t="s">
        <v>6973</v>
      </c>
      <c r="E26676" s="68">
        <v>0</v>
      </c>
      <c r="F26676" s="68">
        <v>1</v>
      </c>
      <c r="G26676" s="68">
        <v>2002</v>
      </c>
      <c r="H26676" s="68">
        <v>11</v>
      </c>
      <c r="I26676" s="68">
        <v>100</v>
      </c>
      <c r="J26676" s="68">
        <v>100</v>
      </c>
      <c r="K26676" s="68"/>
    </row>
    <row r="26677" spans="1:11" x14ac:dyDescent="0.4">
      <c r="A26677" t="s">
        <v>6839</v>
      </c>
      <c r="B26677" s="68">
        <v>582</v>
      </c>
      <c r="C26677" t="s">
        <v>6907</v>
      </c>
      <c r="D26677" t="s">
        <v>6973</v>
      </c>
      <c r="E26677" s="68">
        <v>0</v>
      </c>
      <c r="F26677" s="68">
        <v>1</v>
      </c>
      <c r="G26677" s="68">
        <v>2002</v>
      </c>
      <c r="H26677" s="68">
        <v>12</v>
      </c>
      <c r="I26677" s="68">
        <v>100</v>
      </c>
      <c r="J26677" s="68">
        <v>100</v>
      </c>
      <c r="K26677" s="68"/>
    </row>
    <row r="26678" spans="1:11" x14ac:dyDescent="0.4">
      <c r="A26678" t="s">
        <v>6839</v>
      </c>
      <c r="B26678" s="68">
        <v>582</v>
      </c>
      <c r="C26678" t="s">
        <v>6907</v>
      </c>
      <c r="D26678" t="s">
        <v>6973</v>
      </c>
      <c r="E26678" s="68">
        <v>0</v>
      </c>
      <c r="F26678" s="68">
        <v>1</v>
      </c>
      <c r="G26678" s="68">
        <v>2003</v>
      </c>
      <c r="H26678" s="68">
        <v>1</v>
      </c>
      <c r="I26678" s="68">
        <v>100</v>
      </c>
      <c r="J26678" s="68">
        <v>100</v>
      </c>
      <c r="K26678" s="68"/>
    </row>
    <row r="26679" spans="1:11" x14ac:dyDescent="0.4">
      <c r="A26679" t="s">
        <v>6839</v>
      </c>
      <c r="B26679" s="68">
        <v>582</v>
      </c>
      <c r="C26679" t="s">
        <v>6907</v>
      </c>
      <c r="D26679" t="s">
        <v>6973</v>
      </c>
      <c r="E26679" s="68">
        <v>0</v>
      </c>
      <c r="F26679" s="68">
        <v>1</v>
      </c>
      <c r="G26679" s="68">
        <v>2003</v>
      </c>
      <c r="H26679" s="68">
        <v>2</v>
      </c>
      <c r="I26679" s="68">
        <v>100</v>
      </c>
      <c r="J26679" s="68">
        <v>100</v>
      </c>
      <c r="K26679" s="68"/>
    </row>
    <row r="26680" spans="1:11" x14ac:dyDescent="0.4">
      <c r="A26680" t="s">
        <v>6839</v>
      </c>
      <c r="B26680" s="68">
        <v>582</v>
      </c>
      <c r="C26680" t="s">
        <v>6907</v>
      </c>
      <c r="D26680" t="s">
        <v>6973</v>
      </c>
      <c r="E26680" s="68">
        <v>0</v>
      </c>
      <c r="F26680" s="68">
        <v>1</v>
      </c>
      <c r="G26680" s="68">
        <v>2003</v>
      </c>
      <c r="H26680" s="68">
        <v>3</v>
      </c>
      <c r="I26680" s="68">
        <v>100</v>
      </c>
      <c r="J26680" s="68">
        <v>100</v>
      </c>
      <c r="K26680" s="68"/>
    </row>
    <row r="26681" spans="1:11" x14ac:dyDescent="0.4">
      <c r="A26681" t="s">
        <v>6839</v>
      </c>
      <c r="B26681" s="68">
        <v>582</v>
      </c>
      <c r="C26681" t="s">
        <v>6907</v>
      </c>
      <c r="D26681" t="s">
        <v>6973</v>
      </c>
      <c r="E26681" s="68">
        <v>0</v>
      </c>
      <c r="F26681" s="68">
        <v>1</v>
      </c>
      <c r="G26681" s="68">
        <v>2003</v>
      </c>
      <c r="H26681" s="68">
        <v>4</v>
      </c>
      <c r="I26681" s="68">
        <v>100</v>
      </c>
      <c r="J26681" s="68">
        <v>100</v>
      </c>
      <c r="K26681" s="68"/>
    </row>
    <row r="26682" spans="1:11" x14ac:dyDescent="0.4">
      <c r="A26682" t="s">
        <v>6839</v>
      </c>
      <c r="B26682" s="68">
        <v>582</v>
      </c>
      <c r="C26682" t="s">
        <v>6907</v>
      </c>
      <c r="D26682" t="s">
        <v>6973</v>
      </c>
      <c r="E26682" s="68">
        <v>0</v>
      </c>
      <c r="F26682" s="68">
        <v>1</v>
      </c>
      <c r="G26682" s="68">
        <v>2003</v>
      </c>
      <c r="H26682" s="68">
        <v>5</v>
      </c>
      <c r="I26682" s="68">
        <v>100</v>
      </c>
      <c r="J26682" s="68">
        <v>100</v>
      </c>
      <c r="K26682" s="68"/>
    </row>
    <row r="26683" spans="1:11" x14ac:dyDescent="0.4">
      <c r="A26683" t="s">
        <v>6839</v>
      </c>
      <c r="B26683" s="68">
        <v>582</v>
      </c>
      <c r="C26683" t="s">
        <v>6907</v>
      </c>
      <c r="D26683" t="s">
        <v>6973</v>
      </c>
      <c r="E26683" s="68">
        <v>0</v>
      </c>
      <c r="F26683" s="68">
        <v>1</v>
      </c>
      <c r="G26683" s="68">
        <v>2003</v>
      </c>
      <c r="H26683" s="68">
        <v>6</v>
      </c>
      <c r="I26683" s="68">
        <v>100</v>
      </c>
      <c r="J26683" s="68">
        <v>100</v>
      </c>
      <c r="K26683" s="68"/>
    </row>
    <row r="26684" spans="1:11" x14ac:dyDescent="0.4">
      <c r="A26684" t="s">
        <v>6839</v>
      </c>
      <c r="B26684" s="68">
        <v>582</v>
      </c>
      <c r="C26684" t="s">
        <v>6907</v>
      </c>
      <c r="D26684" t="s">
        <v>6973</v>
      </c>
      <c r="E26684" s="68">
        <v>0</v>
      </c>
      <c r="F26684" s="68">
        <v>1</v>
      </c>
      <c r="G26684" s="68">
        <v>2003</v>
      </c>
      <c r="H26684" s="68">
        <v>7</v>
      </c>
      <c r="I26684" s="68">
        <v>100</v>
      </c>
      <c r="J26684" s="68">
        <v>100</v>
      </c>
      <c r="K26684" s="68"/>
    </row>
    <row r="26685" spans="1:11" x14ac:dyDescent="0.4">
      <c r="A26685" t="s">
        <v>6839</v>
      </c>
      <c r="B26685" s="68">
        <v>582</v>
      </c>
      <c r="C26685" t="s">
        <v>6907</v>
      </c>
      <c r="D26685" t="s">
        <v>6973</v>
      </c>
      <c r="E26685" s="68">
        <v>0</v>
      </c>
      <c r="F26685" s="68">
        <v>1</v>
      </c>
      <c r="G26685" s="68">
        <v>2003</v>
      </c>
      <c r="H26685" s="68">
        <v>8</v>
      </c>
      <c r="I26685" s="68">
        <v>100</v>
      </c>
      <c r="J26685" s="68">
        <v>100</v>
      </c>
      <c r="K26685" s="68"/>
    </row>
    <row r="26686" spans="1:11" x14ac:dyDescent="0.4">
      <c r="A26686" t="s">
        <v>6839</v>
      </c>
      <c r="B26686" s="68">
        <v>582</v>
      </c>
      <c r="C26686" t="s">
        <v>6907</v>
      </c>
      <c r="D26686" t="s">
        <v>6973</v>
      </c>
      <c r="E26686" s="68">
        <v>0</v>
      </c>
      <c r="F26686" s="68">
        <v>1</v>
      </c>
      <c r="G26686" s="68">
        <v>2003</v>
      </c>
      <c r="H26686" s="68">
        <v>9</v>
      </c>
      <c r="I26686" s="68">
        <v>100</v>
      </c>
      <c r="J26686" s="68">
        <v>100</v>
      </c>
      <c r="K26686" s="68"/>
    </row>
    <row r="26687" spans="1:11" x14ac:dyDescent="0.4">
      <c r="A26687" t="s">
        <v>6839</v>
      </c>
      <c r="B26687" s="68">
        <v>582</v>
      </c>
      <c r="C26687" t="s">
        <v>6907</v>
      </c>
      <c r="D26687" t="s">
        <v>6973</v>
      </c>
      <c r="E26687" s="68">
        <v>0</v>
      </c>
      <c r="F26687" s="68">
        <v>1</v>
      </c>
      <c r="G26687" s="68">
        <v>2003</v>
      </c>
      <c r="H26687" s="68">
        <v>10</v>
      </c>
      <c r="I26687" s="68">
        <v>100</v>
      </c>
      <c r="J26687" s="68">
        <v>100</v>
      </c>
      <c r="K26687" s="68"/>
    </row>
    <row r="26688" spans="1:11" x14ac:dyDescent="0.4">
      <c r="A26688" t="s">
        <v>6839</v>
      </c>
      <c r="B26688" s="68">
        <v>582</v>
      </c>
      <c r="C26688" t="s">
        <v>6907</v>
      </c>
      <c r="D26688" t="s">
        <v>6973</v>
      </c>
      <c r="E26688" s="68">
        <v>0</v>
      </c>
      <c r="F26688" s="68">
        <v>1</v>
      </c>
      <c r="G26688" s="68">
        <v>2003</v>
      </c>
      <c r="H26688" s="68">
        <v>11</v>
      </c>
      <c r="I26688" s="68">
        <v>100</v>
      </c>
      <c r="J26688" s="68">
        <v>100</v>
      </c>
      <c r="K26688" s="68"/>
    </row>
    <row r="26689" spans="1:11" x14ac:dyDescent="0.4">
      <c r="A26689" t="s">
        <v>6839</v>
      </c>
      <c r="B26689" s="68">
        <v>582</v>
      </c>
      <c r="C26689" t="s">
        <v>6907</v>
      </c>
      <c r="D26689" t="s">
        <v>6973</v>
      </c>
      <c r="E26689" s="68">
        <v>0</v>
      </c>
      <c r="F26689" s="68">
        <v>1</v>
      </c>
      <c r="G26689" s="68">
        <v>2003</v>
      </c>
      <c r="H26689" s="68">
        <v>12</v>
      </c>
      <c r="I26689" s="68">
        <v>100</v>
      </c>
      <c r="J26689" s="68">
        <v>100</v>
      </c>
      <c r="K26689" s="68"/>
    </row>
    <row r="26690" spans="1:11" x14ac:dyDescent="0.4">
      <c r="A26690" t="s">
        <v>6839</v>
      </c>
      <c r="B26690" s="68">
        <v>582</v>
      </c>
      <c r="C26690" t="s">
        <v>6907</v>
      </c>
      <c r="D26690" t="s">
        <v>6973</v>
      </c>
      <c r="E26690" s="68">
        <v>0</v>
      </c>
      <c r="F26690" s="68">
        <v>1</v>
      </c>
      <c r="G26690" s="68">
        <v>2004</v>
      </c>
      <c r="H26690" s="68">
        <v>1</v>
      </c>
      <c r="I26690" s="68">
        <v>100</v>
      </c>
      <c r="J26690" s="68">
        <v>100</v>
      </c>
      <c r="K26690" s="68"/>
    </row>
    <row r="26691" spans="1:11" x14ac:dyDescent="0.4">
      <c r="A26691" t="s">
        <v>6839</v>
      </c>
      <c r="B26691" s="68">
        <v>582</v>
      </c>
      <c r="C26691" t="s">
        <v>6907</v>
      </c>
      <c r="D26691" t="s">
        <v>6973</v>
      </c>
      <c r="E26691" s="68">
        <v>0</v>
      </c>
      <c r="F26691" s="68">
        <v>1</v>
      </c>
      <c r="G26691" s="68">
        <v>2004</v>
      </c>
      <c r="H26691" s="68">
        <v>2</v>
      </c>
      <c r="I26691" s="68">
        <v>100</v>
      </c>
      <c r="J26691" s="68">
        <v>100</v>
      </c>
      <c r="K26691" s="68"/>
    </row>
    <row r="26692" spans="1:11" x14ac:dyDescent="0.4">
      <c r="A26692" t="s">
        <v>6839</v>
      </c>
      <c r="B26692" s="68">
        <v>582</v>
      </c>
      <c r="C26692" t="s">
        <v>6907</v>
      </c>
      <c r="D26692" t="s">
        <v>6973</v>
      </c>
      <c r="E26692" s="68">
        <v>0</v>
      </c>
      <c r="F26692" s="68">
        <v>1</v>
      </c>
      <c r="G26692" s="68">
        <v>2004</v>
      </c>
      <c r="H26692" s="68">
        <v>3</v>
      </c>
      <c r="I26692" s="68">
        <v>100</v>
      </c>
      <c r="J26692" s="68">
        <v>100</v>
      </c>
      <c r="K26692" s="68"/>
    </row>
    <row r="26693" spans="1:11" x14ac:dyDescent="0.4">
      <c r="A26693" t="s">
        <v>6839</v>
      </c>
      <c r="B26693" s="68">
        <v>582</v>
      </c>
      <c r="C26693" t="s">
        <v>6907</v>
      </c>
      <c r="D26693" t="s">
        <v>6973</v>
      </c>
      <c r="E26693" s="68">
        <v>0</v>
      </c>
      <c r="F26693" s="68">
        <v>1</v>
      </c>
      <c r="G26693" s="68">
        <v>2004</v>
      </c>
      <c r="H26693" s="68">
        <v>4</v>
      </c>
      <c r="I26693" s="68">
        <v>100</v>
      </c>
      <c r="J26693" s="68">
        <v>100</v>
      </c>
      <c r="K26693" s="68"/>
    </row>
    <row r="26694" spans="1:11" x14ac:dyDescent="0.4">
      <c r="A26694" t="s">
        <v>6839</v>
      </c>
      <c r="B26694" s="68">
        <v>582</v>
      </c>
      <c r="C26694" t="s">
        <v>6907</v>
      </c>
      <c r="D26694" t="s">
        <v>6973</v>
      </c>
      <c r="E26694" s="68">
        <v>0</v>
      </c>
      <c r="F26694" s="68">
        <v>1</v>
      </c>
      <c r="G26694" s="68">
        <v>2004</v>
      </c>
      <c r="H26694" s="68">
        <v>5</v>
      </c>
      <c r="I26694" s="68">
        <v>100</v>
      </c>
      <c r="J26694" s="68">
        <v>100</v>
      </c>
      <c r="K26694" s="68"/>
    </row>
    <row r="26695" spans="1:11" x14ac:dyDescent="0.4">
      <c r="A26695" t="s">
        <v>6839</v>
      </c>
      <c r="B26695" s="68">
        <v>582</v>
      </c>
      <c r="C26695" t="s">
        <v>6907</v>
      </c>
      <c r="D26695" t="s">
        <v>6973</v>
      </c>
      <c r="E26695" s="68">
        <v>0</v>
      </c>
      <c r="F26695" s="68">
        <v>1</v>
      </c>
      <c r="G26695" s="68">
        <v>2004</v>
      </c>
      <c r="H26695" s="68">
        <v>6</v>
      </c>
      <c r="I26695" s="68">
        <v>100</v>
      </c>
      <c r="J26695" s="68">
        <v>100</v>
      </c>
      <c r="K26695" s="68"/>
    </row>
    <row r="26696" spans="1:11" x14ac:dyDescent="0.4">
      <c r="A26696" t="s">
        <v>6839</v>
      </c>
      <c r="B26696" s="68">
        <v>582</v>
      </c>
      <c r="C26696" t="s">
        <v>6907</v>
      </c>
      <c r="D26696" t="s">
        <v>6973</v>
      </c>
      <c r="E26696" s="68">
        <v>0</v>
      </c>
      <c r="F26696" s="68">
        <v>1</v>
      </c>
      <c r="G26696" s="68">
        <v>2004</v>
      </c>
      <c r="H26696" s="68">
        <v>7</v>
      </c>
      <c r="I26696" s="68">
        <v>100</v>
      </c>
      <c r="J26696" s="68">
        <v>100</v>
      </c>
      <c r="K26696" s="68"/>
    </row>
    <row r="26697" spans="1:11" x14ac:dyDescent="0.4">
      <c r="A26697" t="s">
        <v>6839</v>
      </c>
      <c r="B26697" s="68">
        <v>582</v>
      </c>
      <c r="C26697" t="s">
        <v>6907</v>
      </c>
      <c r="D26697" t="s">
        <v>6973</v>
      </c>
      <c r="E26697" s="68">
        <v>0</v>
      </c>
      <c r="F26697" s="68">
        <v>1</v>
      </c>
      <c r="G26697" s="68">
        <v>2004</v>
      </c>
      <c r="H26697" s="68">
        <v>8</v>
      </c>
      <c r="I26697" s="68">
        <v>100</v>
      </c>
      <c r="J26697" s="68">
        <v>100</v>
      </c>
      <c r="K26697" s="68"/>
    </row>
    <row r="26698" spans="1:11" x14ac:dyDescent="0.4">
      <c r="A26698" t="s">
        <v>6839</v>
      </c>
      <c r="B26698" s="68">
        <v>582</v>
      </c>
      <c r="C26698" t="s">
        <v>6907</v>
      </c>
      <c r="D26698" t="s">
        <v>6973</v>
      </c>
      <c r="E26698" s="68">
        <v>0</v>
      </c>
      <c r="F26698" s="68">
        <v>1</v>
      </c>
      <c r="G26698" s="68">
        <v>2004</v>
      </c>
      <c r="H26698" s="68">
        <v>9</v>
      </c>
      <c r="I26698" s="68">
        <v>100</v>
      </c>
      <c r="J26698" s="68">
        <v>100</v>
      </c>
      <c r="K26698" s="68"/>
    </row>
    <row r="26699" spans="1:11" x14ac:dyDescent="0.4">
      <c r="A26699" t="s">
        <v>6839</v>
      </c>
      <c r="B26699" s="68">
        <v>582</v>
      </c>
      <c r="C26699" t="s">
        <v>6907</v>
      </c>
      <c r="D26699" t="s">
        <v>6973</v>
      </c>
      <c r="E26699" s="68">
        <v>0</v>
      </c>
      <c r="F26699" s="68">
        <v>1</v>
      </c>
      <c r="G26699" s="68">
        <v>2004</v>
      </c>
      <c r="H26699" s="68">
        <v>10</v>
      </c>
      <c r="I26699" s="68">
        <v>100</v>
      </c>
      <c r="J26699" s="68">
        <v>100</v>
      </c>
      <c r="K26699" s="68"/>
    </row>
    <row r="26700" spans="1:11" x14ac:dyDescent="0.4">
      <c r="A26700" t="s">
        <v>6839</v>
      </c>
      <c r="B26700" s="68">
        <v>582</v>
      </c>
      <c r="C26700" t="s">
        <v>6907</v>
      </c>
      <c r="D26700" t="s">
        <v>6973</v>
      </c>
      <c r="E26700" s="68">
        <v>0</v>
      </c>
      <c r="F26700" s="68">
        <v>1</v>
      </c>
      <c r="G26700" s="68">
        <v>2004</v>
      </c>
      <c r="H26700" s="68">
        <v>11</v>
      </c>
      <c r="I26700" s="68">
        <v>100</v>
      </c>
      <c r="J26700" s="68">
        <v>100</v>
      </c>
      <c r="K26700" s="68"/>
    </row>
    <row r="26701" spans="1:11" x14ac:dyDescent="0.4">
      <c r="A26701" t="s">
        <v>6839</v>
      </c>
      <c r="B26701" s="68">
        <v>582</v>
      </c>
      <c r="C26701" t="s">
        <v>6907</v>
      </c>
      <c r="D26701" t="s">
        <v>6973</v>
      </c>
      <c r="E26701" s="68">
        <v>0</v>
      </c>
      <c r="F26701" s="68">
        <v>1</v>
      </c>
      <c r="G26701" s="68">
        <v>2004</v>
      </c>
      <c r="H26701" s="68">
        <v>12</v>
      </c>
      <c r="I26701" s="68">
        <v>100</v>
      </c>
      <c r="J26701" s="68">
        <v>100</v>
      </c>
      <c r="K26701" s="68"/>
    </row>
    <row r="26702" spans="1:11" x14ac:dyDescent="0.4">
      <c r="A26702" t="s">
        <v>6839</v>
      </c>
      <c r="B26702" s="68">
        <v>582</v>
      </c>
      <c r="C26702" t="s">
        <v>6907</v>
      </c>
      <c r="D26702" t="s">
        <v>6973</v>
      </c>
      <c r="E26702" s="68">
        <v>0</v>
      </c>
      <c r="F26702" s="68">
        <v>1</v>
      </c>
      <c r="G26702" s="68">
        <v>2005</v>
      </c>
      <c r="H26702" s="68">
        <v>1</v>
      </c>
      <c r="I26702" s="68">
        <v>100</v>
      </c>
      <c r="J26702" s="68">
        <v>100</v>
      </c>
      <c r="K26702" s="68"/>
    </row>
    <row r="26703" spans="1:11" x14ac:dyDescent="0.4">
      <c r="A26703" t="s">
        <v>6839</v>
      </c>
      <c r="B26703" s="68">
        <v>582</v>
      </c>
      <c r="C26703" t="s">
        <v>6907</v>
      </c>
      <c r="D26703" t="s">
        <v>6973</v>
      </c>
      <c r="E26703" s="68">
        <v>0</v>
      </c>
      <c r="F26703" s="68">
        <v>1</v>
      </c>
      <c r="G26703" s="68">
        <v>2005</v>
      </c>
      <c r="H26703" s="68">
        <v>2</v>
      </c>
      <c r="I26703" s="68">
        <v>100</v>
      </c>
      <c r="J26703" s="68">
        <v>100</v>
      </c>
      <c r="K26703" s="68"/>
    </row>
    <row r="26704" spans="1:11" x14ac:dyDescent="0.4">
      <c r="A26704" t="s">
        <v>6839</v>
      </c>
      <c r="B26704" s="68">
        <v>582</v>
      </c>
      <c r="C26704" t="s">
        <v>6907</v>
      </c>
      <c r="D26704" t="s">
        <v>6973</v>
      </c>
      <c r="E26704" s="68">
        <v>0</v>
      </c>
      <c r="F26704" s="68">
        <v>1</v>
      </c>
      <c r="G26704" s="68">
        <v>2005</v>
      </c>
      <c r="H26704" s="68">
        <v>3</v>
      </c>
      <c r="I26704" s="68">
        <v>100</v>
      </c>
      <c r="J26704" s="68">
        <v>100</v>
      </c>
      <c r="K26704" s="68"/>
    </row>
    <row r="26705" spans="1:11" x14ac:dyDescent="0.4">
      <c r="A26705" t="s">
        <v>6839</v>
      </c>
      <c r="B26705" s="68">
        <v>582</v>
      </c>
      <c r="C26705" t="s">
        <v>6907</v>
      </c>
      <c r="D26705" t="s">
        <v>6973</v>
      </c>
      <c r="E26705" s="68">
        <v>0</v>
      </c>
      <c r="F26705" s="68">
        <v>1</v>
      </c>
      <c r="G26705" s="68">
        <v>2005</v>
      </c>
      <c r="H26705" s="68">
        <v>4</v>
      </c>
      <c r="I26705" s="68">
        <v>100</v>
      </c>
      <c r="J26705" s="68">
        <v>100</v>
      </c>
      <c r="K26705" s="68"/>
    </row>
    <row r="26706" spans="1:11" x14ac:dyDescent="0.4">
      <c r="A26706" t="s">
        <v>6839</v>
      </c>
      <c r="B26706" s="68">
        <v>582</v>
      </c>
      <c r="C26706" t="s">
        <v>6907</v>
      </c>
      <c r="D26706" t="s">
        <v>6973</v>
      </c>
      <c r="E26706" s="68">
        <v>0</v>
      </c>
      <c r="F26706" s="68">
        <v>1</v>
      </c>
      <c r="G26706" s="68">
        <v>2005</v>
      </c>
      <c r="H26706" s="68">
        <v>5</v>
      </c>
      <c r="I26706" s="68">
        <v>100</v>
      </c>
      <c r="J26706" s="68">
        <v>100</v>
      </c>
      <c r="K26706" s="68"/>
    </row>
    <row r="26707" spans="1:11" x14ac:dyDescent="0.4">
      <c r="A26707" t="s">
        <v>6839</v>
      </c>
      <c r="B26707" s="68">
        <v>582</v>
      </c>
      <c r="C26707" t="s">
        <v>6907</v>
      </c>
      <c r="D26707" t="s">
        <v>6973</v>
      </c>
      <c r="E26707" s="68">
        <v>0</v>
      </c>
      <c r="F26707" s="68">
        <v>1</v>
      </c>
      <c r="G26707" s="68">
        <v>2005</v>
      </c>
      <c r="H26707" s="68">
        <v>6</v>
      </c>
      <c r="I26707" s="68">
        <v>100</v>
      </c>
      <c r="J26707" s="68">
        <v>100</v>
      </c>
      <c r="K26707" s="68"/>
    </row>
    <row r="26708" spans="1:11" x14ac:dyDescent="0.4">
      <c r="A26708" t="s">
        <v>6839</v>
      </c>
      <c r="B26708" s="68">
        <v>582</v>
      </c>
      <c r="C26708" t="s">
        <v>6907</v>
      </c>
      <c r="D26708" t="s">
        <v>6973</v>
      </c>
      <c r="E26708" s="68">
        <v>0</v>
      </c>
      <c r="F26708" s="68">
        <v>1</v>
      </c>
      <c r="G26708" s="68">
        <v>2005</v>
      </c>
      <c r="H26708" s="68">
        <v>7</v>
      </c>
      <c r="I26708" s="68">
        <v>100</v>
      </c>
      <c r="J26708" s="68">
        <v>100</v>
      </c>
      <c r="K26708" s="68"/>
    </row>
    <row r="26709" spans="1:11" x14ac:dyDescent="0.4">
      <c r="A26709" t="s">
        <v>6839</v>
      </c>
      <c r="B26709" s="68">
        <v>582</v>
      </c>
      <c r="C26709" t="s">
        <v>6907</v>
      </c>
      <c r="D26709" t="s">
        <v>6973</v>
      </c>
      <c r="E26709" s="68">
        <v>0</v>
      </c>
      <c r="F26709" s="68">
        <v>1</v>
      </c>
      <c r="G26709" s="68">
        <v>2005</v>
      </c>
      <c r="H26709" s="68">
        <v>8</v>
      </c>
      <c r="I26709" s="68">
        <v>100</v>
      </c>
      <c r="J26709" s="68">
        <v>100</v>
      </c>
      <c r="K26709" s="68"/>
    </row>
    <row r="26710" spans="1:11" x14ac:dyDescent="0.4">
      <c r="A26710" t="s">
        <v>6839</v>
      </c>
      <c r="B26710" s="68">
        <v>582</v>
      </c>
      <c r="C26710" t="s">
        <v>6907</v>
      </c>
      <c r="D26710" t="s">
        <v>6973</v>
      </c>
      <c r="E26710" s="68">
        <v>0</v>
      </c>
      <c r="F26710" s="68">
        <v>1</v>
      </c>
      <c r="G26710" s="68">
        <v>2005</v>
      </c>
      <c r="H26710" s="68">
        <v>9</v>
      </c>
      <c r="I26710" s="68">
        <v>100</v>
      </c>
      <c r="J26710" s="68">
        <v>100</v>
      </c>
      <c r="K26710" s="68"/>
    </row>
    <row r="26711" spans="1:11" x14ac:dyDescent="0.4">
      <c r="A26711" t="s">
        <v>6839</v>
      </c>
      <c r="B26711" s="68">
        <v>582</v>
      </c>
      <c r="C26711" t="s">
        <v>6907</v>
      </c>
      <c r="D26711" t="s">
        <v>6973</v>
      </c>
      <c r="E26711" s="68">
        <v>0</v>
      </c>
      <c r="F26711" s="68">
        <v>1</v>
      </c>
      <c r="G26711" s="68">
        <v>2005</v>
      </c>
      <c r="H26711" s="68">
        <v>10</v>
      </c>
      <c r="I26711" s="68">
        <v>100</v>
      </c>
      <c r="J26711" s="68">
        <v>100</v>
      </c>
      <c r="K26711" s="68"/>
    </row>
    <row r="26712" spans="1:11" x14ac:dyDescent="0.4">
      <c r="A26712" t="s">
        <v>6839</v>
      </c>
      <c r="B26712" s="68">
        <v>582</v>
      </c>
      <c r="C26712" t="s">
        <v>6907</v>
      </c>
      <c r="D26712" t="s">
        <v>6973</v>
      </c>
      <c r="E26712" s="68">
        <v>0</v>
      </c>
      <c r="F26712" s="68">
        <v>1</v>
      </c>
      <c r="G26712" s="68">
        <v>2005</v>
      </c>
      <c r="H26712" s="68">
        <v>11</v>
      </c>
      <c r="I26712" s="68">
        <v>100</v>
      </c>
      <c r="J26712" s="68">
        <v>100</v>
      </c>
      <c r="K26712" s="68"/>
    </row>
    <row r="26713" spans="1:11" x14ac:dyDescent="0.4">
      <c r="A26713" t="s">
        <v>6839</v>
      </c>
      <c r="B26713" s="68">
        <v>582</v>
      </c>
      <c r="C26713" t="s">
        <v>6907</v>
      </c>
      <c r="D26713" t="s">
        <v>6973</v>
      </c>
      <c r="E26713" s="68">
        <v>0</v>
      </c>
      <c r="F26713" s="68">
        <v>1</v>
      </c>
      <c r="G26713" s="68">
        <v>2005</v>
      </c>
      <c r="H26713" s="68">
        <v>12</v>
      </c>
      <c r="I26713" s="68">
        <v>100</v>
      </c>
      <c r="J26713" s="68">
        <v>100</v>
      </c>
      <c r="K26713" s="68"/>
    </row>
    <row r="26714" spans="1:11" x14ac:dyDescent="0.4">
      <c r="A26714" t="s">
        <v>6839</v>
      </c>
      <c r="B26714" s="68">
        <v>582</v>
      </c>
      <c r="C26714" t="s">
        <v>6907</v>
      </c>
      <c r="D26714" t="s">
        <v>6973</v>
      </c>
      <c r="E26714" s="68">
        <v>0</v>
      </c>
      <c r="F26714" s="68">
        <v>1</v>
      </c>
      <c r="G26714" s="68">
        <v>2006</v>
      </c>
      <c r="H26714" s="68">
        <v>1</v>
      </c>
      <c r="I26714" s="68">
        <v>100</v>
      </c>
      <c r="J26714" s="68">
        <v>100</v>
      </c>
      <c r="K26714" s="68"/>
    </row>
    <row r="26715" spans="1:11" x14ac:dyDescent="0.4">
      <c r="A26715" t="s">
        <v>6839</v>
      </c>
      <c r="B26715" s="68">
        <v>582</v>
      </c>
      <c r="C26715" t="s">
        <v>6907</v>
      </c>
      <c r="D26715" t="s">
        <v>6973</v>
      </c>
      <c r="E26715" s="68">
        <v>0</v>
      </c>
      <c r="F26715" s="68">
        <v>1</v>
      </c>
      <c r="G26715" s="68">
        <v>2006</v>
      </c>
      <c r="H26715" s="68">
        <v>2</v>
      </c>
      <c r="I26715" s="68">
        <v>100</v>
      </c>
      <c r="J26715" s="68">
        <v>100</v>
      </c>
      <c r="K26715" s="68"/>
    </row>
    <row r="26716" spans="1:11" x14ac:dyDescent="0.4">
      <c r="A26716" t="s">
        <v>6839</v>
      </c>
      <c r="B26716" s="68">
        <v>582</v>
      </c>
      <c r="C26716" t="s">
        <v>6907</v>
      </c>
      <c r="D26716" t="s">
        <v>6973</v>
      </c>
      <c r="E26716" s="68">
        <v>0</v>
      </c>
      <c r="F26716" s="68">
        <v>1</v>
      </c>
      <c r="G26716" s="68">
        <v>2006</v>
      </c>
      <c r="H26716" s="68">
        <v>3</v>
      </c>
      <c r="I26716" s="68">
        <v>100</v>
      </c>
      <c r="J26716" s="68">
        <v>100</v>
      </c>
      <c r="K26716" s="68"/>
    </row>
    <row r="26717" spans="1:11" x14ac:dyDescent="0.4">
      <c r="A26717" t="s">
        <v>6839</v>
      </c>
      <c r="B26717" s="68">
        <v>582</v>
      </c>
      <c r="C26717" t="s">
        <v>6907</v>
      </c>
      <c r="D26717" t="s">
        <v>6973</v>
      </c>
      <c r="E26717" s="68">
        <v>0</v>
      </c>
      <c r="F26717" s="68">
        <v>1</v>
      </c>
      <c r="G26717" s="68">
        <v>2006</v>
      </c>
      <c r="H26717" s="68">
        <v>4</v>
      </c>
      <c r="I26717" s="68">
        <v>100</v>
      </c>
      <c r="J26717" s="68">
        <v>100</v>
      </c>
      <c r="K26717" s="68"/>
    </row>
    <row r="26718" spans="1:11" x14ac:dyDescent="0.4">
      <c r="A26718" t="s">
        <v>6839</v>
      </c>
      <c r="B26718" s="68">
        <v>582</v>
      </c>
      <c r="C26718" t="s">
        <v>6907</v>
      </c>
      <c r="D26718" t="s">
        <v>6973</v>
      </c>
      <c r="E26718" s="68">
        <v>0</v>
      </c>
      <c r="F26718" s="68">
        <v>1</v>
      </c>
      <c r="G26718" s="68">
        <v>2006</v>
      </c>
      <c r="H26718" s="68">
        <v>5</v>
      </c>
      <c r="I26718" s="68">
        <v>100</v>
      </c>
      <c r="J26718" s="68">
        <v>100</v>
      </c>
      <c r="K26718" s="68"/>
    </row>
    <row r="26719" spans="1:11" x14ac:dyDescent="0.4">
      <c r="A26719" t="s">
        <v>6839</v>
      </c>
      <c r="B26719" s="68">
        <v>582</v>
      </c>
      <c r="C26719" t="s">
        <v>6907</v>
      </c>
      <c r="D26719" t="s">
        <v>6973</v>
      </c>
      <c r="E26719" s="68">
        <v>0</v>
      </c>
      <c r="F26719" s="68">
        <v>1</v>
      </c>
      <c r="G26719" s="68">
        <v>2006</v>
      </c>
      <c r="H26719" s="68">
        <v>6</v>
      </c>
      <c r="I26719" s="68">
        <v>100</v>
      </c>
      <c r="J26719" s="68">
        <v>100</v>
      </c>
      <c r="K26719" s="68"/>
    </row>
    <row r="26720" spans="1:11" x14ac:dyDescent="0.4">
      <c r="A26720" t="s">
        <v>6839</v>
      </c>
      <c r="B26720" s="68">
        <v>582</v>
      </c>
      <c r="C26720" t="s">
        <v>6907</v>
      </c>
      <c r="D26720" t="s">
        <v>6973</v>
      </c>
      <c r="E26720" s="68">
        <v>0</v>
      </c>
      <c r="F26720" s="68">
        <v>1</v>
      </c>
      <c r="G26720" s="68">
        <v>2006</v>
      </c>
      <c r="H26720" s="68">
        <v>7</v>
      </c>
      <c r="I26720" s="68">
        <v>100</v>
      </c>
      <c r="J26720" s="68">
        <v>100</v>
      </c>
      <c r="K26720" s="68"/>
    </row>
    <row r="26721" spans="1:11" x14ac:dyDescent="0.4">
      <c r="A26721" t="s">
        <v>6839</v>
      </c>
      <c r="B26721" s="68">
        <v>582</v>
      </c>
      <c r="C26721" t="s">
        <v>6907</v>
      </c>
      <c r="D26721" t="s">
        <v>6973</v>
      </c>
      <c r="E26721" s="68">
        <v>0</v>
      </c>
      <c r="F26721" s="68">
        <v>1</v>
      </c>
      <c r="G26721" s="68">
        <v>2006</v>
      </c>
      <c r="H26721" s="68">
        <v>8</v>
      </c>
      <c r="I26721" s="68">
        <v>100</v>
      </c>
      <c r="J26721" s="68">
        <v>100</v>
      </c>
      <c r="K26721" s="68"/>
    </row>
    <row r="26722" spans="1:11" x14ac:dyDescent="0.4">
      <c r="A26722" t="s">
        <v>6839</v>
      </c>
      <c r="B26722" s="68">
        <v>582</v>
      </c>
      <c r="C26722" t="s">
        <v>6907</v>
      </c>
      <c r="D26722" t="s">
        <v>6973</v>
      </c>
      <c r="E26722" s="68">
        <v>0</v>
      </c>
      <c r="F26722" s="68">
        <v>1</v>
      </c>
      <c r="G26722" s="68">
        <v>2006</v>
      </c>
      <c r="H26722" s="68">
        <v>9</v>
      </c>
      <c r="I26722" s="68">
        <v>100</v>
      </c>
      <c r="J26722" s="68">
        <v>100</v>
      </c>
      <c r="K26722" s="68"/>
    </row>
    <row r="26723" spans="1:11" x14ac:dyDescent="0.4">
      <c r="A26723" t="s">
        <v>6839</v>
      </c>
      <c r="B26723" s="68">
        <v>582</v>
      </c>
      <c r="C26723" t="s">
        <v>6907</v>
      </c>
      <c r="D26723" t="s">
        <v>6973</v>
      </c>
      <c r="E26723" s="68">
        <v>0</v>
      </c>
      <c r="F26723" s="68">
        <v>1</v>
      </c>
      <c r="G26723" s="68">
        <v>2006</v>
      </c>
      <c r="H26723" s="68">
        <v>10</v>
      </c>
      <c r="I26723" s="68">
        <v>100</v>
      </c>
      <c r="J26723" s="68">
        <v>100</v>
      </c>
      <c r="K26723" s="68"/>
    </row>
    <row r="26724" spans="1:11" x14ac:dyDescent="0.4">
      <c r="A26724" t="s">
        <v>6839</v>
      </c>
      <c r="B26724" s="68">
        <v>582</v>
      </c>
      <c r="C26724" t="s">
        <v>6907</v>
      </c>
      <c r="D26724" t="s">
        <v>6973</v>
      </c>
      <c r="E26724" s="68">
        <v>0</v>
      </c>
      <c r="F26724" s="68">
        <v>1</v>
      </c>
      <c r="G26724" s="68">
        <v>2006</v>
      </c>
      <c r="H26724" s="68">
        <v>11</v>
      </c>
      <c r="I26724" s="68">
        <v>100</v>
      </c>
      <c r="J26724" s="68">
        <v>100</v>
      </c>
      <c r="K26724" s="68"/>
    </row>
    <row r="26725" spans="1:11" x14ac:dyDescent="0.4">
      <c r="A26725" t="s">
        <v>6839</v>
      </c>
      <c r="B26725" s="68">
        <v>582</v>
      </c>
      <c r="C26725" t="s">
        <v>6907</v>
      </c>
      <c r="D26725" t="s">
        <v>6973</v>
      </c>
      <c r="E26725" s="68">
        <v>0</v>
      </c>
      <c r="F26725" s="68">
        <v>1</v>
      </c>
      <c r="G26725" s="68">
        <v>2006</v>
      </c>
      <c r="H26725" s="68">
        <v>12</v>
      </c>
      <c r="I26725" s="68">
        <v>100</v>
      </c>
      <c r="J26725" s="68">
        <v>100</v>
      </c>
      <c r="K26725" s="68"/>
    </row>
    <row r="26726" spans="1:11" x14ac:dyDescent="0.4">
      <c r="A26726" t="s">
        <v>6839</v>
      </c>
      <c r="B26726" s="68">
        <v>582</v>
      </c>
      <c r="C26726" t="s">
        <v>6907</v>
      </c>
      <c r="D26726" t="s">
        <v>6973</v>
      </c>
      <c r="E26726" s="68">
        <v>0</v>
      </c>
      <c r="F26726" s="68">
        <v>1</v>
      </c>
      <c r="G26726" s="68">
        <v>2007</v>
      </c>
      <c r="H26726" s="68">
        <v>1</v>
      </c>
      <c r="I26726" s="68">
        <v>100</v>
      </c>
      <c r="J26726" s="68">
        <v>100</v>
      </c>
      <c r="K26726" s="68"/>
    </row>
    <row r="26727" spans="1:11" x14ac:dyDescent="0.4">
      <c r="A26727" t="s">
        <v>6839</v>
      </c>
      <c r="B26727" s="68">
        <v>582</v>
      </c>
      <c r="C26727" t="s">
        <v>6907</v>
      </c>
      <c r="D26727" t="s">
        <v>6973</v>
      </c>
      <c r="E26727" s="68">
        <v>0</v>
      </c>
      <c r="F26727" s="68">
        <v>1</v>
      </c>
      <c r="G26727" s="68">
        <v>2007</v>
      </c>
      <c r="H26727" s="68">
        <v>2</v>
      </c>
      <c r="I26727" s="68">
        <v>100</v>
      </c>
      <c r="J26727" s="68">
        <v>100</v>
      </c>
      <c r="K26727" s="68"/>
    </row>
    <row r="26728" spans="1:11" x14ac:dyDescent="0.4">
      <c r="A26728" t="s">
        <v>6839</v>
      </c>
      <c r="B26728" s="68">
        <v>582</v>
      </c>
      <c r="C26728" t="s">
        <v>6907</v>
      </c>
      <c r="D26728" t="s">
        <v>6973</v>
      </c>
      <c r="E26728" s="68">
        <v>0</v>
      </c>
      <c r="F26728" s="68">
        <v>1</v>
      </c>
      <c r="G26728" s="68">
        <v>2007</v>
      </c>
      <c r="H26728" s="68">
        <v>3</v>
      </c>
      <c r="I26728" s="68">
        <v>100</v>
      </c>
      <c r="J26728" s="68">
        <v>100</v>
      </c>
      <c r="K26728" s="68"/>
    </row>
    <row r="26729" spans="1:11" x14ac:dyDescent="0.4">
      <c r="A26729" t="s">
        <v>6839</v>
      </c>
      <c r="B26729" s="68">
        <v>582</v>
      </c>
      <c r="C26729" t="s">
        <v>6907</v>
      </c>
      <c r="D26729" t="s">
        <v>6973</v>
      </c>
      <c r="E26729" s="68">
        <v>0</v>
      </c>
      <c r="F26729" s="68">
        <v>1</v>
      </c>
      <c r="G26729" s="68">
        <v>2007</v>
      </c>
      <c r="H26729" s="68">
        <v>4</v>
      </c>
      <c r="I26729" s="68">
        <v>100</v>
      </c>
      <c r="J26729" s="68">
        <v>100</v>
      </c>
      <c r="K26729" s="68"/>
    </row>
    <row r="26730" spans="1:11" x14ac:dyDescent="0.4">
      <c r="A26730" t="s">
        <v>6839</v>
      </c>
      <c r="B26730" s="68">
        <v>582</v>
      </c>
      <c r="C26730" t="s">
        <v>6907</v>
      </c>
      <c r="D26730" t="s">
        <v>6973</v>
      </c>
      <c r="E26730" s="68">
        <v>0</v>
      </c>
      <c r="F26730" s="68">
        <v>1</v>
      </c>
      <c r="G26730" s="68">
        <v>2007</v>
      </c>
      <c r="H26730" s="68">
        <v>5</v>
      </c>
      <c r="I26730" s="68">
        <v>100</v>
      </c>
      <c r="J26730" s="68">
        <v>100</v>
      </c>
      <c r="K26730" s="68"/>
    </row>
    <row r="26731" spans="1:11" x14ac:dyDescent="0.4">
      <c r="A26731" t="s">
        <v>6839</v>
      </c>
      <c r="B26731" s="68">
        <v>582</v>
      </c>
      <c r="C26731" t="s">
        <v>6907</v>
      </c>
      <c r="D26731" t="s">
        <v>6973</v>
      </c>
      <c r="E26731" s="68">
        <v>0</v>
      </c>
      <c r="F26731" s="68">
        <v>1</v>
      </c>
      <c r="G26731" s="68">
        <v>2007</v>
      </c>
      <c r="H26731" s="68">
        <v>6</v>
      </c>
      <c r="I26731" s="68">
        <v>100</v>
      </c>
      <c r="J26731" s="68">
        <v>100</v>
      </c>
      <c r="K26731" s="68"/>
    </row>
    <row r="26732" spans="1:11" x14ac:dyDescent="0.4">
      <c r="A26732" t="s">
        <v>6839</v>
      </c>
      <c r="B26732" s="68">
        <v>582</v>
      </c>
      <c r="C26732" t="s">
        <v>6907</v>
      </c>
      <c r="D26732" t="s">
        <v>6973</v>
      </c>
      <c r="E26732" s="68">
        <v>0</v>
      </c>
      <c r="F26732" s="68">
        <v>1</v>
      </c>
      <c r="G26732" s="68">
        <v>2007</v>
      </c>
      <c r="H26732" s="68">
        <v>7</v>
      </c>
      <c r="I26732" s="68">
        <v>100</v>
      </c>
      <c r="J26732" s="68">
        <v>100</v>
      </c>
      <c r="K26732" s="68"/>
    </row>
    <row r="26733" spans="1:11" x14ac:dyDescent="0.4">
      <c r="A26733" t="s">
        <v>6839</v>
      </c>
      <c r="B26733" s="68">
        <v>582</v>
      </c>
      <c r="C26733" t="s">
        <v>6907</v>
      </c>
      <c r="D26733" t="s">
        <v>6973</v>
      </c>
      <c r="E26733" s="68">
        <v>0</v>
      </c>
      <c r="F26733" s="68">
        <v>1</v>
      </c>
      <c r="G26733" s="68">
        <v>2007</v>
      </c>
      <c r="H26733" s="68">
        <v>8</v>
      </c>
      <c r="I26733" s="68">
        <v>100</v>
      </c>
      <c r="J26733" s="68">
        <v>100</v>
      </c>
      <c r="K26733" s="68"/>
    </row>
    <row r="26734" spans="1:11" x14ac:dyDescent="0.4">
      <c r="A26734" t="s">
        <v>6839</v>
      </c>
      <c r="B26734" s="68">
        <v>582</v>
      </c>
      <c r="C26734" t="s">
        <v>6907</v>
      </c>
      <c r="D26734" t="s">
        <v>6973</v>
      </c>
      <c r="E26734" s="68">
        <v>0</v>
      </c>
      <c r="F26734" s="68">
        <v>1</v>
      </c>
      <c r="G26734" s="68">
        <v>2007</v>
      </c>
      <c r="H26734" s="68">
        <v>9</v>
      </c>
      <c r="I26734" s="68">
        <v>100</v>
      </c>
      <c r="J26734" s="68">
        <v>100</v>
      </c>
      <c r="K26734" s="68"/>
    </row>
    <row r="26735" spans="1:11" x14ac:dyDescent="0.4">
      <c r="A26735" t="s">
        <v>6839</v>
      </c>
      <c r="B26735" s="68">
        <v>582</v>
      </c>
      <c r="C26735" t="s">
        <v>6907</v>
      </c>
      <c r="D26735" t="s">
        <v>6973</v>
      </c>
      <c r="E26735" s="68">
        <v>0</v>
      </c>
      <c r="F26735" s="68">
        <v>1</v>
      </c>
      <c r="G26735" s="68">
        <v>2007</v>
      </c>
      <c r="H26735" s="68">
        <v>10</v>
      </c>
      <c r="I26735" s="68">
        <v>100</v>
      </c>
      <c r="J26735" s="68">
        <v>100</v>
      </c>
      <c r="K26735" s="68"/>
    </row>
    <row r="26736" spans="1:11" x14ac:dyDescent="0.4">
      <c r="A26736" t="s">
        <v>6839</v>
      </c>
      <c r="B26736" s="68">
        <v>582</v>
      </c>
      <c r="C26736" t="s">
        <v>6907</v>
      </c>
      <c r="D26736" t="s">
        <v>6973</v>
      </c>
      <c r="E26736" s="68">
        <v>0</v>
      </c>
      <c r="F26736" s="68">
        <v>1</v>
      </c>
      <c r="G26736" s="68">
        <v>2007</v>
      </c>
      <c r="H26736" s="68">
        <v>11</v>
      </c>
      <c r="I26736" s="68">
        <v>100</v>
      </c>
      <c r="J26736" s="68">
        <v>100</v>
      </c>
      <c r="K26736" s="68"/>
    </row>
    <row r="26737" spans="1:11" x14ac:dyDescent="0.4">
      <c r="A26737" t="s">
        <v>6839</v>
      </c>
      <c r="B26737" s="68">
        <v>582</v>
      </c>
      <c r="C26737" t="s">
        <v>6907</v>
      </c>
      <c r="D26737" t="s">
        <v>6973</v>
      </c>
      <c r="E26737" s="68">
        <v>0</v>
      </c>
      <c r="F26737" s="68">
        <v>1</v>
      </c>
      <c r="G26737" s="68">
        <v>2007</v>
      </c>
      <c r="H26737" s="68">
        <v>12</v>
      </c>
      <c r="I26737" s="68">
        <v>100</v>
      </c>
      <c r="J26737" s="68">
        <v>100</v>
      </c>
      <c r="K26737" s="68"/>
    </row>
    <row r="26738" spans="1:11" x14ac:dyDescent="0.4">
      <c r="A26738" t="s">
        <v>6839</v>
      </c>
      <c r="B26738" s="68">
        <v>582</v>
      </c>
      <c r="C26738" t="s">
        <v>6907</v>
      </c>
      <c r="D26738" t="s">
        <v>6973</v>
      </c>
      <c r="E26738" s="68">
        <v>0</v>
      </c>
      <c r="F26738" s="68">
        <v>1</v>
      </c>
      <c r="G26738" s="68">
        <v>2008</v>
      </c>
      <c r="H26738" s="68">
        <v>1</v>
      </c>
      <c r="I26738" s="68">
        <v>100</v>
      </c>
      <c r="J26738" s="68">
        <v>100</v>
      </c>
      <c r="K26738" s="68"/>
    </row>
    <row r="26739" spans="1:11" x14ac:dyDescent="0.4">
      <c r="A26739" t="s">
        <v>6839</v>
      </c>
      <c r="B26739" s="68">
        <v>582</v>
      </c>
      <c r="C26739" t="s">
        <v>6907</v>
      </c>
      <c r="D26739" t="s">
        <v>6973</v>
      </c>
      <c r="E26739" s="68">
        <v>0</v>
      </c>
      <c r="F26739" s="68">
        <v>1</v>
      </c>
      <c r="G26739" s="68">
        <v>2008</v>
      </c>
      <c r="H26739" s="68">
        <v>2</v>
      </c>
      <c r="I26739" s="68">
        <v>100</v>
      </c>
      <c r="J26739" s="68">
        <v>100</v>
      </c>
      <c r="K26739" s="68"/>
    </row>
    <row r="26740" spans="1:11" x14ac:dyDescent="0.4">
      <c r="A26740" t="s">
        <v>6839</v>
      </c>
      <c r="B26740" s="68">
        <v>582</v>
      </c>
      <c r="C26740" t="s">
        <v>6907</v>
      </c>
      <c r="D26740" t="s">
        <v>6973</v>
      </c>
      <c r="E26740" s="68">
        <v>0</v>
      </c>
      <c r="F26740" s="68">
        <v>1</v>
      </c>
      <c r="G26740" s="68">
        <v>2008</v>
      </c>
      <c r="H26740" s="68">
        <v>3</v>
      </c>
      <c r="I26740" s="68">
        <v>100</v>
      </c>
      <c r="J26740" s="68">
        <v>100</v>
      </c>
      <c r="K26740" s="68"/>
    </row>
    <row r="26741" spans="1:11" x14ac:dyDescent="0.4">
      <c r="A26741" t="s">
        <v>6839</v>
      </c>
      <c r="B26741" s="68">
        <v>582</v>
      </c>
      <c r="C26741" t="s">
        <v>6907</v>
      </c>
      <c r="D26741" t="s">
        <v>6973</v>
      </c>
      <c r="E26741" s="68">
        <v>0</v>
      </c>
      <c r="F26741" s="68">
        <v>1</v>
      </c>
      <c r="G26741" s="68">
        <v>2008</v>
      </c>
      <c r="H26741" s="68">
        <v>4</v>
      </c>
      <c r="I26741" s="68">
        <v>100</v>
      </c>
      <c r="J26741" s="68">
        <v>100</v>
      </c>
      <c r="K26741" s="68"/>
    </row>
    <row r="26742" spans="1:11" x14ac:dyDescent="0.4">
      <c r="A26742" t="s">
        <v>6839</v>
      </c>
      <c r="B26742" s="68">
        <v>582</v>
      </c>
      <c r="C26742" t="s">
        <v>6907</v>
      </c>
      <c r="D26742" t="s">
        <v>6973</v>
      </c>
      <c r="E26742" s="68">
        <v>0</v>
      </c>
      <c r="F26742" s="68">
        <v>1</v>
      </c>
      <c r="G26742" s="68">
        <v>2008</v>
      </c>
      <c r="H26742" s="68">
        <v>5</v>
      </c>
      <c r="I26742" s="68">
        <v>100</v>
      </c>
      <c r="J26742" s="68">
        <v>100</v>
      </c>
      <c r="K26742" s="68"/>
    </row>
    <row r="26743" spans="1:11" x14ac:dyDescent="0.4">
      <c r="A26743" t="s">
        <v>6839</v>
      </c>
      <c r="B26743" s="68">
        <v>582</v>
      </c>
      <c r="C26743" t="s">
        <v>6907</v>
      </c>
      <c r="D26743" t="s">
        <v>6973</v>
      </c>
      <c r="E26743" s="68">
        <v>0</v>
      </c>
      <c r="F26743" s="68">
        <v>1</v>
      </c>
      <c r="G26743" s="68">
        <v>2008</v>
      </c>
      <c r="H26743" s="68">
        <v>6</v>
      </c>
      <c r="I26743" s="68">
        <v>100</v>
      </c>
      <c r="J26743" s="68">
        <v>100</v>
      </c>
      <c r="K26743" s="68"/>
    </row>
    <row r="26744" spans="1:11" x14ac:dyDescent="0.4">
      <c r="A26744" t="s">
        <v>6839</v>
      </c>
      <c r="B26744" s="68">
        <v>582</v>
      </c>
      <c r="C26744" t="s">
        <v>6907</v>
      </c>
      <c r="D26744" t="s">
        <v>6973</v>
      </c>
      <c r="E26744" s="68">
        <v>0</v>
      </c>
      <c r="F26744" s="68">
        <v>1</v>
      </c>
      <c r="G26744" s="68">
        <v>2008</v>
      </c>
      <c r="H26744" s="68">
        <v>7</v>
      </c>
      <c r="I26744" s="68">
        <v>100</v>
      </c>
      <c r="J26744" s="68">
        <v>100</v>
      </c>
      <c r="K26744" s="68"/>
    </row>
    <row r="26745" spans="1:11" x14ac:dyDescent="0.4">
      <c r="A26745" t="s">
        <v>6839</v>
      </c>
      <c r="B26745" s="68">
        <v>582</v>
      </c>
      <c r="C26745" t="s">
        <v>6907</v>
      </c>
      <c r="D26745" t="s">
        <v>6973</v>
      </c>
      <c r="E26745" s="68">
        <v>0</v>
      </c>
      <c r="F26745" s="68">
        <v>1</v>
      </c>
      <c r="G26745" s="68">
        <v>2008</v>
      </c>
      <c r="H26745" s="68">
        <v>8</v>
      </c>
      <c r="I26745" s="68">
        <v>100</v>
      </c>
      <c r="J26745" s="68">
        <v>100</v>
      </c>
      <c r="K26745" s="68"/>
    </row>
    <row r="26746" spans="1:11" x14ac:dyDescent="0.4">
      <c r="A26746" t="s">
        <v>6839</v>
      </c>
      <c r="B26746" s="68">
        <v>582</v>
      </c>
      <c r="C26746" t="s">
        <v>6907</v>
      </c>
      <c r="D26746" t="s">
        <v>6973</v>
      </c>
      <c r="E26746" s="68">
        <v>0</v>
      </c>
      <c r="F26746" s="68">
        <v>1</v>
      </c>
      <c r="G26746" s="68">
        <v>2008</v>
      </c>
      <c r="H26746" s="68">
        <v>9</v>
      </c>
      <c r="I26746" s="68">
        <v>100</v>
      </c>
      <c r="J26746" s="68">
        <v>100</v>
      </c>
      <c r="K26746" s="68"/>
    </row>
    <row r="26747" spans="1:11" x14ac:dyDescent="0.4">
      <c r="A26747" t="s">
        <v>6839</v>
      </c>
      <c r="B26747" s="68">
        <v>582</v>
      </c>
      <c r="C26747" t="s">
        <v>6907</v>
      </c>
      <c r="D26747" t="s">
        <v>6973</v>
      </c>
      <c r="E26747" s="68">
        <v>0</v>
      </c>
      <c r="F26747" s="68">
        <v>1</v>
      </c>
      <c r="G26747" s="68">
        <v>2008</v>
      </c>
      <c r="H26747" s="68">
        <v>10</v>
      </c>
      <c r="I26747" s="68">
        <v>100</v>
      </c>
      <c r="J26747" s="68">
        <v>100</v>
      </c>
      <c r="K26747" s="68"/>
    </row>
    <row r="26748" spans="1:11" x14ac:dyDescent="0.4">
      <c r="A26748" t="s">
        <v>6839</v>
      </c>
      <c r="B26748" s="68">
        <v>582</v>
      </c>
      <c r="C26748" t="s">
        <v>6907</v>
      </c>
      <c r="D26748" t="s">
        <v>6973</v>
      </c>
      <c r="E26748" s="68">
        <v>0</v>
      </c>
      <c r="F26748" s="68">
        <v>1</v>
      </c>
      <c r="G26748" s="68">
        <v>2008</v>
      </c>
      <c r="H26748" s="68">
        <v>11</v>
      </c>
      <c r="I26748" s="68">
        <v>100</v>
      </c>
      <c r="J26748" s="68">
        <v>100</v>
      </c>
      <c r="K26748" s="68"/>
    </row>
    <row r="26749" spans="1:11" x14ac:dyDescent="0.4">
      <c r="A26749" t="s">
        <v>6839</v>
      </c>
      <c r="B26749" s="68">
        <v>582</v>
      </c>
      <c r="C26749" t="s">
        <v>6907</v>
      </c>
      <c r="D26749" t="s">
        <v>6973</v>
      </c>
      <c r="E26749" s="68">
        <v>0</v>
      </c>
      <c r="F26749" s="68">
        <v>1</v>
      </c>
      <c r="G26749" s="68">
        <v>2008</v>
      </c>
      <c r="H26749" s="68">
        <v>12</v>
      </c>
      <c r="I26749" s="68">
        <v>100</v>
      </c>
      <c r="J26749" s="68">
        <v>100</v>
      </c>
      <c r="K26749" s="68"/>
    </row>
    <row r="26750" spans="1:11" x14ac:dyDescent="0.4">
      <c r="A26750" t="s">
        <v>6839</v>
      </c>
      <c r="B26750" s="68">
        <v>582</v>
      </c>
      <c r="C26750" t="s">
        <v>6907</v>
      </c>
      <c r="D26750" t="s">
        <v>6973</v>
      </c>
      <c r="E26750" s="68">
        <v>0</v>
      </c>
      <c r="F26750" s="68">
        <v>1</v>
      </c>
      <c r="G26750" s="68">
        <v>2009</v>
      </c>
      <c r="H26750" s="68">
        <v>1</v>
      </c>
      <c r="I26750" s="68">
        <v>100</v>
      </c>
      <c r="J26750" s="68">
        <v>100</v>
      </c>
      <c r="K26750" s="68"/>
    </row>
    <row r="26751" spans="1:11" x14ac:dyDescent="0.4">
      <c r="A26751" t="s">
        <v>6839</v>
      </c>
      <c r="B26751" s="68">
        <v>582</v>
      </c>
      <c r="C26751" t="s">
        <v>6907</v>
      </c>
      <c r="D26751" t="s">
        <v>6973</v>
      </c>
      <c r="E26751" s="68">
        <v>0</v>
      </c>
      <c r="F26751" s="68">
        <v>1</v>
      </c>
      <c r="G26751" s="68">
        <v>2009</v>
      </c>
      <c r="H26751" s="68">
        <v>2</v>
      </c>
      <c r="I26751" s="68">
        <v>100</v>
      </c>
      <c r="J26751" s="68">
        <v>100</v>
      </c>
      <c r="K26751" s="68"/>
    </row>
    <row r="26752" spans="1:11" x14ac:dyDescent="0.4">
      <c r="A26752" t="s">
        <v>6839</v>
      </c>
      <c r="B26752" s="68">
        <v>582</v>
      </c>
      <c r="C26752" t="s">
        <v>6907</v>
      </c>
      <c r="D26752" t="s">
        <v>6973</v>
      </c>
      <c r="E26752" s="68">
        <v>0</v>
      </c>
      <c r="F26752" s="68">
        <v>1</v>
      </c>
      <c r="G26752" s="68">
        <v>2009</v>
      </c>
      <c r="H26752" s="68">
        <v>3</v>
      </c>
      <c r="I26752" s="68">
        <v>100</v>
      </c>
      <c r="J26752" s="68">
        <v>100</v>
      </c>
      <c r="K26752" s="68"/>
    </row>
    <row r="26753" spans="1:11" x14ac:dyDescent="0.4">
      <c r="A26753" t="s">
        <v>6839</v>
      </c>
      <c r="B26753" s="68">
        <v>582</v>
      </c>
      <c r="C26753" t="s">
        <v>6907</v>
      </c>
      <c r="D26753" t="s">
        <v>6973</v>
      </c>
      <c r="E26753" s="68">
        <v>0</v>
      </c>
      <c r="F26753" s="68">
        <v>1</v>
      </c>
      <c r="G26753" s="68">
        <v>2009</v>
      </c>
      <c r="H26753" s="68">
        <v>4</v>
      </c>
      <c r="I26753" s="68">
        <v>100</v>
      </c>
      <c r="J26753" s="68">
        <v>100</v>
      </c>
      <c r="K26753" s="68"/>
    </row>
    <row r="26754" spans="1:11" x14ac:dyDescent="0.4">
      <c r="A26754" t="s">
        <v>6839</v>
      </c>
      <c r="B26754" s="68">
        <v>582</v>
      </c>
      <c r="C26754" t="s">
        <v>6907</v>
      </c>
      <c r="D26754" t="s">
        <v>6973</v>
      </c>
      <c r="E26754" s="68">
        <v>0</v>
      </c>
      <c r="F26754" s="68">
        <v>1</v>
      </c>
      <c r="G26754" s="68">
        <v>2009</v>
      </c>
      <c r="H26754" s="68">
        <v>5</v>
      </c>
      <c r="I26754" s="68">
        <v>100</v>
      </c>
      <c r="J26754" s="68">
        <v>100</v>
      </c>
      <c r="K26754" s="68"/>
    </row>
    <row r="26755" spans="1:11" x14ac:dyDescent="0.4">
      <c r="A26755" t="s">
        <v>6839</v>
      </c>
      <c r="B26755" s="68">
        <v>582</v>
      </c>
      <c r="C26755" t="s">
        <v>6907</v>
      </c>
      <c r="D26755" t="s">
        <v>6973</v>
      </c>
      <c r="E26755" s="68">
        <v>0</v>
      </c>
      <c r="F26755" s="68">
        <v>1</v>
      </c>
      <c r="G26755" s="68">
        <v>2009</v>
      </c>
      <c r="H26755" s="68">
        <v>6</v>
      </c>
      <c r="I26755" s="68">
        <v>100</v>
      </c>
      <c r="J26755" s="68">
        <v>100</v>
      </c>
      <c r="K26755" s="68"/>
    </row>
    <row r="26756" spans="1:11" x14ac:dyDescent="0.4">
      <c r="A26756" t="s">
        <v>6839</v>
      </c>
      <c r="B26756" s="68">
        <v>582</v>
      </c>
      <c r="C26756" t="s">
        <v>6907</v>
      </c>
      <c r="D26756" t="s">
        <v>6973</v>
      </c>
      <c r="E26756" s="68">
        <v>0</v>
      </c>
      <c r="F26756" s="68">
        <v>1</v>
      </c>
      <c r="G26756" s="68">
        <v>2009</v>
      </c>
      <c r="H26756" s="68">
        <v>7</v>
      </c>
      <c r="I26756" s="68">
        <v>100</v>
      </c>
      <c r="J26756" s="68">
        <v>100</v>
      </c>
      <c r="K26756" s="68"/>
    </row>
    <row r="26757" spans="1:11" x14ac:dyDescent="0.4">
      <c r="A26757" t="s">
        <v>6839</v>
      </c>
      <c r="B26757" s="68">
        <v>582</v>
      </c>
      <c r="C26757" t="s">
        <v>6907</v>
      </c>
      <c r="D26757" t="s">
        <v>6973</v>
      </c>
      <c r="E26757" s="68">
        <v>0</v>
      </c>
      <c r="F26757" s="68">
        <v>1</v>
      </c>
      <c r="G26757" s="68">
        <v>2009</v>
      </c>
      <c r="H26757" s="68">
        <v>8</v>
      </c>
      <c r="I26757" s="68">
        <v>100</v>
      </c>
      <c r="J26757" s="68">
        <v>100</v>
      </c>
      <c r="K26757" s="68"/>
    </row>
    <row r="26758" spans="1:11" x14ac:dyDescent="0.4">
      <c r="A26758" t="s">
        <v>6839</v>
      </c>
      <c r="B26758" s="68">
        <v>582</v>
      </c>
      <c r="C26758" t="s">
        <v>6907</v>
      </c>
      <c r="D26758" t="s">
        <v>6973</v>
      </c>
      <c r="E26758" s="68">
        <v>0</v>
      </c>
      <c r="F26758" s="68">
        <v>1</v>
      </c>
      <c r="G26758" s="68">
        <v>2009</v>
      </c>
      <c r="H26758" s="68">
        <v>9</v>
      </c>
      <c r="I26758" s="68">
        <v>100</v>
      </c>
      <c r="J26758" s="68">
        <v>100</v>
      </c>
      <c r="K26758" s="68"/>
    </row>
    <row r="26759" spans="1:11" x14ac:dyDescent="0.4">
      <c r="A26759" t="s">
        <v>6839</v>
      </c>
      <c r="B26759" s="68">
        <v>582</v>
      </c>
      <c r="C26759" t="s">
        <v>6907</v>
      </c>
      <c r="D26759" t="s">
        <v>6973</v>
      </c>
      <c r="E26759" s="68">
        <v>0</v>
      </c>
      <c r="F26759" s="68">
        <v>1</v>
      </c>
      <c r="G26759" s="68">
        <v>2009</v>
      </c>
      <c r="H26759" s="68">
        <v>10</v>
      </c>
      <c r="I26759" s="68">
        <v>100</v>
      </c>
      <c r="J26759" s="68">
        <v>100</v>
      </c>
      <c r="K26759" s="68"/>
    </row>
    <row r="26760" spans="1:11" x14ac:dyDescent="0.4">
      <c r="A26760" t="s">
        <v>6839</v>
      </c>
      <c r="B26760" s="68">
        <v>582</v>
      </c>
      <c r="C26760" t="s">
        <v>6907</v>
      </c>
      <c r="D26760" t="s">
        <v>6973</v>
      </c>
      <c r="E26760" s="68">
        <v>0</v>
      </c>
      <c r="F26760" s="68">
        <v>1</v>
      </c>
      <c r="G26760" s="68">
        <v>2009</v>
      </c>
      <c r="H26760" s="68">
        <v>11</v>
      </c>
      <c r="I26760" s="68">
        <v>100</v>
      </c>
      <c r="J26760" s="68">
        <v>100</v>
      </c>
      <c r="K26760" s="68"/>
    </row>
    <row r="26761" spans="1:11" x14ac:dyDescent="0.4">
      <c r="A26761" t="s">
        <v>6839</v>
      </c>
      <c r="B26761" s="68">
        <v>582</v>
      </c>
      <c r="C26761" t="s">
        <v>6907</v>
      </c>
      <c r="D26761" t="s">
        <v>6973</v>
      </c>
      <c r="E26761" s="68">
        <v>0</v>
      </c>
      <c r="F26761" s="68">
        <v>1</v>
      </c>
      <c r="G26761" s="68">
        <v>2009</v>
      </c>
      <c r="H26761" s="68">
        <v>12</v>
      </c>
      <c r="I26761" s="68">
        <v>100</v>
      </c>
      <c r="J26761" s="68">
        <v>100</v>
      </c>
      <c r="K26761" s="68"/>
    </row>
    <row r="26762" spans="1:11" x14ac:dyDescent="0.4">
      <c r="A26762" t="s">
        <v>6839</v>
      </c>
      <c r="B26762" s="68">
        <v>582</v>
      </c>
      <c r="C26762" t="s">
        <v>6907</v>
      </c>
      <c r="D26762" t="s">
        <v>6973</v>
      </c>
      <c r="E26762" s="68">
        <v>0</v>
      </c>
      <c r="F26762" s="68">
        <v>1</v>
      </c>
      <c r="G26762" s="68">
        <v>2010</v>
      </c>
      <c r="H26762" s="68">
        <v>1</v>
      </c>
      <c r="I26762" s="68">
        <v>100</v>
      </c>
      <c r="J26762" s="68">
        <v>100</v>
      </c>
      <c r="K26762" s="68"/>
    </row>
    <row r="26763" spans="1:11" x14ac:dyDescent="0.4">
      <c r="A26763" t="s">
        <v>6839</v>
      </c>
      <c r="B26763" s="68">
        <v>582</v>
      </c>
      <c r="C26763" t="s">
        <v>6907</v>
      </c>
      <c r="D26763" t="s">
        <v>6973</v>
      </c>
      <c r="E26763" s="68">
        <v>0</v>
      </c>
      <c r="F26763" s="68">
        <v>1</v>
      </c>
      <c r="G26763" s="68">
        <v>2010</v>
      </c>
      <c r="H26763" s="68">
        <v>2</v>
      </c>
      <c r="I26763" s="68">
        <v>100</v>
      </c>
      <c r="J26763" s="68">
        <v>100</v>
      </c>
      <c r="K26763" s="68"/>
    </row>
    <row r="26764" spans="1:11" x14ac:dyDescent="0.4">
      <c r="A26764" t="s">
        <v>6839</v>
      </c>
      <c r="B26764" s="68">
        <v>582</v>
      </c>
      <c r="C26764" t="s">
        <v>6907</v>
      </c>
      <c r="D26764" t="s">
        <v>6973</v>
      </c>
      <c r="E26764" s="68">
        <v>0</v>
      </c>
      <c r="F26764" s="68">
        <v>1</v>
      </c>
      <c r="G26764" s="68">
        <v>2010</v>
      </c>
      <c r="H26764" s="68">
        <v>3</v>
      </c>
      <c r="I26764" s="68">
        <v>100</v>
      </c>
      <c r="J26764" s="68">
        <v>100</v>
      </c>
      <c r="K26764" s="68"/>
    </row>
    <row r="26765" spans="1:11" x14ac:dyDescent="0.4">
      <c r="A26765" t="s">
        <v>6839</v>
      </c>
      <c r="B26765" s="68">
        <v>582</v>
      </c>
      <c r="C26765" t="s">
        <v>6907</v>
      </c>
      <c r="D26765" t="s">
        <v>6973</v>
      </c>
      <c r="E26765" s="68">
        <v>0</v>
      </c>
      <c r="F26765" s="68">
        <v>1</v>
      </c>
      <c r="G26765" s="68">
        <v>2010</v>
      </c>
      <c r="H26765" s="68">
        <v>4</v>
      </c>
      <c r="I26765" s="68">
        <v>100</v>
      </c>
      <c r="J26765" s="68">
        <v>100</v>
      </c>
      <c r="K26765" s="68"/>
    </row>
    <row r="26766" spans="1:11" x14ac:dyDescent="0.4">
      <c r="A26766" t="s">
        <v>6839</v>
      </c>
      <c r="B26766" s="68">
        <v>582</v>
      </c>
      <c r="C26766" t="s">
        <v>6907</v>
      </c>
      <c r="D26766" t="s">
        <v>6973</v>
      </c>
      <c r="E26766" s="68">
        <v>0</v>
      </c>
      <c r="F26766" s="68">
        <v>1</v>
      </c>
      <c r="G26766" s="68">
        <v>2010</v>
      </c>
      <c r="H26766" s="68">
        <v>5</v>
      </c>
      <c r="I26766" s="68">
        <v>100</v>
      </c>
      <c r="J26766" s="68">
        <v>100</v>
      </c>
      <c r="K26766" s="68"/>
    </row>
    <row r="26767" spans="1:11" x14ac:dyDescent="0.4">
      <c r="A26767" t="s">
        <v>6839</v>
      </c>
      <c r="B26767" s="68">
        <v>582</v>
      </c>
      <c r="C26767" t="s">
        <v>6907</v>
      </c>
      <c r="D26767" t="s">
        <v>6973</v>
      </c>
      <c r="E26767" s="68">
        <v>0</v>
      </c>
      <c r="F26767" s="68">
        <v>1</v>
      </c>
      <c r="G26767" s="68">
        <v>2010</v>
      </c>
      <c r="H26767" s="68">
        <v>6</v>
      </c>
      <c r="I26767" s="68">
        <v>100</v>
      </c>
      <c r="J26767" s="68">
        <v>100</v>
      </c>
      <c r="K26767" s="68"/>
    </row>
    <row r="26768" spans="1:11" x14ac:dyDescent="0.4">
      <c r="A26768" t="s">
        <v>6839</v>
      </c>
      <c r="B26768" s="68">
        <v>582</v>
      </c>
      <c r="C26768" t="s">
        <v>6907</v>
      </c>
      <c r="D26768" t="s">
        <v>6973</v>
      </c>
      <c r="E26768" s="68">
        <v>0</v>
      </c>
      <c r="F26768" s="68">
        <v>1</v>
      </c>
      <c r="G26768" s="68">
        <v>2010</v>
      </c>
      <c r="H26768" s="68">
        <v>7</v>
      </c>
      <c r="I26768" s="68">
        <v>100</v>
      </c>
      <c r="J26768" s="68">
        <v>100</v>
      </c>
      <c r="K26768" s="68"/>
    </row>
    <row r="26769" spans="1:11" x14ac:dyDescent="0.4">
      <c r="A26769" t="s">
        <v>6839</v>
      </c>
      <c r="B26769" s="68">
        <v>582</v>
      </c>
      <c r="C26769" t="s">
        <v>6907</v>
      </c>
      <c r="D26769" t="s">
        <v>6973</v>
      </c>
      <c r="E26769" s="68">
        <v>0</v>
      </c>
      <c r="F26769" s="68">
        <v>1</v>
      </c>
      <c r="G26769" s="68">
        <v>2010</v>
      </c>
      <c r="H26769" s="68">
        <v>8</v>
      </c>
      <c r="I26769" s="68">
        <v>100</v>
      </c>
      <c r="J26769" s="68">
        <v>100</v>
      </c>
      <c r="K26769" s="68"/>
    </row>
    <row r="26770" spans="1:11" x14ac:dyDescent="0.4">
      <c r="A26770" t="s">
        <v>6839</v>
      </c>
      <c r="B26770" s="68">
        <v>582</v>
      </c>
      <c r="C26770" t="s">
        <v>6907</v>
      </c>
      <c r="D26770" t="s">
        <v>6973</v>
      </c>
      <c r="E26770" s="68">
        <v>0</v>
      </c>
      <c r="F26770" s="68">
        <v>1</v>
      </c>
      <c r="G26770" s="68">
        <v>2010</v>
      </c>
      <c r="H26770" s="68">
        <v>9</v>
      </c>
      <c r="I26770" s="68">
        <v>100</v>
      </c>
      <c r="J26770" s="68">
        <v>100</v>
      </c>
      <c r="K26770" s="68"/>
    </row>
    <row r="26771" spans="1:11" x14ac:dyDescent="0.4">
      <c r="A26771" t="s">
        <v>6839</v>
      </c>
      <c r="B26771" s="68">
        <v>582</v>
      </c>
      <c r="C26771" t="s">
        <v>6907</v>
      </c>
      <c r="D26771" t="s">
        <v>6973</v>
      </c>
      <c r="E26771" s="68">
        <v>0</v>
      </c>
      <c r="F26771" s="68">
        <v>1</v>
      </c>
      <c r="G26771" s="68">
        <v>2010</v>
      </c>
      <c r="H26771" s="68">
        <v>10</v>
      </c>
      <c r="I26771" s="68">
        <v>100</v>
      </c>
      <c r="J26771" s="68">
        <v>100</v>
      </c>
      <c r="K26771" s="68"/>
    </row>
    <row r="26772" spans="1:11" x14ac:dyDescent="0.4">
      <c r="A26772" t="s">
        <v>6839</v>
      </c>
      <c r="B26772" s="68">
        <v>582</v>
      </c>
      <c r="C26772" t="s">
        <v>6907</v>
      </c>
      <c r="D26772" t="s">
        <v>6973</v>
      </c>
      <c r="E26772" s="68">
        <v>0</v>
      </c>
      <c r="F26772" s="68">
        <v>1</v>
      </c>
      <c r="G26772" s="68">
        <v>2010</v>
      </c>
      <c r="H26772" s="68">
        <v>11</v>
      </c>
      <c r="I26772" s="68">
        <v>100</v>
      </c>
      <c r="J26772" s="68">
        <v>100</v>
      </c>
      <c r="K26772" s="68"/>
    </row>
    <row r="26773" spans="1:11" x14ac:dyDescent="0.4">
      <c r="A26773" t="s">
        <v>6839</v>
      </c>
      <c r="B26773" s="68">
        <v>582</v>
      </c>
      <c r="C26773" t="s">
        <v>6907</v>
      </c>
      <c r="D26773" t="s">
        <v>6973</v>
      </c>
      <c r="E26773" s="68">
        <v>0</v>
      </c>
      <c r="F26773" s="68">
        <v>1</v>
      </c>
      <c r="G26773" s="68">
        <v>2010</v>
      </c>
      <c r="H26773" s="68">
        <v>12</v>
      </c>
      <c r="I26773" s="68">
        <v>100</v>
      </c>
      <c r="J26773" s="68">
        <v>100</v>
      </c>
      <c r="K26773" s="68"/>
    </row>
    <row r="26774" spans="1:11" x14ac:dyDescent="0.4">
      <c r="A26774" t="s">
        <v>6839</v>
      </c>
      <c r="B26774" s="68">
        <v>582</v>
      </c>
      <c r="C26774" t="s">
        <v>6907</v>
      </c>
      <c r="D26774" t="s">
        <v>6973</v>
      </c>
      <c r="E26774" s="68">
        <v>0</v>
      </c>
      <c r="F26774" s="68">
        <v>1</v>
      </c>
      <c r="G26774" s="68">
        <v>2011</v>
      </c>
      <c r="H26774" s="68">
        <v>1</v>
      </c>
      <c r="I26774" s="68">
        <v>100</v>
      </c>
      <c r="J26774" s="68">
        <v>100</v>
      </c>
      <c r="K26774" s="68"/>
    </row>
    <row r="26775" spans="1:11" x14ac:dyDescent="0.4">
      <c r="A26775" t="s">
        <v>6839</v>
      </c>
      <c r="B26775" s="68">
        <v>582</v>
      </c>
      <c r="C26775" t="s">
        <v>6907</v>
      </c>
      <c r="D26775" t="s">
        <v>6973</v>
      </c>
      <c r="E26775" s="68">
        <v>0</v>
      </c>
      <c r="F26775" s="68">
        <v>1</v>
      </c>
      <c r="G26775" s="68">
        <v>2011</v>
      </c>
      <c r="H26775" s="68">
        <v>2</v>
      </c>
      <c r="I26775" s="68">
        <v>100</v>
      </c>
      <c r="J26775" s="68">
        <v>100</v>
      </c>
      <c r="K26775" s="68"/>
    </row>
    <row r="26776" spans="1:11" x14ac:dyDescent="0.4">
      <c r="A26776" t="s">
        <v>6839</v>
      </c>
      <c r="B26776" s="68">
        <v>582</v>
      </c>
      <c r="C26776" t="s">
        <v>6907</v>
      </c>
      <c r="D26776" t="s">
        <v>6973</v>
      </c>
      <c r="E26776" s="68">
        <v>0</v>
      </c>
      <c r="F26776" s="68">
        <v>1</v>
      </c>
      <c r="G26776" s="68">
        <v>2011</v>
      </c>
      <c r="H26776" s="68">
        <v>3</v>
      </c>
      <c r="I26776" s="68">
        <v>100</v>
      </c>
      <c r="J26776" s="68">
        <v>100</v>
      </c>
      <c r="K26776" s="68"/>
    </row>
    <row r="26777" spans="1:11" x14ac:dyDescent="0.4">
      <c r="A26777" t="s">
        <v>6839</v>
      </c>
      <c r="B26777" s="68">
        <v>582</v>
      </c>
      <c r="C26777" t="s">
        <v>6907</v>
      </c>
      <c r="D26777" t="s">
        <v>6973</v>
      </c>
      <c r="E26777" s="68">
        <v>0</v>
      </c>
      <c r="F26777" s="68">
        <v>1</v>
      </c>
      <c r="G26777" s="68">
        <v>2011</v>
      </c>
      <c r="H26777" s="68">
        <v>4</v>
      </c>
      <c r="I26777" s="68">
        <v>100</v>
      </c>
      <c r="J26777" s="68">
        <v>100</v>
      </c>
      <c r="K26777" s="68"/>
    </row>
    <row r="26778" spans="1:11" x14ac:dyDescent="0.4">
      <c r="A26778" t="s">
        <v>6839</v>
      </c>
      <c r="B26778" s="68">
        <v>582</v>
      </c>
      <c r="C26778" t="s">
        <v>6907</v>
      </c>
      <c r="D26778" t="s">
        <v>6973</v>
      </c>
      <c r="E26778" s="68">
        <v>0</v>
      </c>
      <c r="F26778" s="68">
        <v>1</v>
      </c>
      <c r="G26778" s="68">
        <v>2011</v>
      </c>
      <c r="H26778" s="68">
        <v>5</v>
      </c>
      <c r="I26778" s="68">
        <v>100</v>
      </c>
      <c r="J26778" s="68">
        <v>100</v>
      </c>
      <c r="K26778" s="68"/>
    </row>
    <row r="26779" spans="1:11" x14ac:dyDescent="0.4">
      <c r="A26779" t="s">
        <v>6839</v>
      </c>
      <c r="B26779" s="68">
        <v>582</v>
      </c>
      <c r="C26779" t="s">
        <v>6907</v>
      </c>
      <c r="D26779" t="s">
        <v>6973</v>
      </c>
      <c r="E26779" s="68">
        <v>0</v>
      </c>
      <c r="F26779" s="68">
        <v>1</v>
      </c>
      <c r="G26779" s="68">
        <v>2011</v>
      </c>
      <c r="H26779" s="68">
        <v>6</v>
      </c>
      <c r="I26779" s="68">
        <v>100</v>
      </c>
      <c r="J26779" s="68">
        <v>100</v>
      </c>
      <c r="K26779" s="68"/>
    </row>
    <row r="26780" spans="1:11" x14ac:dyDescent="0.4">
      <c r="A26780" t="s">
        <v>6839</v>
      </c>
      <c r="B26780" s="68">
        <v>582</v>
      </c>
      <c r="C26780" t="s">
        <v>6907</v>
      </c>
      <c r="D26780" t="s">
        <v>6973</v>
      </c>
      <c r="E26780" s="68">
        <v>0</v>
      </c>
      <c r="F26780" s="68">
        <v>1</v>
      </c>
      <c r="G26780" s="68">
        <v>2011</v>
      </c>
      <c r="H26780" s="68">
        <v>7</v>
      </c>
      <c r="I26780" s="68">
        <v>100</v>
      </c>
      <c r="J26780" s="68">
        <v>100</v>
      </c>
      <c r="K26780" s="68"/>
    </row>
    <row r="26781" spans="1:11" x14ac:dyDescent="0.4">
      <c r="A26781" t="s">
        <v>6839</v>
      </c>
      <c r="B26781" s="68">
        <v>582</v>
      </c>
      <c r="C26781" t="s">
        <v>6907</v>
      </c>
      <c r="D26781" t="s">
        <v>6973</v>
      </c>
      <c r="E26781" s="68">
        <v>0</v>
      </c>
      <c r="F26781" s="68">
        <v>1</v>
      </c>
      <c r="G26781" s="68">
        <v>2011</v>
      </c>
      <c r="H26781" s="68">
        <v>8</v>
      </c>
      <c r="I26781" s="68">
        <v>100</v>
      </c>
      <c r="J26781" s="68">
        <v>100</v>
      </c>
      <c r="K26781" s="68"/>
    </row>
    <row r="26782" spans="1:11" x14ac:dyDescent="0.4">
      <c r="A26782" t="s">
        <v>6839</v>
      </c>
      <c r="B26782" s="68">
        <v>582</v>
      </c>
      <c r="C26782" t="s">
        <v>6907</v>
      </c>
      <c r="D26782" t="s">
        <v>6973</v>
      </c>
      <c r="E26782" s="68">
        <v>0</v>
      </c>
      <c r="F26782" s="68">
        <v>1</v>
      </c>
      <c r="G26782" s="68">
        <v>2011</v>
      </c>
      <c r="H26782" s="68">
        <v>9</v>
      </c>
      <c r="I26782" s="68">
        <v>100</v>
      </c>
      <c r="J26782" s="68">
        <v>100</v>
      </c>
      <c r="K26782" s="68"/>
    </row>
    <row r="26783" spans="1:11" x14ac:dyDescent="0.4">
      <c r="A26783" t="s">
        <v>6839</v>
      </c>
      <c r="B26783" s="68">
        <v>582</v>
      </c>
      <c r="C26783" t="s">
        <v>6907</v>
      </c>
      <c r="D26783" t="s">
        <v>6973</v>
      </c>
      <c r="E26783" s="68">
        <v>0</v>
      </c>
      <c r="F26783" s="68">
        <v>1</v>
      </c>
      <c r="G26783" s="68">
        <v>2011</v>
      </c>
      <c r="H26783" s="68">
        <v>10</v>
      </c>
      <c r="I26783" s="68">
        <v>100</v>
      </c>
      <c r="J26783" s="68">
        <v>100</v>
      </c>
      <c r="K26783" s="68"/>
    </row>
    <row r="26784" spans="1:11" x14ac:dyDescent="0.4">
      <c r="A26784" t="s">
        <v>6839</v>
      </c>
      <c r="B26784" s="68">
        <v>582</v>
      </c>
      <c r="C26784" t="s">
        <v>6907</v>
      </c>
      <c r="D26784" t="s">
        <v>6973</v>
      </c>
      <c r="E26784" s="68">
        <v>0</v>
      </c>
      <c r="F26784" s="68">
        <v>1</v>
      </c>
      <c r="G26784" s="68">
        <v>2011</v>
      </c>
      <c r="H26784" s="68">
        <v>11</v>
      </c>
      <c r="I26784" s="68">
        <v>100</v>
      </c>
      <c r="J26784" s="68">
        <v>100</v>
      </c>
      <c r="K26784" s="68"/>
    </row>
    <row r="26785" spans="1:11" x14ac:dyDescent="0.4">
      <c r="A26785" t="s">
        <v>6839</v>
      </c>
      <c r="B26785" s="68">
        <v>582</v>
      </c>
      <c r="C26785" t="s">
        <v>6907</v>
      </c>
      <c r="D26785" t="s">
        <v>6973</v>
      </c>
      <c r="E26785" s="68">
        <v>0</v>
      </c>
      <c r="F26785" s="68">
        <v>1</v>
      </c>
      <c r="G26785" s="68">
        <v>2011</v>
      </c>
      <c r="H26785" s="68">
        <v>12</v>
      </c>
      <c r="I26785" s="68">
        <v>100</v>
      </c>
      <c r="J26785" s="68">
        <v>100</v>
      </c>
      <c r="K26785" s="68"/>
    </row>
    <row r="26786" spans="1:11" x14ac:dyDescent="0.4">
      <c r="A26786" t="s">
        <v>6839</v>
      </c>
      <c r="B26786" s="68">
        <v>582</v>
      </c>
      <c r="C26786" t="s">
        <v>6907</v>
      </c>
      <c r="D26786" t="s">
        <v>6973</v>
      </c>
      <c r="E26786" s="68">
        <v>0</v>
      </c>
      <c r="F26786" s="68">
        <v>1</v>
      </c>
      <c r="G26786" s="68">
        <v>2012</v>
      </c>
      <c r="H26786" s="68">
        <v>1</v>
      </c>
      <c r="I26786" s="68">
        <v>100</v>
      </c>
      <c r="J26786" s="68">
        <v>100</v>
      </c>
      <c r="K26786" s="68"/>
    </row>
    <row r="26787" spans="1:11" x14ac:dyDescent="0.4">
      <c r="A26787" t="s">
        <v>6839</v>
      </c>
      <c r="B26787" s="68">
        <v>582</v>
      </c>
      <c r="C26787" t="s">
        <v>6907</v>
      </c>
      <c r="D26787" t="s">
        <v>6973</v>
      </c>
      <c r="E26787" s="68">
        <v>0</v>
      </c>
      <c r="F26787" s="68">
        <v>1</v>
      </c>
      <c r="G26787" s="68">
        <v>2012</v>
      </c>
      <c r="H26787" s="68">
        <v>2</v>
      </c>
      <c r="I26787" s="68">
        <v>100</v>
      </c>
      <c r="J26787" s="68">
        <v>100</v>
      </c>
      <c r="K26787" s="68"/>
    </row>
    <row r="26788" spans="1:11" x14ac:dyDescent="0.4">
      <c r="A26788" t="s">
        <v>6839</v>
      </c>
      <c r="B26788" s="68">
        <v>582</v>
      </c>
      <c r="C26788" t="s">
        <v>6907</v>
      </c>
      <c r="D26788" t="s">
        <v>6973</v>
      </c>
      <c r="E26788" s="68">
        <v>0</v>
      </c>
      <c r="F26788" s="68">
        <v>1</v>
      </c>
      <c r="G26788" s="68">
        <v>2012</v>
      </c>
      <c r="H26788" s="68">
        <v>3</v>
      </c>
      <c r="I26788" s="68">
        <v>100</v>
      </c>
      <c r="J26788" s="68">
        <v>100</v>
      </c>
      <c r="K26788" s="68"/>
    </row>
    <row r="26789" spans="1:11" x14ac:dyDescent="0.4">
      <c r="A26789" t="s">
        <v>6839</v>
      </c>
      <c r="B26789" s="68">
        <v>582</v>
      </c>
      <c r="C26789" t="s">
        <v>6907</v>
      </c>
      <c r="D26789" t="s">
        <v>6973</v>
      </c>
      <c r="E26789" s="68">
        <v>0</v>
      </c>
      <c r="F26789" s="68">
        <v>1</v>
      </c>
      <c r="G26789" s="68">
        <v>2012</v>
      </c>
      <c r="H26789" s="68">
        <v>4</v>
      </c>
      <c r="I26789" s="68">
        <v>100</v>
      </c>
      <c r="J26789" s="68">
        <v>100</v>
      </c>
      <c r="K26789" s="68"/>
    </row>
    <row r="26790" spans="1:11" x14ac:dyDescent="0.4">
      <c r="A26790" t="s">
        <v>6839</v>
      </c>
      <c r="B26790" s="68">
        <v>582</v>
      </c>
      <c r="C26790" t="s">
        <v>6907</v>
      </c>
      <c r="D26790" t="s">
        <v>6973</v>
      </c>
      <c r="E26790" s="68">
        <v>0</v>
      </c>
      <c r="F26790" s="68">
        <v>1</v>
      </c>
      <c r="G26790" s="68">
        <v>2012</v>
      </c>
      <c r="H26790" s="68">
        <v>5</v>
      </c>
      <c r="I26790" s="68">
        <v>100</v>
      </c>
      <c r="J26790" s="68">
        <v>100</v>
      </c>
      <c r="K26790" s="68"/>
    </row>
    <row r="26791" spans="1:11" x14ac:dyDescent="0.4">
      <c r="A26791" t="s">
        <v>6839</v>
      </c>
      <c r="B26791" s="68">
        <v>582</v>
      </c>
      <c r="C26791" t="s">
        <v>6907</v>
      </c>
      <c r="D26791" t="s">
        <v>6973</v>
      </c>
      <c r="E26791" s="68">
        <v>0</v>
      </c>
      <c r="F26791" s="68">
        <v>1</v>
      </c>
      <c r="G26791" s="68">
        <v>2012</v>
      </c>
      <c r="H26791" s="68">
        <v>6</v>
      </c>
      <c r="I26791" s="68">
        <v>100</v>
      </c>
      <c r="J26791" s="68">
        <v>100</v>
      </c>
      <c r="K26791" s="68"/>
    </row>
    <row r="26792" spans="1:11" x14ac:dyDescent="0.4">
      <c r="A26792" t="s">
        <v>6839</v>
      </c>
      <c r="B26792" s="68">
        <v>582</v>
      </c>
      <c r="C26792" t="s">
        <v>6907</v>
      </c>
      <c r="D26792" t="s">
        <v>6973</v>
      </c>
      <c r="E26792" s="68">
        <v>0</v>
      </c>
      <c r="F26792" s="68">
        <v>1</v>
      </c>
      <c r="G26792" s="68">
        <v>2012</v>
      </c>
      <c r="H26792" s="68">
        <v>7</v>
      </c>
      <c r="I26792" s="68">
        <v>100</v>
      </c>
      <c r="J26792" s="68">
        <v>100</v>
      </c>
      <c r="K26792" s="68"/>
    </row>
    <row r="26793" spans="1:11" x14ac:dyDescent="0.4">
      <c r="A26793" t="s">
        <v>6839</v>
      </c>
      <c r="B26793" s="68">
        <v>582</v>
      </c>
      <c r="C26793" t="s">
        <v>6907</v>
      </c>
      <c r="D26793" t="s">
        <v>6973</v>
      </c>
      <c r="E26793" s="68">
        <v>0</v>
      </c>
      <c r="F26793" s="68">
        <v>1</v>
      </c>
      <c r="G26793" s="68">
        <v>2012</v>
      </c>
      <c r="H26793" s="68">
        <v>8</v>
      </c>
      <c r="I26793" s="68">
        <v>100</v>
      </c>
      <c r="J26793" s="68">
        <v>100</v>
      </c>
      <c r="K26793" s="68"/>
    </row>
    <row r="26794" spans="1:11" x14ac:dyDescent="0.4">
      <c r="A26794" t="s">
        <v>6839</v>
      </c>
      <c r="B26794" s="68">
        <v>582</v>
      </c>
      <c r="C26794" t="s">
        <v>6907</v>
      </c>
      <c r="D26794" t="s">
        <v>6973</v>
      </c>
      <c r="E26794" s="68">
        <v>0</v>
      </c>
      <c r="F26794" s="68">
        <v>1</v>
      </c>
      <c r="G26794" s="68">
        <v>2012</v>
      </c>
      <c r="H26794" s="68">
        <v>9</v>
      </c>
      <c r="I26794" s="68">
        <v>100</v>
      </c>
      <c r="J26794" s="68">
        <v>100</v>
      </c>
      <c r="K26794" s="68"/>
    </row>
    <row r="26795" spans="1:11" x14ac:dyDescent="0.4">
      <c r="A26795" t="s">
        <v>6839</v>
      </c>
      <c r="B26795" s="68">
        <v>582</v>
      </c>
      <c r="C26795" t="s">
        <v>6907</v>
      </c>
      <c r="D26795" t="s">
        <v>6973</v>
      </c>
      <c r="E26795" s="68">
        <v>0</v>
      </c>
      <c r="F26795" s="68">
        <v>1</v>
      </c>
      <c r="G26795" s="68">
        <v>2012</v>
      </c>
      <c r="H26795" s="68">
        <v>10</v>
      </c>
      <c r="I26795" s="68">
        <v>100</v>
      </c>
      <c r="J26795" s="68">
        <v>100</v>
      </c>
      <c r="K26795" s="68"/>
    </row>
    <row r="26796" spans="1:11" x14ac:dyDescent="0.4">
      <c r="A26796" t="s">
        <v>6839</v>
      </c>
      <c r="B26796" s="68">
        <v>582</v>
      </c>
      <c r="C26796" t="s">
        <v>6907</v>
      </c>
      <c r="D26796" t="s">
        <v>6973</v>
      </c>
      <c r="E26796" s="68">
        <v>0</v>
      </c>
      <c r="F26796" s="68">
        <v>1</v>
      </c>
      <c r="G26796" s="68">
        <v>2012</v>
      </c>
      <c r="H26796" s="68">
        <v>11</v>
      </c>
      <c r="I26796" s="68">
        <v>100</v>
      </c>
      <c r="J26796" s="68">
        <v>100</v>
      </c>
      <c r="K26796" s="68"/>
    </row>
    <row r="26797" spans="1:11" x14ac:dyDescent="0.4">
      <c r="A26797" t="s">
        <v>6839</v>
      </c>
      <c r="B26797" s="68">
        <v>582</v>
      </c>
      <c r="C26797" t="s">
        <v>6907</v>
      </c>
      <c r="D26797" t="s">
        <v>6973</v>
      </c>
      <c r="E26797" s="68">
        <v>0</v>
      </c>
      <c r="F26797" s="68">
        <v>1</v>
      </c>
      <c r="G26797" s="68">
        <v>2012</v>
      </c>
      <c r="H26797" s="68">
        <v>12</v>
      </c>
      <c r="I26797" s="68">
        <v>100</v>
      </c>
      <c r="J26797" s="68">
        <v>100</v>
      </c>
      <c r="K26797" s="68"/>
    </row>
    <row r="26798" spans="1:11" x14ac:dyDescent="0.4">
      <c r="A26798" t="s">
        <v>6839</v>
      </c>
      <c r="B26798" s="68">
        <v>582</v>
      </c>
      <c r="C26798" t="s">
        <v>6907</v>
      </c>
      <c r="D26798" t="s">
        <v>6973</v>
      </c>
      <c r="E26798" s="68">
        <v>0</v>
      </c>
      <c r="F26798" s="68">
        <v>1</v>
      </c>
      <c r="G26798" s="68">
        <v>2013</v>
      </c>
      <c r="H26798" s="68">
        <v>1</v>
      </c>
      <c r="I26798" s="68">
        <v>100</v>
      </c>
      <c r="J26798" s="68">
        <v>100</v>
      </c>
      <c r="K26798" s="68"/>
    </row>
    <row r="26799" spans="1:11" x14ac:dyDescent="0.4">
      <c r="A26799" t="s">
        <v>6839</v>
      </c>
      <c r="B26799" s="68">
        <v>582</v>
      </c>
      <c r="C26799" t="s">
        <v>6907</v>
      </c>
      <c r="D26799" t="s">
        <v>6973</v>
      </c>
      <c r="E26799" s="68">
        <v>0</v>
      </c>
      <c r="F26799" s="68">
        <v>1</v>
      </c>
      <c r="G26799" s="68">
        <v>2013</v>
      </c>
      <c r="H26799" s="68">
        <v>2</v>
      </c>
      <c r="I26799" s="68">
        <v>100</v>
      </c>
      <c r="J26799" s="68">
        <v>100</v>
      </c>
      <c r="K26799" s="68"/>
    </row>
    <row r="26800" spans="1:11" x14ac:dyDescent="0.4">
      <c r="A26800" t="s">
        <v>6839</v>
      </c>
      <c r="B26800" s="68">
        <v>582</v>
      </c>
      <c r="C26800" t="s">
        <v>6907</v>
      </c>
      <c r="D26800" t="s">
        <v>6973</v>
      </c>
      <c r="E26800" s="68">
        <v>0</v>
      </c>
      <c r="F26800" s="68">
        <v>1</v>
      </c>
      <c r="G26800" s="68">
        <v>2013</v>
      </c>
      <c r="H26800" s="68">
        <v>3</v>
      </c>
      <c r="I26800" s="68">
        <v>100</v>
      </c>
      <c r="J26800" s="68">
        <v>100</v>
      </c>
      <c r="K26800" s="68"/>
    </row>
    <row r="26801" spans="1:11" x14ac:dyDescent="0.4">
      <c r="A26801" t="s">
        <v>6839</v>
      </c>
      <c r="B26801" s="68">
        <v>582</v>
      </c>
      <c r="C26801" t="s">
        <v>6907</v>
      </c>
      <c r="D26801" t="s">
        <v>6973</v>
      </c>
      <c r="E26801" s="68">
        <v>0</v>
      </c>
      <c r="F26801" s="68">
        <v>1</v>
      </c>
      <c r="G26801" s="68">
        <v>2013</v>
      </c>
      <c r="H26801" s="68">
        <v>4</v>
      </c>
      <c r="I26801" s="68">
        <v>100</v>
      </c>
      <c r="J26801" s="68">
        <v>100</v>
      </c>
      <c r="K26801" s="68"/>
    </row>
    <row r="26802" spans="1:11" x14ac:dyDescent="0.4">
      <c r="A26802" t="s">
        <v>6839</v>
      </c>
      <c r="B26802" s="68">
        <v>582</v>
      </c>
      <c r="C26802" t="s">
        <v>6907</v>
      </c>
      <c r="D26802" t="s">
        <v>6973</v>
      </c>
      <c r="E26802" s="68">
        <v>0</v>
      </c>
      <c r="F26802" s="68">
        <v>1</v>
      </c>
      <c r="G26802" s="68">
        <v>2013</v>
      </c>
      <c r="H26802" s="68">
        <v>5</v>
      </c>
      <c r="I26802" s="68">
        <v>100</v>
      </c>
      <c r="J26802" s="68">
        <v>100</v>
      </c>
      <c r="K26802" s="68"/>
    </row>
    <row r="26803" spans="1:11" x14ac:dyDescent="0.4">
      <c r="A26803" t="s">
        <v>6839</v>
      </c>
      <c r="B26803" s="68">
        <v>582</v>
      </c>
      <c r="C26803" t="s">
        <v>6907</v>
      </c>
      <c r="D26803" t="s">
        <v>6973</v>
      </c>
      <c r="E26803" s="68">
        <v>0</v>
      </c>
      <c r="F26803" s="68">
        <v>1</v>
      </c>
      <c r="G26803" s="68">
        <v>2013</v>
      </c>
      <c r="H26803" s="68">
        <v>6</v>
      </c>
      <c r="I26803" s="68">
        <v>100</v>
      </c>
      <c r="J26803" s="68">
        <v>100</v>
      </c>
      <c r="K26803" s="68"/>
    </row>
    <row r="26804" spans="1:11" x14ac:dyDescent="0.4">
      <c r="A26804" t="s">
        <v>6839</v>
      </c>
      <c r="B26804" s="68">
        <v>582</v>
      </c>
      <c r="C26804" t="s">
        <v>6907</v>
      </c>
      <c r="D26804" t="s">
        <v>6973</v>
      </c>
      <c r="E26804" s="68">
        <v>0</v>
      </c>
      <c r="F26804" s="68">
        <v>1</v>
      </c>
      <c r="G26804" s="68">
        <v>2013</v>
      </c>
      <c r="H26804" s="68">
        <v>7</v>
      </c>
      <c r="I26804" s="68">
        <v>100</v>
      </c>
      <c r="J26804" s="68">
        <v>100</v>
      </c>
      <c r="K26804" s="68"/>
    </row>
    <row r="26805" spans="1:11" x14ac:dyDescent="0.4">
      <c r="A26805" t="s">
        <v>6839</v>
      </c>
      <c r="B26805" s="68">
        <v>582</v>
      </c>
      <c r="C26805" t="s">
        <v>6907</v>
      </c>
      <c r="D26805" t="s">
        <v>6973</v>
      </c>
      <c r="E26805" s="68">
        <v>0</v>
      </c>
      <c r="F26805" s="68">
        <v>1</v>
      </c>
      <c r="G26805" s="68">
        <v>2013</v>
      </c>
      <c r="H26805" s="68">
        <v>8</v>
      </c>
      <c r="I26805" s="68">
        <v>100</v>
      </c>
      <c r="J26805" s="68">
        <v>100</v>
      </c>
      <c r="K26805" s="68"/>
    </row>
    <row r="26806" spans="1:11" x14ac:dyDescent="0.4">
      <c r="A26806" t="s">
        <v>6839</v>
      </c>
      <c r="B26806" s="68">
        <v>582</v>
      </c>
      <c r="C26806" t="s">
        <v>6907</v>
      </c>
      <c r="D26806" t="s">
        <v>6973</v>
      </c>
      <c r="E26806" s="68">
        <v>0</v>
      </c>
      <c r="F26806" s="68">
        <v>1</v>
      </c>
      <c r="G26806" s="68">
        <v>2013</v>
      </c>
      <c r="H26806" s="68">
        <v>9</v>
      </c>
      <c r="I26806" s="68">
        <v>100</v>
      </c>
      <c r="J26806" s="68">
        <v>100</v>
      </c>
      <c r="K26806" s="68"/>
    </row>
    <row r="26807" spans="1:11" x14ac:dyDescent="0.4">
      <c r="A26807" t="s">
        <v>6839</v>
      </c>
      <c r="B26807" s="68">
        <v>582</v>
      </c>
      <c r="C26807" t="s">
        <v>6907</v>
      </c>
      <c r="D26807" t="s">
        <v>6973</v>
      </c>
      <c r="E26807" s="68">
        <v>0</v>
      </c>
      <c r="F26807" s="68">
        <v>1</v>
      </c>
      <c r="G26807" s="68">
        <v>2013</v>
      </c>
      <c r="H26807" s="68">
        <v>10</v>
      </c>
      <c r="I26807" s="68">
        <v>100</v>
      </c>
      <c r="J26807" s="68">
        <v>100</v>
      </c>
      <c r="K26807" s="68"/>
    </row>
    <row r="26808" spans="1:11" x14ac:dyDescent="0.4">
      <c r="A26808" t="s">
        <v>6839</v>
      </c>
      <c r="B26808" s="68">
        <v>582</v>
      </c>
      <c r="C26808" t="s">
        <v>6907</v>
      </c>
      <c r="D26808" t="s">
        <v>6973</v>
      </c>
      <c r="E26808" s="68">
        <v>0</v>
      </c>
      <c r="F26808" s="68">
        <v>1</v>
      </c>
      <c r="G26808" s="68">
        <v>2013</v>
      </c>
      <c r="H26808" s="68">
        <v>11</v>
      </c>
      <c r="I26808" s="68">
        <v>100</v>
      </c>
      <c r="J26808" s="68">
        <v>100</v>
      </c>
      <c r="K26808" s="68"/>
    </row>
    <row r="26809" spans="1:11" x14ac:dyDescent="0.4">
      <c r="A26809" t="s">
        <v>6839</v>
      </c>
      <c r="B26809" s="68">
        <v>582</v>
      </c>
      <c r="C26809" t="s">
        <v>6907</v>
      </c>
      <c r="D26809" t="s">
        <v>6973</v>
      </c>
      <c r="E26809" s="68">
        <v>0</v>
      </c>
      <c r="F26809" s="68">
        <v>1</v>
      </c>
      <c r="G26809" s="68">
        <v>2013</v>
      </c>
      <c r="H26809" s="68">
        <v>12</v>
      </c>
      <c r="I26809" s="68">
        <v>100</v>
      </c>
      <c r="J26809" s="68">
        <v>100</v>
      </c>
      <c r="K26809" s="68"/>
    </row>
    <row r="26810" spans="1:11" x14ac:dyDescent="0.4">
      <c r="A26810" t="s">
        <v>6839</v>
      </c>
      <c r="B26810" s="68">
        <v>582</v>
      </c>
      <c r="C26810" t="s">
        <v>6907</v>
      </c>
      <c r="D26810" t="s">
        <v>6973</v>
      </c>
      <c r="E26810" s="68">
        <v>0</v>
      </c>
      <c r="F26810" s="68">
        <v>1</v>
      </c>
      <c r="G26810" s="68">
        <v>2014</v>
      </c>
      <c r="H26810" s="68">
        <v>1</v>
      </c>
      <c r="I26810" s="68">
        <v>100</v>
      </c>
      <c r="J26810" s="68">
        <v>100</v>
      </c>
      <c r="K26810" s="68"/>
    </row>
    <row r="26811" spans="1:11" x14ac:dyDescent="0.4">
      <c r="A26811" t="s">
        <v>6839</v>
      </c>
      <c r="B26811" s="68">
        <v>582</v>
      </c>
      <c r="C26811" t="s">
        <v>6907</v>
      </c>
      <c r="D26811" t="s">
        <v>6973</v>
      </c>
      <c r="E26811" s="68">
        <v>0</v>
      </c>
      <c r="F26811" s="68">
        <v>1</v>
      </c>
      <c r="G26811" s="68">
        <v>2014</v>
      </c>
      <c r="H26811" s="68">
        <v>2</v>
      </c>
      <c r="I26811" s="68">
        <v>100</v>
      </c>
      <c r="J26811" s="68">
        <v>100</v>
      </c>
      <c r="K26811" s="68"/>
    </row>
    <row r="26812" spans="1:11" x14ac:dyDescent="0.4">
      <c r="A26812" t="s">
        <v>6839</v>
      </c>
      <c r="B26812" s="68">
        <v>582</v>
      </c>
      <c r="C26812" t="s">
        <v>6907</v>
      </c>
      <c r="D26812" t="s">
        <v>6973</v>
      </c>
      <c r="E26812" s="68">
        <v>0</v>
      </c>
      <c r="F26812" s="68">
        <v>1</v>
      </c>
      <c r="G26812" s="68">
        <v>2014</v>
      </c>
      <c r="H26812" s="68">
        <v>3</v>
      </c>
      <c r="I26812" s="68">
        <v>100</v>
      </c>
      <c r="J26812" s="68">
        <v>100</v>
      </c>
      <c r="K26812" s="68"/>
    </row>
    <row r="26813" spans="1:11" x14ac:dyDescent="0.4">
      <c r="A26813" t="s">
        <v>6839</v>
      </c>
      <c r="B26813" s="68">
        <v>582</v>
      </c>
      <c r="C26813" t="s">
        <v>6907</v>
      </c>
      <c r="D26813" t="s">
        <v>6973</v>
      </c>
      <c r="E26813" s="68">
        <v>0</v>
      </c>
      <c r="F26813" s="68">
        <v>1</v>
      </c>
      <c r="G26813" s="68">
        <v>2014</v>
      </c>
      <c r="H26813" s="68">
        <v>4</v>
      </c>
      <c r="I26813" s="68">
        <v>100</v>
      </c>
      <c r="J26813" s="68">
        <v>100</v>
      </c>
      <c r="K26813" s="68"/>
    </row>
    <row r="26814" spans="1:11" x14ac:dyDescent="0.4">
      <c r="A26814" t="s">
        <v>6839</v>
      </c>
      <c r="B26814" s="68">
        <v>582</v>
      </c>
      <c r="C26814" t="s">
        <v>6907</v>
      </c>
      <c r="D26814" t="s">
        <v>6973</v>
      </c>
      <c r="E26814" s="68">
        <v>0</v>
      </c>
      <c r="F26814" s="68">
        <v>1</v>
      </c>
      <c r="G26814" s="68">
        <v>2014</v>
      </c>
      <c r="H26814" s="68">
        <v>5</v>
      </c>
      <c r="I26814" s="68">
        <v>100</v>
      </c>
      <c r="J26814" s="68">
        <v>100</v>
      </c>
      <c r="K26814" s="68"/>
    </row>
    <row r="26815" spans="1:11" x14ac:dyDescent="0.4">
      <c r="A26815" t="s">
        <v>6839</v>
      </c>
      <c r="B26815" s="68">
        <v>582</v>
      </c>
      <c r="C26815" t="s">
        <v>6907</v>
      </c>
      <c r="D26815" t="s">
        <v>6973</v>
      </c>
      <c r="E26815" s="68">
        <v>0</v>
      </c>
      <c r="F26815" s="68">
        <v>1</v>
      </c>
      <c r="G26815" s="68">
        <v>2014</v>
      </c>
      <c r="H26815" s="68">
        <v>6</v>
      </c>
      <c r="I26815" s="68">
        <v>100</v>
      </c>
      <c r="J26815" s="68">
        <v>100</v>
      </c>
      <c r="K26815" s="68"/>
    </row>
    <row r="26816" spans="1:11" x14ac:dyDescent="0.4">
      <c r="A26816" t="s">
        <v>6839</v>
      </c>
      <c r="B26816" s="68">
        <v>582</v>
      </c>
      <c r="C26816" t="s">
        <v>6907</v>
      </c>
      <c r="D26816" t="s">
        <v>6973</v>
      </c>
      <c r="E26816" s="68">
        <v>0</v>
      </c>
      <c r="F26816" s="68">
        <v>1</v>
      </c>
      <c r="G26816" s="68">
        <v>2014</v>
      </c>
      <c r="H26816" s="68">
        <v>7</v>
      </c>
      <c r="I26816" s="68">
        <v>100</v>
      </c>
      <c r="J26816" s="68">
        <v>100</v>
      </c>
      <c r="K26816" s="68"/>
    </row>
    <row r="26817" spans="1:11" x14ac:dyDescent="0.4">
      <c r="A26817" t="s">
        <v>6839</v>
      </c>
      <c r="B26817" s="68">
        <v>582</v>
      </c>
      <c r="C26817" t="s">
        <v>6907</v>
      </c>
      <c r="D26817" t="s">
        <v>6973</v>
      </c>
      <c r="E26817" s="68">
        <v>0</v>
      </c>
      <c r="F26817" s="68">
        <v>1</v>
      </c>
      <c r="G26817" s="68">
        <v>2014</v>
      </c>
      <c r="H26817" s="68">
        <v>8</v>
      </c>
      <c r="I26817" s="68">
        <v>100</v>
      </c>
      <c r="J26817" s="68">
        <v>100</v>
      </c>
      <c r="K26817" s="68"/>
    </row>
    <row r="26818" spans="1:11" x14ac:dyDescent="0.4">
      <c r="A26818" t="s">
        <v>6839</v>
      </c>
      <c r="B26818" s="68">
        <v>582</v>
      </c>
      <c r="C26818" t="s">
        <v>6907</v>
      </c>
      <c r="D26818" t="s">
        <v>6973</v>
      </c>
      <c r="E26818" s="68">
        <v>0</v>
      </c>
      <c r="F26818" s="68">
        <v>1</v>
      </c>
      <c r="G26818" s="68">
        <v>2014</v>
      </c>
      <c r="H26818" s="68">
        <v>9</v>
      </c>
      <c r="I26818" s="68">
        <v>100</v>
      </c>
      <c r="J26818" s="68">
        <v>100</v>
      </c>
      <c r="K26818" s="68"/>
    </row>
    <row r="26819" spans="1:11" x14ac:dyDescent="0.4">
      <c r="A26819" t="s">
        <v>6839</v>
      </c>
      <c r="B26819" s="68">
        <v>582</v>
      </c>
      <c r="C26819" t="s">
        <v>6907</v>
      </c>
      <c r="D26819" t="s">
        <v>6973</v>
      </c>
      <c r="E26819" s="68">
        <v>0</v>
      </c>
      <c r="F26819" s="68">
        <v>1</v>
      </c>
      <c r="G26819" s="68">
        <v>2014</v>
      </c>
      <c r="H26819" s="68">
        <v>10</v>
      </c>
      <c r="I26819" s="68">
        <v>100</v>
      </c>
      <c r="J26819" s="68">
        <v>100</v>
      </c>
      <c r="K26819" s="68"/>
    </row>
    <row r="26820" spans="1:11" x14ac:dyDescent="0.4">
      <c r="A26820" t="s">
        <v>6839</v>
      </c>
      <c r="B26820" s="68">
        <v>582</v>
      </c>
      <c r="C26820" t="s">
        <v>6907</v>
      </c>
      <c r="D26820" t="s">
        <v>6973</v>
      </c>
      <c r="E26820" s="68">
        <v>0</v>
      </c>
      <c r="F26820" s="68">
        <v>1</v>
      </c>
      <c r="G26820" s="68">
        <v>2014</v>
      </c>
      <c r="H26820" s="68">
        <v>11</v>
      </c>
      <c r="I26820" s="68">
        <v>100</v>
      </c>
      <c r="J26820" s="68">
        <v>100</v>
      </c>
      <c r="K26820" s="68"/>
    </row>
    <row r="26821" spans="1:11" x14ac:dyDescent="0.4">
      <c r="A26821" t="s">
        <v>6839</v>
      </c>
      <c r="B26821" s="68">
        <v>582</v>
      </c>
      <c r="C26821" t="s">
        <v>6907</v>
      </c>
      <c r="D26821" t="s">
        <v>6973</v>
      </c>
      <c r="E26821" s="68">
        <v>0</v>
      </c>
      <c r="F26821" s="68">
        <v>1</v>
      </c>
      <c r="G26821" s="68">
        <v>2014</v>
      </c>
      <c r="H26821" s="68">
        <v>12</v>
      </c>
      <c r="I26821" s="68">
        <v>100</v>
      </c>
      <c r="J26821" s="68">
        <v>100</v>
      </c>
      <c r="K26821" s="68"/>
    </row>
    <row r="26822" spans="1:11" x14ac:dyDescent="0.4">
      <c r="A26822" t="s">
        <v>6839</v>
      </c>
      <c r="B26822" s="68">
        <v>582</v>
      </c>
      <c r="C26822" t="s">
        <v>6907</v>
      </c>
      <c r="D26822" t="s">
        <v>6973</v>
      </c>
      <c r="E26822" s="68">
        <v>0</v>
      </c>
      <c r="F26822" s="68">
        <v>1</v>
      </c>
      <c r="G26822" s="68">
        <v>2015</v>
      </c>
      <c r="H26822" s="68">
        <v>1</v>
      </c>
      <c r="I26822" s="68">
        <v>100</v>
      </c>
      <c r="J26822" s="68">
        <v>100</v>
      </c>
      <c r="K26822" s="68"/>
    </row>
    <row r="26823" spans="1:11" x14ac:dyDescent="0.4">
      <c r="A26823" t="s">
        <v>6839</v>
      </c>
      <c r="B26823" s="68">
        <v>582</v>
      </c>
      <c r="C26823" t="s">
        <v>6907</v>
      </c>
      <c r="D26823" t="s">
        <v>6973</v>
      </c>
      <c r="E26823" s="68">
        <v>0</v>
      </c>
      <c r="F26823" s="68">
        <v>1</v>
      </c>
      <c r="G26823" s="68">
        <v>2015</v>
      </c>
      <c r="H26823" s="68">
        <v>2</v>
      </c>
      <c r="I26823" s="68">
        <v>100</v>
      </c>
      <c r="J26823" s="68">
        <v>100</v>
      </c>
      <c r="K26823" s="68"/>
    </row>
    <row r="26824" spans="1:11" x14ac:dyDescent="0.4">
      <c r="A26824" t="s">
        <v>6839</v>
      </c>
      <c r="B26824" s="68">
        <v>582</v>
      </c>
      <c r="C26824" t="s">
        <v>6907</v>
      </c>
      <c r="D26824" t="s">
        <v>6973</v>
      </c>
      <c r="E26824" s="68">
        <v>0</v>
      </c>
      <c r="F26824" s="68">
        <v>1</v>
      </c>
      <c r="G26824" s="68">
        <v>2015</v>
      </c>
      <c r="H26824" s="68">
        <v>3</v>
      </c>
      <c r="I26824" s="68">
        <v>100</v>
      </c>
      <c r="J26824" s="68">
        <v>100</v>
      </c>
      <c r="K26824" s="68"/>
    </row>
    <row r="26825" spans="1:11" x14ac:dyDescent="0.4">
      <c r="A26825" t="s">
        <v>6839</v>
      </c>
      <c r="B26825" s="68">
        <v>582</v>
      </c>
      <c r="C26825" t="s">
        <v>6907</v>
      </c>
      <c r="D26825" t="s">
        <v>6973</v>
      </c>
      <c r="E26825" s="68">
        <v>0</v>
      </c>
      <c r="F26825" s="68">
        <v>1</v>
      </c>
      <c r="G26825" s="68">
        <v>2015</v>
      </c>
      <c r="H26825" s="68">
        <v>4</v>
      </c>
      <c r="I26825" s="68">
        <v>100</v>
      </c>
      <c r="J26825" s="68">
        <v>100</v>
      </c>
      <c r="K26825" s="68"/>
    </row>
    <row r="26826" spans="1:11" x14ac:dyDescent="0.4">
      <c r="A26826" t="s">
        <v>6839</v>
      </c>
      <c r="B26826" s="68">
        <v>582</v>
      </c>
      <c r="C26826" t="s">
        <v>6907</v>
      </c>
      <c r="D26826" t="s">
        <v>6973</v>
      </c>
      <c r="E26826" s="68">
        <v>0</v>
      </c>
      <c r="F26826" s="68">
        <v>1</v>
      </c>
      <c r="G26826" s="68">
        <v>2015</v>
      </c>
      <c r="H26826" s="68">
        <v>5</v>
      </c>
      <c r="I26826" s="68">
        <v>100</v>
      </c>
      <c r="J26826" s="68">
        <v>100</v>
      </c>
      <c r="K26826" s="68"/>
    </row>
    <row r="26827" spans="1:11" x14ac:dyDescent="0.4">
      <c r="A26827" t="s">
        <v>6839</v>
      </c>
      <c r="B26827" s="68">
        <v>582</v>
      </c>
      <c r="C26827" t="s">
        <v>6907</v>
      </c>
      <c r="D26827" t="s">
        <v>6973</v>
      </c>
      <c r="E26827" s="68">
        <v>0</v>
      </c>
      <c r="F26827" s="68">
        <v>1</v>
      </c>
      <c r="G26827" s="68">
        <v>2015</v>
      </c>
      <c r="H26827" s="68">
        <v>6</v>
      </c>
      <c r="I26827" s="68">
        <v>100</v>
      </c>
      <c r="J26827" s="68">
        <v>100</v>
      </c>
      <c r="K26827" s="68"/>
    </row>
    <row r="26828" spans="1:11" x14ac:dyDescent="0.4">
      <c r="A26828" t="s">
        <v>6839</v>
      </c>
      <c r="B26828" s="68">
        <v>582</v>
      </c>
      <c r="C26828" t="s">
        <v>6907</v>
      </c>
      <c r="D26828" t="s">
        <v>6973</v>
      </c>
      <c r="E26828" s="68">
        <v>0</v>
      </c>
      <c r="F26828" s="68">
        <v>1</v>
      </c>
      <c r="G26828" s="68">
        <v>2015</v>
      </c>
      <c r="H26828" s="68">
        <v>7</v>
      </c>
      <c r="I26828" s="68">
        <v>100</v>
      </c>
      <c r="J26828" s="68">
        <v>100</v>
      </c>
      <c r="K26828" s="68"/>
    </row>
    <row r="26829" spans="1:11" x14ac:dyDescent="0.4">
      <c r="A26829" t="s">
        <v>6839</v>
      </c>
      <c r="B26829" s="68">
        <v>582</v>
      </c>
      <c r="C26829" t="s">
        <v>6907</v>
      </c>
      <c r="D26829" t="s">
        <v>6973</v>
      </c>
      <c r="E26829" s="68">
        <v>0</v>
      </c>
      <c r="F26829" s="68">
        <v>1</v>
      </c>
      <c r="G26829" s="68">
        <v>2015</v>
      </c>
      <c r="H26829" s="68">
        <v>8</v>
      </c>
      <c r="I26829" s="68">
        <v>100</v>
      </c>
      <c r="J26829" s="68">
        <v>100</v>
      </c>
      <c r="K26829" s="68"/>
    </row>
    <row r="26830" spans="1:11" x14ac:dyDescent="0.4">
      <c r="A26830" t="s">
        <v>6839</v>
      </c>
      <c r="B26830" s="68">
        <v>582</v>
      </c>
      <c r="C26830" t="s">
        <v>6907</v>
      </c>
      <c r="D26830" t="s">
        <v>6973</v>
      </c>
      <c r="E26830" s="68">
        <v>0</v>
      </c>
      <c r="F26830" s="68">
        <v>1</v>
      </c>
      <c r="G26830" s="68">
        <v>2015</v>
      </c>
      <c r="H26830" s="68">
        <v>9</v>
      </c>
      <c r="I26830" s="68">
        <v>100</v>
      </c>
      <c r="J26830" s="68">
        <v>100</v>
      </c>
      <c r="K26830" s="68"/>
    </row>
    <row r="26831" spans="1:11" x14ac:dyDescent="0.4">
      <c r="A26831" t="s">
        <v>6839</v>
      </c>
      <c r="B26831" s="68">
        <v>582</v>
      </c>
      <c r="C26831" t="s">
        <v>6907</v>
      </c>
      <c r="D26831" t="s">
        <v>6973</v>
      </c>
      <c r="E26831" s="68">
        <v>0</v>
      </c>
      <c r="F26831" s="68">
        <v>1</v>
      </c>
      <c r="G26831" s="68">
        <v>2015</v>
      </c>
      <c r="H26831" s="68">
        <v>10</v>
      </c>
      <c r="I26831" s="68">
        <v>100</v>
      </c>
      <c r="J26831" s="68">
        <v>100</v>
      </c>
      <c r="K26831" s="68"/>
    </row>
    <row r="26832" spans="1:11" x14ac:dyDescent="0.4">
      <c r="A26832" t="s">
        <v>6839</v>
      </c>
      <c r="B26832" s="68">
        <v>582</v>
      </c>
      <c r="C26832" t="s">
        <v>6907</v>
      </c>
      <c r="D26832" t="s">
        <v>6973</v>
      </c>
      <c r="E26832" s="68">
        <v>0</v>
      </c>
      <c r="F26832" s="68">
        <v>1</v>
      </c>
      <c r="G26832" s="68">
        <v>2015</v>
      </c>
      <c r="H26832" s="68">
        <v>11</v>
      </c>
      <c r="I26832" s="68">
        <v>100</v>
      </c>
      <c r="J26832" s="68">
        <v>100</v>
      </c>
      <c r="K26832" s="68"/>
    </row>
    <row r="26833" spans="1:11" x14ac:dyDescent="0.4">
      <c r="A26833" t="s">
        <v>6839</v>
      </c>
      <c r="B26833" s="68">
        <v>582</v>
      </c>
      <c r="C26833" t="s">
        <v>6907</v>
      </c>
      <c r="D26833" t="s">
        <v>6973</v>
      </c>
      <c r="E26833" s="68">
        <v>0</v>
      </c>
      <c r="F26833" s="68">
        <v>1</v>
      </c>
      <c r="G26833" s="68">
        <v>2015</v>
      </c>
      <c r="H26833" s="68">
        <v>12</v>
      </c>
      <c r="I26833" s="68">
        <v>100</v>
      </c>
      <c r="J26833" s="68">
        <v>100</v>
      </c>
      <c r="K26833" s="68"/>
    </row>
    <row r="26834" spans="1:11" x14ac:dyDescent="0.4">
      <c r="A26834" t="s">
        <v>6839</v>
      </c>
      <c r="B26834" s="68">
        <v>582</v>
      </c>
      <c r="C26834" t="s">
        <v>6907</v>
      </c>
      <c r="D26834" t="s">
        <v>6973</v>
      </c>
      <c r="E26834" s="68">
        <v>0</v>
      </c>
      <c r="F26834" s="68">
        <v>1</v>
      </c>
      <c r="G26834" s="68">
        <v>2016</v>
      </c>
      <c r="H26834" s="68">
        <v>1</v>
      </c>
      <c r="I26834" s="68">
        <v>100</v>
      </c>
      <c r="J26834" s="68">
        <v>100</v>
      </c>
      <c r="K26834" s="68"/>
    </row>
    <row r="26835" spans="1:11" x14ac:dyDescent="0.4">
      <c r="A26835" t="s">
        <v>6839</v>
      </c>
      <c r="B26835" s="68">
        <v>582</v>
      </c>
      <c r="C26835" t="s">
        <v>6907</v>
      </c>
      <c r="D26835" t="s">
        <v>6973</v>
      </c>
      <c r="E26835" s="68">
        <v>0</v>
      </c>
      <c r="F26835" s="68">
        <v>1</v>
      </c>
      <c r="G26835" s="68">
        <v>2016</v>
      </c>
      <c r="H26835" s="68">
        <v>2</v>
      </c>
      <c r="I26835" s="68">
        <v>100</v>
      </c>
      <c r="J26835" s="68">
        <v>100</v>
      </c>
      <c r="K26835" s="68"/>
    </row>
    <row r="26836" spans="1:11" x14ac:dyDescent="0.4">
      <c r="A26836" t="s">
        <v>6839</v>
      </c>
      <c r="B26836" s="68">
        <v>582</v>
      </c>
      <c r="C26836" t="s">
        <v>6907</v>
      </c>
      <c r="D26836" t="s">
        <v>6973</v>
      </c>
      <c r="E26836" s="68">
        <v>0</v>
      </c>
      <c r="F26836" s="68">
        <v>1</v>
      </c>
      <c r="G26836" s="68">
        <v>2016</v>
      </c>
      <c r="H26836" s="68">
        <v>3</v>
      </c>
      <c r="I26836" s="68">
        <v>100</v>
      </c>
      <c r="J26836" s="68">
        <v>100</v>
      </c>
      <c r="K26836" s="68"/>
    </row>
    <row r="26837" spans="1:11" x14ac:dyDescent="0.4">
      <c r="A26837" t="s">
        <v>6839</v>
      </c>
      <c r="B26837" s="68">
        <v>582</v>
      </c>
      <c r="C26837" t="s">
        <v>6907</v>
      </c>
      <c r="D26837" t="s">
        <v>6973</v>
      </c>
      <c r="E26837" s="68">
        <v>0</v>
      </c>
      <c r="F26837" s="68">
        <v>1</v>
      </c>
      <c r="G26837" s="68">
        <v>2016</v>
      </c>
      <c r="H26837" s="68">
        <v>4</v>
      </c>
      <c r="I26837" s="68">
        <v>100</v>
      </c>
      <c r="J26837" s="68">
        <v>100</v>
      </c>
      <c r="K26837" s="68"/>
    </row>
    <row r="26838" spans="1:11" x14ac:dyDescent="0.4">
      <c r="A26838" t="s">
        <v>6839</v>
      </c>
      <c r="B26838" s="68">
        <v>582</v>
      </c>
      <c r="C26838" t="s">
        <v>6907</v>
      </c>
      <c r="D26838" t="s">
        <v>6973</v>
      </c>
      <c r="E26838" s="68">
        <v>0</v>
      </c>
      <c r="F26838" s="68">
        <v>1</v>
      </c>
      <c r="G26838" s="68">
        <v>2016</v>
      </c>
      <c r="H26838" s="68">
        <v>5</v>
      </c>
      <c r="I26838" s="68">
        <v>100</v>
      </c>
      <c r="J26838" s="68">
        <v>100</v>
      </c>
      <c r="K26838" s="68"/>
    </row>
    <row r="26839" spans="1:11" x14ac:dyDescent="0.4">
      <c r="A26839" t="s">
        <v>6839</v>
      </c>
      <c r="B26839" s="68">
        <v>582</v>
      </c>
      <c r="C26839" t="s">
        <v>6907</v>
      </c>
      <c r="D26839" t="s">
        <v>6973</v>
      </c>
      <c r="E26839" s="68">
        <v>0</v>
      </c>
      <c r="F26839" s="68">
        <v>1</v>
      </c>
      <c r="G26839" s="68">
        <v>2016</v>
      </c>
      <c r="H26839" s="68">
        <v>6</v>
      </c>
      <c r="I26839" s="68">
        <v>100</v>
      </c>
      <c r="J26839" s="68">
        <v>100</v>
      </c>
      <c r="K26839" s="68"/>
    </row>
    <row r="26840" spans="1:11" x14ac:dyDescent="0.4">
      <c r="A26840" t="s">
        <v>6839</v>
      </c>
      <c r="B26840" s="68">
        <v>582</v>
      </c>
      <c r="C26840" t="s">
        <v>6907</v>
      </c>
      <c r="D26840" t="s">
        <v>6973</v>
      </c>
      <c r="E26840" s="68">
        <v>0</v>
      </c>
      <c r="F26840" s="68">
        <v>1</v>
      </c>
      <c r="G26840" s="68">
        <v>2016</v>
      </c>
      <c r="H26840" s="68">
        <v>7</v>
      </c>
      <c r="I26840" s="68">
        <v>100</v>
      </c>
      <c r="J26840" s="68">
        <v>100</v>
      </c>
      <c r="K26840" s="68"/>
    </row>
    <row r="26841" spans="1:11" x14ac:dyDescent="0.4">
      <c r="A26841" t="s">
        <v>6839</v>
      </c>
      <c r="B26841" s="68">
        <v>582</v>
      </c>
      <c r="C26841" t="s">
        <v>6907</v>
      </c>
      <c r="D26841" t="s">
        <v>6973</v>
      </c>
      <c r="E26841" s="68">
        <v>0</v>
      </c>
      <c r="F26841" s="68">
        <v>1</v>
      </c>
      <c r="G26841" s="68">
        <v>2016</v>
      </c>
      <c r="H26841" s="68">
        <v>8</v>
      </c>
      <c r="I26841" s="68">
        <v>100</v>
      </c>
      <c r="J26841" s="68">
        <v>100</v>
      </c>
      <c r="K26841" s="68"/>
    </row>
    <row r="26842" spans="1:11" x14ac:dyDescent="0.4">
      <c r="A26842" t="s">
        <v>6839</v>
      </c>
      <c r="B26842" s="68">
        <v>582</v>
      </c>
      <c r="C26842" t="s">
        <v>6907</v>
      </c>
      <c r="D26842" t="s">
        <v>6973</v>
      </c>
      <c r="E26842" s="68">
        <v>0</v>
      </c>
      <c r="F26842" s="68">
        <v>1</v>
      </c>
      <c r="G26842" s="68">
        <v>2016</v>
      </c>
      <c r="H26842" s="68">
        <v>9</v>
      </c>
      <c r="I26842" s="68">
        <v>100</v>
      </c>
      <c r="J26842" s="68">
        <v>100</v>
      </c>
      <c r="K26842" s="68"/>
    </row>
    <row r="26843" spans="1:11" x14ac:dyDescent="0.4">
      <c r="A26843" t="s">
        <v>6839</v>
      </c>
      <c r="B26843" s="68">
        <v>582</v>
      </c>
      <c r="C26843" t="s">
        <v>6907</v>
      </c>
      <c r="D26843" t="s">
        <v>6973</v>
      </c>
      <c r="E26843" s="68">
        <v>0</v>
      </c>
      <c r="F26843" s="68">
        <v>1</v>
      </c>
      <c r="G26843" s="68">
        <v>2016</v>
      </c>
      <c r="H26843" s="68">
        <v>10</v>
      </c>
      <c r="I26843" s="68">
        <v>100</v>
      </c>
      <c r="J26843" s="68">
        <v>100</v>
      </c>
      <c r="K26843" s="68"/>
    </row>
    <row r="26844" spans="1:11" x14ac:dyDescent="0.4">
      <c r="A26844" t="s">
        <v>6839</v>
      </c>
      <c r="B26844" s="68">
        <v>582</v>
      </c>
      <c r="C26844" t="s">
        <v>6907</v>
      </c>
      <c r="D26844" t="s">
        <v>6973</v>
      </c>
      <c r="E26844" s="68">
        <v>0</v>
      </c>
      <c r="F26844" s="68">
        <v>1</v>
      </c>
      <c r="G26844" s="68">
        <v>2016</v>
      </c>
      <c r="H26844" s="68">
        <v>11</v>
      </c>
      <c r="I26844" s="68">
        <v>100</v>
      </c>
      <c r="J26844" s="68">
        <v>100</v>
      </c>
      <c r="K26844" s="68"/>
    </row>
    <row r="26845" spans="1:11" x14ac:dyDescent="0.4">
      <c r="A26845" t="s">
        <v>6839</v>
      </c>
      <c r="B26845" s="68">
        <v>582</v>
      </c>
      <c r="C26845" t="s">
        <v>6907</v>
      </c>
      <c r="D26845" t="s">
        <v>6973</v>
      </c>
      <c r="E26845" s="68">
        <v>0</v>
      </c>
      <c r="F26845" s="68">
        <v>1</v>
      </c>
      <c r="G26845" s="68">
        <v>2016</v>
      </c>
      <c r="H26845" s="68">
        <v>12</v>
      </c>
      <c r="I26845" s="68">
        <v>100</v>
      </c>
      <c r="J26845" s="68">
        <v>100</v>
      </c>
      <c r="K26845" s="68"/>
    </row>
    <row r="26846" spans="1:11" x14ac:dyDescent="0.4">
      <c r="A26846" t="s">
        <v>6839</v>
      </c>
      <c r="B26846" s="68">
        <v>582</v>
      </c>
      <c r="C26846" t="s">
        <v>6907</v>
      </c>
      <c r="D26846" t="s">
        <v>6973</v>
      </c>
      <c r="E26846" s="68">
        <v>0</v>
      </c>
      <c r="F26846" s="68">
        <v>1</v>
      </c>
      <c r="G26846" s="68">
        <v>2017</v>
      </c>
      <c r="H26846" s="68">
        <v>1</v>
      </c>
      <c r="I26846" s="68">
        <v>100</v>
      </c>
      <c r="J26846" s="68">
        <v>100</v>
      </c>
      <c r="K26846" s="68"/>
    </row>
    <row r="26847" spans="1:11" x14ac:dyDescent="0.4">
      <c r="A26847" t="s">
        <v>6839</v>
      </c>
      <c r="B26847" s="68">
        <v>582</v>
      </c>
      <c r="C26847" t="s">
        <v>6907</v>
      </c>
      <c r="D26847" t="s">
        <v>6973</v>
      </c>
      <c r="E26847" s="68">
        <v>0</v>
      </c>
      <c r="F26847" s="68">
        <v>1</v>
      </c>
      <c r="G26847" s="68">
        <v>2017</v>
      </c>
      <c r="H26847" s="68">
        <v>2</v>
      </c>
      <c r="I26847" s="68">
        <v>100</v>
      </c>
      <c r="J26847" s="68">
        <v>100</v>
      </c>
      <c r="K26847" s="68"/>
    </row>
    <row r="26848" spans="1:11" x14ac:dyDescent="0.4">
      <c r="A26848" t="s">
        <v>6839</v>
      </c>
      <c r="B26848" s="68">
        <v>582</v>
      </c>
      <c r="C26848" t="s">
        <v>6907</v>
      </c>
      <c r="D26848" t="s">
        <v>6973</v>
      </c>
      <c r="E26848" s="68">
        <v>0</v>
      </c>
      <c r="F26848" s="68">
        <v>1</v>
      </c>
      <c r="G26848" s="68">
        <v>2017</v>
      </c>
      <c r="H26848" s="68">
        <v>3</v>
      </c>
      <c r="I26848" s="68">
        <v>100</v>
      </c>
      <c r="J26848" s="68">
        <v>100</v>
      </c>
      <c r="K26848" s="68"/>
    </row>
    <row r="26849" spans="1:11" x14ac:dyDescent="0.4">
      <c r="A26849" t="s">
        <v>6839</v>
      </c>
      <c r="B26849" s="68">
        <v>582</v>
      </c>
      <c r="C26849" t="s">
        <v>6907</v>
      </c>
      <c r="D26849" t="s">
        <v>6973</v>
      </c>
      <c r="E26849" s="68">
        <v>0</v>
      </c>
      <c r="F26849" s="68">
        <v>1</v>
      </c>
      <c r="G26849" s="68">
        <v>2017</v>
      </c>
      <c r="H26849" s="68">
        <v>4</v>
      </c>
      <c r="I26849" s="68">
        <v>100</v>
      </c>
      <c r="J26849" s="68">
        <v>100</v>
      </c>
      <c r="K26849" s="68"/>
    </row>
    <row r="26850" spans="1:11" x14ac:dyDescent="0.4">
      <c r="A26850" t="s">
        <v>6839</v>
      </c>
      <c r="B26850" s="68">
        <v>582</v>
      </c>
      <c r="C26850" t="s">
        <v>6907</v>
      </c>
      <c r="D26850" t="s">
        <v>6973</v>
      </c>
      <c r="E26850" s="68">
        <v>0</v>
      </c>
      <c r="F26850" s="68">
        <v>1</v>
      </c>
      <c r="G26850" s="68">
        <v>2017</v>
      </c>
      <c r="H26850" s="68">
        <v>5</v>
      </c>
      <c r="I26850" s="68">
        <v>100</v>
      </c>
      <c r="J26850" s="68">
        <v>100</v>
      </c>
      <c r="K26850" s="68"/>
    </row>
    <row r="26851" spans="1:11" x14ac:dyDescent="0.4">
      <c r="A26851" t="s">
        <v>6839</v>
      </c>
      <c r="B26851" s="68">
        <v>582</v>
      </c>
      <c r="C26851" t="s">
        <v>6907</v>
      </c>
      <c r="D26851" t="s">
        <v>6973</v>
      </c>
      <c r="E26851" s="68">
        <v>0</v>
      </c>
      <c r="F26851" s="68">
        <v>1</v>
      </c>
      <c r="G26851" s="68">
        <v>2017</v>
      </c>
      <c r="H26851" s="68">
        <v>6</v>
      </c>
      <c r="I26851" s="68">
        <v>100</v>
      </c>
      <c r="J26851" s="68">
        <v>100</v>
      </c>
      <c r="K26851" s="68"/>
    </row>
    <row r="26852" spans="1:11" x14ac:dyDescent="0.4">
      <c r="A26852" t="s">
        <v>6839</v>
      </c>
      <c r="B26852" s="68">
        <v>582</v>
      </c>
      <c r="C26852" t="s">
        <v>6907</v>
      </c>
      <c r="D26852" t="s">
        <v>6973</v>
      </c>
      <c r="E26852" s="68">
        <v>0</v>
      </c>
      <c r="F26852" s="68">
        <v>1</v>
      </c>
      <c r="G26852" s="68">
        <v>2017</v>
      </c>
      <c r="H26852" s="68">
        <v>7</v>
      </c>
      <c r="I26852" s="68">
        <v>100</v>
      </c>
      <c r="J26852" s="68">
        <v>100</v>
      </c>
      <c r="K26852" s="68"/>
    </row>
    <row r="26853" spans="1:11" x14ac:dyDescent="0.4">
      <c r="A26853" t="s">
        <v>6839</v>
      </c>
      <c r="B26853" s="68">
        <v>582</v>
      </c>
      <c r="C26853" t="s">
        <v>6907</v>
      </c>
      <c r="D26853" t="s">
        <v>6973</v>
      </c>
      <c r="E26853" s="68">
        <v>0</v>
      </c>
      <c r="F26853" s="68">
        <v>1</v>
      </c>
      <c r="G26853" s="68">
        <v>2017</v>
      </c>
      <c r="H26853" s="68">
        <v>8</v>
      </c>
      <c r="I26853" s="68">
        <v>100</v>
      </c>
      <c r="J26853" s="68">
        <v>100</v>
      </c>
      <c r="K26853" s="68"/>
    </row>
    <row r="26854" spans="1:11" x14ac:dyDescent="0.4">
      <c r="A26854" t="s">
        <v>6839</v>
      </c>
      <c r="B26854" s="68">
        <v>582</v>
      </c>
      <c r="C26854" t="s">
        <v>6907</v>
      </c>
      <c r="D26854" t="s">
        <v>6973</v>
      </c>
      <c r="E26854" s="68">
        <v>0</v>
      </c>
      <c r="F26854" s="68">
        <v>1</v>
      </c>
      <c r="G26854" s="68">
        <v>2017</v>
      </c>
      <c r="H26854" s="68">
        <v>9</v>
      </c>
      <c r="I26854" s="68">
        <v>100</v>
      </c>
      <c r="J26854" s="68">
        <v>100</v>
      </c>
      <c r="K26854" s="68"/>
    </row>
    <row r="26855" spans="1:11" x14ac:dyDescent="0.4">
      <c r="A26855" t="s">
        <v>6839</v>
      </c>
      <c r="B26855" s="68">
        <v>582</v>
      </c>
      <c r="C26855" t="s">
        <v>6907</v>
      </c>
      <c r="D26855" t="s">
        <v>6973</v>
      </c>
      <c r="E26855" s="68">
        <v>0</v>
      </c>
      <c r="F26855" s="68">
        <v>1</v>
      </c>
      <c r="G26855" s="68">
        <v>2017</v>
      </c>
      <c r="H26855" s="68">
        <v>10</v>
      </c>
      <c r="I26855" s="68">
        <v>100</v>
      </c>
      <c r="J26855" s="68">
        <v>100</v>
      </c>
      <c r="K26855" s="68"/>
    </row>
    <row r="26856" spans="1:11" x14ac:dyDescent="0.4">
      <c r="A26856" t="s">
        <v>6839</v>
      </c>
      <c r="B26856" s="68">
        <v>582</v>
      </c>
      <c r="C26856" t="s">
        <v>6907</v>
      </c>
      <c r="D26856" t="s">
        <v>6973</v>
      </c>
      <c r="E26856" s="68">
        <v>0</v>
      </c>
      <c r="F26856" s="68">
        <v>1</v>
      </c>
      <c r="G26856" s="68">
        <v>2017</v>
      </c>
      <c r="H26856" s="68">
        <v>11</v>
      </c>
      <c r="I26856" s="68">
        <v>100</v>
      </c>
      <c r="J26856" s="68">
        <v>100</v>
      </c>
      <c r="K26856" s="68"/>
    </row>
    <row r="26857" spans="1:11" x14ac:dyDescent="0.4">
      <c r="A26857" t="s">
        <v>6839</v>
      </c>
      <c r="B26857" s="68">
        <v>582</v>
      </c>
      <c r="C26857" t="s">
        <v>6907</v>
      </c>
      <c r="D26857" t="s">
        <v>6973</v>
      </c>
      <c r="E26857" s="68">
        <v>0</v>
      </c>
      <c r="F26857" s="68">
        <v>1</v>
      </c>
      <c r="G26857" s="68">
        <v>2017</v>
      </c>
      <c r="H26857" s="68">
        <v>12</v>
      </c>
      <c r="I26857" s="68">
        <v>100</v>
      </c>
      <c r="J26857" s="68">
        <v>100</v>
      </c>
      <c r="K26857" s="68"/>
    </row>
    <row r="26858" spans="1:11" x14ac:dyDescent="0.4">
      <c r="A26858" t="s">
        <v>6839</v>
      </c>
      <c r="B26858" s="68">
        <v>582</v>
      </c>
      <c r="C26858" t="s">
        <v>6907</v>
      </c>
      <c r="D26858" t="s">
        <v>6973</v>
      </c>
      <c r="E26858" s="68">
        <v>0</v>
      </c>
      <c r="F26858" s="68">
        <v>1</v>
      </c>
      <c r="G26858" s="68">
        <v>2018</v>
      </c>
      <c r="H26858" s="68">
        <v>1</v>
      </c>
      <c r="I26858" s="68">
        <v>100</v>
      </c>
      <c r="J26858" s="68">
        <v>100</v>
      </c>
      <c r="K26858" s="68"/>
    </row>
    <row r="26859" spans="1:11" x14ac:dyDescent="0.4">
      <c r="A26859" t="s">
        <v>6839</v>
      </c>
      <c r="B26859" s="68">
        <v>582</v>
      </c>
      <c r="C26859" t="s">
        <v>6907</v>
      </c>
      <c r="D26859" t="s">
        <v>6973</v>
      </c>
      <c r="E26859" s="68">
        <v>0</v>
      </c>
      <c r="F26859" s="68">
        <v>1</v>
      </c>
      <c r="G26859" s="68">
        <v>2018</v>
      </c>
      <c r="H26859" s="68">
        <v>2</v>
      </c>
      <c r="I26859" s="68">
        <v>100</v>
      </c>
      <c r="J26859" s="68">
        <v>100</v>
      </c>
      <c r="K26859" s="68"/>
    </row>
    <row r="26860" spans="1:11" x14ac:dyDescent="0.4">
      <c r="A26860" t="s">
        <v>6839</v>
      </c>
      <c r="B26860" s="68">
        <v>582</v>
      </c>
      <c r="C26860" t="s">
        <v>6907</v>
      </c>
      <c r="D26860" t="s">
        <v>6973</v>
      </c>
      <c r="E26860" s="68">
        <v>0</v>
      </c>
      <c r="F26860" s="68">
        <v>1</v>
      </c>
      <c r="G26860" s="68">
        <v>2018</v>
      </c>
      <c r="H26860" s="68">
        <v>3</v>
      </c>
      <c r="I26860" s="68">
        <v>100</v>
      </c>
      <c r="J26860" s="68">
        <v>100</v>
      </c>
      <c r="K26860" s="68"/>
    </row>
    <row r="26861" spans="1:11" x14ac:dyDescent="0.4">
      <c r="A26861" t="s">
        <v>6839</v>
      </c>
      <c r="B26861" s="68">
        <v>582</v>
      </c>
      <c r="C26861" t="s">
        <v>6907</v>
      </c>
      <c r="D26861" t="s">
        <v>6973</v>
      </c>
      <c r="E26861" s="68">
        <v>0</v>
      </c>
      <c r="F26861" s="68">
        <v>1</v>
      </c>
      <c r="G26861" s="68">
        <v>2018</v>
      </c>
      <c r="H26861" s="68">
        <v>4</v>
      </c>
      <c r="I26861" s="68">
        <v>100</v>
      </c>
      <c r="J26861" s="68">
        <v>100</v>
      </c>
      <c r="K26861" s="68"/>
    </row>
    <row r="26862" spans="1:11" x14ac:dyDescent="0.4">
      <c r="A26862" t="s">
        <v>6839</v>
      </c>
      <c r="B26862" s="68">
        <v>582</v>
      </c>
      <c r="C26862" t="s">
        <v>6907</v>
      </c>
      <c r="D26862" t="s">
        <v>6973</v>
      </c>
      <c r="E26862" s="68">
        <v>0</v>
      </c>
      <c r="F26862" s="68">
        <v>1</v>
      </c>
      <c r="G26862" s="68">
        <v>2018</v>
      </c>
      <c r="H26862" s="68">
        <v>5</v>
      </c>
      <c r="I26862" s="68">
        <v>100</v>
      </c>
      <c r="J26862" s="68">
        <v>100</v>
      </c>
      <c r="K26862" s="68"/>
    </row>
    <row r="26863" spans="1:11" x14ac:dyDescent="0.4">
      <c r="A26863" t="s">
        <v>6839</v>
      </c>
      <c r="B26863" s="68">
        <v>582</v>
      </c>
      <c r="C26863" t="s">
        <v>6907</v>
      </c>
      <c r="D26863" t="s">
        <v>6973</v>
      </c>
      <c r="E26863" s="68">
        <v>0</v>
      </c>
      <c r="F26863" s="68">
        <v>1</v>
      </c>
      <c r="G26863" s="68">
        <v>2018</v>
      </c>
      <c r="H26863" s="68">
        <v>6</v>
      </c>
      <c r="I26863" s="68">
        <v>100</v>
      </c>
      <c r="J26863" s="68">
        <v>100</v>
      </c>
      <c r="K26863" s="68"/>
    </row>
    <row r="26864" spans="1:11" x14ac:dyDescent="0.4">
      <c r="A26864" t="s">
        <v>6839</v>
      </c>
      <c r="B26864" s="68">
        <v>582</v>
      </c>
      <c r="C26864" t="s">
        <v>6907</v>
      </c>
      <c r="D26864" t="s">
        <v>6973</v>
      </c>
      <c r="E26864" s="68">
        <v>0</v>
      </c>
      <c r="F26864" s="68">
        <v>1</v>
      </c>
      <c r="G26864" s="68">
        <v>2018</v>
      </c>
      <c r="H26864" s="68">
        <v>7</v>
      </c>
      <c r="I26864" s="68">
        <v>100</v>
      </c>
      <c r="J26864" s="68">
        <v>100</v>
      </c>
      <c r="K26864" s="68"/>
    </row>
    <row r="26865" spans="1:11" x14ac:dyDescent="0.4">
      <c r="A26865" t="s">
        <v>6839</v>
      </c>
      <c r="B26865" s="68">
        <v>582</v>
      </c>
      <c r="C26865" t="s">
        <v>6907</v>
      </c>
      <c r="D26865" t="s">
        <v>6973</v>
      </c>
      <c r="E26865" s="68">
        <v>0</v>
      </c>
      <c r="F26865" s="68">
        <v>1</v>
      </c>
      <c r="G26865" s="68">
        <v>2018</v>
      </c>
      <c r="H26865" s="68">
        <v>8</v>
      </c>
      <c r="I26865" s="68">
        <v>100</v>
      </c>
      <c r="J26865" s="68">
        <v>100</v>
      </c>
      <c r="K26865" s="68"/>
    </row>
    <row r="26866" spans="1:11" x14ac:dyDescent="0.4">
      <c r="A26866" t="s">
        <v>6839</v>
      </c>
      <c r="B26866" s="68">
        <v>582</v>
      </c>
      <c r="C26866" t="s">
        <v>6907</v>
      </c>
      <c r="D26866" t="s">
        <v>6973</v>
      </c>
      <c r="E26866" s="68">
        <v>0</v>
      </c>
      <c r="F26866" s="68">
        <v>1</v>
      </c>
      <c r="G26866" s="68">
        <v>2018</v>
      </c>
      <c r="H26866" s="68">
        <v>9</v>
      </c>
      <c r="I26866" s="68">
        <v>100</v>
      </c>
      <c r="J26866" s="68">
        <v>100</v>
      </c>
      <c r="K26866" s="68"/>
    </row>
    <row r="26867" spans="1:11" x14ac:dyDescent="0.4">
      <c r="A26867" t="s">
        <v>6839</v>
      </c>
      <c r="B26867" s="68">
        <v>582</v>
      </c>
      <c r="C26867" t="s">
        <v>6907</v>
      </c>
      <c r="D26867" t="s">
        <v>6973</v>
      </c>
      <c r="E26867" s="68">
        <v>0</v>
      </c>
      <c r="F26867" s="68">
        <v>1</v>
      </c>
      <c r="G26867" s="68">
        <v>2018</v>
      </c>
      <c r="H26867" s="68">
        <v>10</v>
      </c>
      <c r="I26867" s="68">
        <v>100</v>
      </c>
      <c r="J26867" s="68">
        <v>100</v>
      </c>
      <c r="K26867" s="68"/>
    </row>
    <row r="26868" spans="1:11" x14ac:dyDescent="0.4">
      <c r="A26868" t="s">
        <v>6839</v>
      </c>
      <c r="B26868" s="68">
        <v>582</v>
      </c>
      <c r="C26868" t="s">
        <v>6907</v>
      </c>
      <c r="D26868" t="s">
        <v>6973</v>
      </c>
      <c r="E26868" s="68">
        <v>0</v>
      </c>
      <c r="F26868" s="68">
        <v>1</v>
      </c>
      <c r="G26868" s="68">
        <v>2018</v>
      </c>
      <c r="H26868" s="68">
        <v>11</v>
      </c>
      <c r="I26868" s="68">
        <v>100</v>
      </c>
      <c r="J26868" s="68">
        <v>100</v>
      </c>
      <c r="K26868" s="68"/>
    </row>
    <row r="26869" spans="1:11" x14ac:dyDescent="0.4">
      <c r="A26869" t="s">
        <v>6839</v>
      </c>
      <c r="B26869" s="68">
        <v>582</v>
      </c>
      <c r="C26869" t="s">
        <v>6907</v>
      </c>
      <c r="D26869" t="s">
        <v>6973</v>
      </c>
      <c r="E26869" s="68">
        <v>0</v>
      </c>
      <c r="F26869" s="68">
        <v>1</v>
      </c>
      <c r="G26869" s="68">
        <v>2018</v>
      </c>
      <c r="H26869" s="68">
        <v>12</v>
      </c>
      <c r="I26869" s="68">
        <v>100</v>
      </c>
      <c r="J26869" s="68">
        <v>100</v>
      </c>
      <c r="K26869" s="68"/>
    </row>
    <row r="26870" spans="1:11" x14ac:dyDescent="0.4">
      <c r="A26870" t="s">
        <v>6839</v>
      </c>
      <c r="B26870" s="68">
        <v>582</v>
      </c>
      <c r="C26870" t="s">
        <v>6907</v>
      </c>
      <c r="D26870" t="s">
        <v>6973</v>
      </c>
      <c r="E26870" s="68">
        <v>0</v>
      </c>
      <c r="F26870" s="68">
        <v>1</v>
      </c>
      <c r="G26870" s="68">
        <v>2019</v>
      </c>
      <c r="H26870" s="68">
        <v>1</v>
      </c>
      <c r="I26870" s="68">
        <v>100</v>
      </c>
      <c r="J26870" s="68">
        <v>100</v>
      </c>
      <c r="K26870" s="68"/>
    </row>
    <row r="26871" spans="1:11" x14ac:dyDescent="0.4">
      <c r="A26871" t="s">
        <v>6839</v>
      </c>
      <c r="B26871" s="68">
        <v>582</v>
      </c>
      <c r="C26871" t="s">
        <v>6907</v>
      </c>
      <c r="D26871" t="s">
        <v>6973</v>
      </c>
      <c r="E26871" s="68">
        <v>0</v>
      </c>
      <c r="F26871" s="68">
        <v>1</v>
      </c>
      <c r="G26871" s="68">
        <v>2019</v>
      </c>
      <c r="H26871" s="68">
        <v>2</v>
      </c>
      <c r="I26871" s="68">
        <v>100</v>
      </c>
      <c r="J26871" s="68">
        <v>100</v>
      </c>
      <c r="K26871" s="68"/>
    </row>
    <row r="26872" spans="1:11" x14ac:dyDescent="0.4">
      <c r="A26872" t="s">
        <v>6839</v>
      </c>
      <c r="B26872" s="68">
        <v>582</v>
      </c>
      <c r="C26872" t="s">
        <v>6907</v>
      </c>
      <c r="D26872" t="s">
        <v>6973</v>
      </c>
      <c r="E26872" s="68">
        <v>0</v>
      </c>
      <c r="F26872" s="68">
        <v>1</v>
      </c>
      <c r="G26872" s="68">
        <v>2019</v>
      </c>
      <c r="H26872" s="68">
        <v>3</v>
      </c>
      <c r="I26872" s="68">
        <v>100</v>
      </c>
      <c r="J26872" s="68">
        <v>100</v>
      </c>
      <c r="K26872" s="68"/>
    </row>
    <row r="26873" spans="1:11" x14ac:dyDescent="0.4">
      <c r="A26873" t="s">
        <v>6839</v>
      </c>
      <c r="B26873" s="68">
        <v>582</v>
      </c>
      <c r="C26873" t="s">
        <v>6907</v>
      </c>
      <c r="D26873" t="s">
        <v>6973</v>
      </c>
      <c r="E26873" s="68">
        <v>0</v>
      </c>
      <c r="F26873" s="68">
        <v>1</v>
      </c>
      <c r="G26873" s="68">
        <v>2019</v>
      </c>
      <c r="H26873" s="68">
        <v>4</v>
      </c>
      <c r="I26873" s="68">
        <v>100</v>
      </c>
      <c r="J26873" s="68">
        <v>100</v>
      </c>
      <c r="K26873" s="68"/>
    </row>
    <row r="26874" spans="1:11" x14ac:dyDescent="0.4">
      <c r="A26874" t="s">
        <v>6839</v>
      </c>
      <c r="B26874" s="68">
        <v>582</v>
      </c>
      <c r="C26874" t="s">
        <v>6907</v>
      </c>
      <c r="D26874" t="s">
        <v>6973</v>
      </c>
      <c r="E26874" s="68">
        <v>0</v>
      </c>
      <c r="F26874" s="68">
        <v>1</v>
      </c>
      <c r="G26874" s="68">
        <v>2019</v>
      </c>
      <c r="H26874" s="68">
        <v>5</v>
      </c>
      <c r="I26874" s="68">
        <v>100</v>
      </c>
      <c r="J26874" s="68">
        <v>100</v>
      </c>
      <c r="K26874" s="68"/>
    </row>
    <row r="26875" spans="1:11" x14ac:dyDescent="0.4">
      <c r="A26875" t="s">
        <v>6839</v>
      </c>
      <c r="B26875" s="68">
        <v>582</v>
      </c>
      <c r="C26875" t="s">
        <v>6907</v>
      </c>
      <c r="D26875" t="s">
        <v>6973</v>
      </c>
      <c r="E26875" s="68">
        <v>0</v>
      </c>
      <c r="F26875" s="68">
        <v>1</v>
      </c>
      <c r="G26875" s="68">
        <v>2019</v>
      </c>
      <c r="H26875" s="68">
        <v>6</v>
      </c>
      <c r="I26875" s="68">
        <v>100</v>
      </c>
      <c r="J26875" s="68">
        <v>100</v>
      </c>
      <c r="K26875" s="68"/>
    </row>
    <row r="26876" spans="1:11" x14ac:dyDescent="0.4">
      <c r="A26876" t="s">
        <v>6839</v>
      </c>
      <c r="B26876" s="68">
        <v>582</v>
      </c>
      <c r="C26876" t="s">
        <v>6907</v>
      </c>
      <c r="D26876" t="s">
        <v>6973</v>
      </c>
      <c r="E26876" s="68">
        <v>0</v>
      </c>
      <c r="F26876" s="68">
        <v>1</v>
      </c>
      <c r="G26876" s="68">
        <v>2019</v>
      </c>
      <c r="H26876" s="68">
        <v>7</v>
      </c>
      <c r="I26876" s="68">
        <v>100</v>
      </c>
      <c r="J26876" s="68">
        <v>100</v>
      </c>
      <c r="K26876" s="68"/>
    </row>
    <row r="26877" spans="1:11" x14ac:dyDescent="0.4">
      <c r="A26877" t="s">
        <v>6839</v>
      </c>
      <c r="B26877" s="68">
        <v>582</v>
      </c>
      <c r="C26877" t="s">
        <v>6907</v>
      </c>
      <c r="D26877" t="s">
        <v>6973</v>
      </c>
      <c r="E26877" s="68">
        <v>0</v>
      </c>
      <c r="F26877" s="68">
        <v>1</v>
      </c>
      <c r="G26877" s="68">
        <v>2019</v>
      </c>
      <c r="H26877" s="68">
        <v>8</v>
      </c>
      <c r="I26877" s="68">
        <v>100</v>
      </c>
      <c r="J26877" s="68">
        <v>100</v>
      </c>
      <c r="K26877" s="68"/>
    </row>
    <row r="26878" spans="1:11" x14ac:dyDescent="0.4">
      <c r="A26878" t="s">
        <v>6839</v>
      </c>
      <c r="B26878" s="68">
        <v>582</v>
      </c>
      <c r="C26878" t="s">
        <v>6907</v>
      </c>
      <c r="D26878" t="s">
        <v>6973</v>
      </c>
      <c r="E26878" s="68">
        <v>0</v>
      </c>
      <c r="F26878" s="68">
        <v>1</v>
      </c>
      <c r="G26878" s="68">
        <v>2019</v>
      </c>
      <c r="H26878" s="68">
        <v>9</v>
      </c>
      <c r="I26878" s="68">
        <v>100</v>
      </c>
      <c r="J26878" s="68">
        <v>100</v>
      </c>
      <c r="K26878" s="68"/>
    </row>
    <row r="26879" spans="1:11" x14ac:dyDescent="0.4">
      <c r="A26879" t="s">
        <v>6839</v>
      </c>
      <c r="B26879" s="68">
        <v>582</v>
      </c>
      <c r="C26879" t="s">
        <v>6907</v>
      </c>
      <c r="D26879" t="s">
        <v>6973</v>
      </c>
      <c r="E26879" s="68">
        <v>0</v>
      </c>
      <c r="F26879" s="68">
        <v>1</v>
      </c>
      <c r="G26879" s="68">
        <v>2019</v>
      </c>
      <c r="H26879" s="68">
        <v>10</v>
      </c>
      <c r="I26879" s="68">
        <v>100</v>
      </c>
      <c r="J26879" s="68">
        <v>100</v>
      </c>
      <c r="K26879" s="68"/>
    </row>
    <row r="26880" spans="1:11" x14ac:dyDescent="0.4">
      <c r="A26880" t="s">
        <v>6839</v>
      </c>
      <c r="B26880" s="68">
        <v>582</v>
      </c>
      <c r="C26880" t="s">
        <v>6907</v>
      </c>
      <c r="D26880" t="s">
        <v>6973</v>
      </c>
      <c r="E26880" s="68">
        <v>0</v>
      </c>
      <c r="F26880" s="68">
        <v>1</v>
      </c>
      <c r="G26880" s="68">
        <v>2019</v>
      </c>
      <c r="H26880" s="68">
        <v>11</v>
      </c>
      <c r="I26880" s="68">
        <v>100</v>
      </c>
      <c r="J26880" s="68">
        <v>100</v>
      </c>
      <c r="K26880" s="68"/>
    </row>
    <row r="26881" spans="1:11" x14ac:dyDescent="0.4">
      <c r="A26881" t="s">
        <v>6839</v>
      </c>
      <c r="B26881" s="68">
        <v>582</v>
      </c>
      <c r="C26881" t="s">
        <v>6907</v>
      </c>
      <c r="D26881" t="s">
        <v>6973</v>
      </c>
      <c r="E26881" s="68">
        <v>0</v>
      </c>
      <c r="F26881" s="68">
        <v>1</v>
      </c>
      <c r="G26881" s="68">
        <v>2019</v>
      </c>
      <c r="H26881" s="68">
        <v>12</v>
      </c>
      <c r="I26881" s="68">
        <v>100</v>
      </c>
      <c r="J26881" s="68">
        <v>100</v>
      </c>
      <c r="K26881" s="68"/>
    </row>
    <row r="26882" spans="1:11" x14ac:dyDescent="0.4">
      <c r="A26882" t="s">
        <v>6839</v>
      </c>
      <c r="B26882" s="68">
        <v>582</v>
      </c>
      <c r="C26882" t="s">
        <v>6907</v>
      </c>
      <c r="D26882" t="s">
        <v>6973</v>
      </c>
      <c r="E26882" s="68">
        <v>0</v>
      </c>
      <c r="F26882" s="68">
        <v>1</v>
      </c>
      <c r="G26882" s="68">
        <v>2020</v>
      </c>
      <c r="H26882" s="68">
        <v>1</v>
      </c>
      <c r="I26882" s="68">
        <v>100</v>
      </c>
      <c r="J26882" s="68">
        <v>100</v>
      </c>
      <c r="K26882" s="68"/>
    </row>
    <row r="26883" spans="1:11" x14ac:dyDescent="0.4">
      <c r="A26883" t="s">
        <v>6839</v>
      </c>
      <c r="B26883" s="68">
        <v>582</v>
      </c>
      <c r="C26883" t="s">
        <v>6907</v>
      </c>
      <c r="D26883" t="s">
        <v>6973</v>
      </c>
      <c r="E26883" s="68">
        <v>0</v>
      </c>
      <c r="F26883" s="68">
        <v>1</v>
      </c>
      <c r="G26883" s="68">
        <v>2020</v>
      </c>
      <c r="H26883" s="68">
        <v>2</v>
      </c>
      <c r="I26883" s="68">
        <v>100</v>
      </c>
      <c r="J26883" s="68">
        <v>100</v>
      </c>
      <c r="K26883" s="68"/>
    </row>
    <row r="26884" spans="1:11" x14ac:dyDescent="0.4">
      <c r="A26884" t="s">
        <v>6839</v>
      </c>
      <c r="B26884" s="68">
        <v>582</v>
      </c>
      <c r="C26884" t="s">
        <v>6907</v>
      </c>
      <c r="D26884" t="s">
        <v>6973</v>
      </c>
      <c r="E26884" s="68">
        <v>0</v>
      </c>
      <c r="F26884" s="68">
        <v>1</v>
      </c>
      <c r="G26884" s="68">
        <v>2020</v>
      </c>
      <c r="H26884" s="68">
        <v>3</v>
      </c>
      <c r="I26884" s="68">
        <v>100</v>
      </c>
      <c r="J26884" s="68">
        <v>100</v>
      </c>
      <c r="K26884" s="68"/>
    </row>
    <row r="26885" spans="1:11" x14ac:dyDescent="0.4">
      <c r="A26885" t="s">
        <v>6839</v>
      </c>
      <c r="B26885" s="68">
        <v>582</v>
      </c>
      <c r="C26885" t="s">
        <v>6907</v>
      </c>
      <c r="D26885" t="s">
        <v>6973</v>
      </c>
      <c r="E26885" s="68">
        <v>0</v>
      </c>
      <c r="F26885" s="68">
        <v>1</v>
      </c>
      <c r="G26885" s="68">
        <v>2020</v>
      </c>
      <c r="H26885" s="68">
        <v>4</v>
      </c>
      <c r="I26885" s="68">
        <v>100</v>
      </c>
      <c r="J26885" s="68">
        <v>100</v>
      </c>
      <c r="K26885" s="68"/>
    </row>
    <row r="26886" spans="1:11" x14ac:dyDescent="0.4">
      <c r="A26886" t="s">
        <v>6839</v>
      </c>
      <c r="B26886" s="68">
        <v>582</v>
      </c>
      <c r="C26886" t="s">
        <v>6907</v>
      </c>
      <c r="D26886" t="s">
        <v>6973</v>
      </c>
      <c r="E26886" s="68">
        <v>0</v>
      </c>
      <c r="F26886" s="68">
        <v>1</v>
      </c>
      <c r="G26886" s="68">
        <v>2020</v>
      </c>
      <c r="H26886" s="68">
        <v>5</v>
      </c>
      <c r="I26886" s="68">
        <v>100</v>
      </c>
      <c r="J26886" s="68">
        <v>100</v>
      </c>
      <c r="K26886" s="68"/>
    </row>
    <row r="26887" spans="1:11" x14ac:dyDescent="0.4">
      <c r="A26887" t="s">
        <v>6839</v>
      </c>
      <c r="B26887" s="68">
        <v>582</v>
      </c>
      <c r="C26887" t="s">
        <v>6907</v>
      </c>
      <c r="D26887" t="s">
        <v>6973</v>
      </c>
      <c r="E26887" s="68">
        <v>0</v>
      </c>
      <c r="F26887" s="68">
        <v>1</v>
      </c>
      <c r="G26887" s="68">
        <v>2020</v>
      </c>
      <c r="H26887" s="68">
        <v>6</v>
      </c>
      <c r="I26887" s="68">
        <v>100</v>
      </c>
      <c r="J26887" s="68">
        <v>100</v>
      </c>
      <c r="K26887" s="68"/>
    </row>
    <row r="26888" spans="1:11" x14ac:dyDescent="0.4">
      <c r="A26888" t="s">
        <v>6839</v>
      </c>
      <c r="B26888" s="68">
        <v>582</v>
      </c>
      <c r="C26888" t="s">
        <v>6907</v>
      </c>
      <c r="D26888" t="s">
        <v>6973</v>
      </c>
      <c r="E26888" s="68">
        <v>0</v>
      </c>
      <c r="F26888" s="68">
        <v>1</v>
      </c>
      <c r="G26888" s="68">
        <v>2020</v>
      </c>
      <c r="H26888" s="68">
        <v>7</v>
      </c>
      <c r="I26888" s="68">
        <v>100</v>
      </c>
      <c r="J26888" s="68">
        <v>100</v>
      </c>
      <c r="K26888" s="68"/>
    </row>
    <row r="26889" spans="1:11" x14ac:dyDescent="0.4">
      <c r="A26889" t="s">
        <v>6839</v>
      </c>
      <c r="B26889" s="68">
        <v>582</v>
      </c>
      <c r="C26889" t="s">
        <v>6907</v>
      </c>
      <c r="D26889" t="s">
        <v>6973</v>
      </c>
      <c r="E26889" s="68">
        <v>0</v>
      </c>
      <c r="F26889" s="68">
        <v>1</v>
      </c>
      <c r="G26889" s="68">
        <v>2020</v>
      </c>
      <c r="H26889" s="68">
        <v>8</v>
      </c>
      <c r="I26889" s="68">
        <v>100</v>
      </c>
      <c r="J26889" s="68">
        <v>100</v>
      </c>
      <c r="K26889" s="68"/>
    </row>
    <row r="26890" spans="1:11" x14ac:dyDescent="0.4">
      <c r="A26890" t="s">
        <v>6839</v>
      </c>
      <c r="B26890" s="68">
        <v>582</v>
      </c>
      <c r="C26890" t="s">
        <v>6907</v>
      </c>
      <c r="D26890" t="s">
        <v>6973</v>
      </c>
      <c r="E26890" s="68">
        <v>0</v>
      </c>
      <c r="F26890" s="68">
        <v>1</v>
      </c>
      <c r="G26890" s="68">
        <v>2020</v>
      </c>
      <c r="H26890" s="68">
        <v>9</v>
      </c>
      <c r="I26890" s="68">
        <v>100</v>
      </c>
      <c r="J26890" s="68">
        <v>100</v>
      </c>
      <c r="K26890" s="68"/>
    </row>
    <row r="26891" spans="1:11" x14ac:dyDescent="0.4">
      <c r="A26891" t="s">
        <v>6839</v>
      </c>
      <c r="B26891" s="68">
        <v>582</v>
      </c>
      <c r="C26891" t="s">
        <v>6907</v>
      </c>
      <c r="D26891" t="s">
        <v>6973</v>
      </c>
      <c r="E26891" s="68">
        <v>0</v>
      </c>
      <c r="F26891" s="68">
        <v>1</v>
      </c>
      <c r="G26891" s="68">
        <v>2020</v>
      </c>
      <c r="H26891" s="68">
        <v>10</v>
      </c>
      <c r="I26891" s="68">
        <v>100</v>
      </c>
      <c r="J26891" s="68">
        <v>100</v>
      </c>
      <c r="K26891" s="68"/>
    </row>
    <row r="26892" spans="1:11" x14ac:dyDescent="0.4">
      <c r="A26892" t="s">
        <v>6839</v>
      </c>
      <c r="B26892" s="68">
        <v>582</v>
      </c>
      <c r="C26892" t="s">
        <v>6907</v>
      </c>
      <c r="D26892" t="s">
        <v>6973</v>
      </c>
      <c r="E26892" s="68">
        <v>0</v>
      </c>
      <c r="F26892" s="68">
        <v>1</v>
      </c>
      <c r="G26892" s="68">
        <v>2020</v>
      </c>
      <c r="H26892" s="68">
        <v>11</v>
      </c>
      <c r="I26892" s="68">
        <v>100</v>
      </c>
      <c r="J26892" s="68">
        <v>100</v>
      </c>
      <c r="K26892" s="68"/>
    </row>
    <row r="26893" spans="1:11" x14ac:dyDescent="0.4">
      <c r="A26893" t="s">
        <v>6839</v>
      </c>
      <c r="B26893" s="68">
        <v>582</v>
      </c>
      <c r="C26893" t="s">
        <v>6907</v>
      </c>
      <c r="D26893" t="s">
        <v>6973</v>
      </c>
      <c r="E26893" s="68">
        <v>0</v>
      </c>
      <c r="F26893" s="68">
        <v>1</v>
      </c>
      <c r="G26893" s="68">
        <v>2020</v>
      </c>
      <c r="H26893" s="68">
        <v>12</v>
      </c>
      <c r="I26893" s="68">
        <v>100</v>
      </c>
      <c r="J26893" s="68">
        <v>100</v>
      </c>
      <c r="K26893" s="68"/>
    </row>
    <row r="26894" spans="1:11" x14ac:dyDescent="0.4">
      <c r="A26894" t="s">
        <v>6839</v>
      </c>
      <c r="B26894" s="68">
        <v>582</v>
      </c>
      <c r="C26894" t="s">
        <v>6907</v>
      </c>
      <c r="D26894" t="s">
        <v>6973</v>
      </c>
      <c r="E26894" s="68">
        <v>0</v>
      </c>
      <c r="F26894" s="68">
        <v>1</v>
      </c>
      <c r="G26894" s="68">
        <v>2021</v>
      </c>
      <c r="H26894" s="68">
        <v>1</v>
      </c>
      <c r="I26894" s="68">
        <v>100</v>
      </c>
      <c r="J26894" s="68">
        <v>100</v>
      </c>
      <c r="K26894" s="68"/>
    </row>
    <row r="26895" spans="1:11" x14ac:dyDescent="0.4">
      <c r="A26895" t="s">
        <v>6839</v>
      </c>
      <c r="B26895" s="68">
        <v>582</v>
      </c>
      <c r="C26895" t="s">
        <v>6907</v>
      </c>
      <c r="D26895" t="s">
        <v>6973</v>
      </c>
      <c r="E26895" s="68">
        <v>0</v>
      </c>
      <c r="F26895" s="68">
        <v>1</v>
      </c>
      <c r="G26895" s="68">
        <v>2021</v>
      </c>
      <c r="H26895" s="68">
        <v>2</v>
      </c>
      <c r="I26895" s="68">
        <v>100</v>
      </c>
      <c r="J26895" s="68">
        <v>100</v>
      </c>
      <c r="K26895" s="68"/>
    </row>
    <row r="26896" spans="1:11" x14ac:dyDescent="0.4">
      <c r="A26896" t="s">
        <v>6839</v>
      </c>
      <c r="B26896" s="68">
        <v>582</v>
      </c>
      <c r="C26896" t="s">
        <v>6907</v>
      </c>
      <c r="D26896" t="s">
        <v>6973</v>
      </c>
      <c r="E26896" s="68">
        <v>0</v>
      </c>
      <c r="F26896" s="68">
        <v>1</v>
      </c>
      <c r="G26896" s="68">
        <v>2021</v>
      </c>
      <c r="H26896" s="68">
        <v>3</v>
      </c>
      <c r="I26896" s="68">
        <v>100</v>
      </c>
      <c r="J26896" s="68">
        <v>100</v>
      </c>
      <c r="K26896" s="68"/>
    </row>
    <row r="26897" spans="1:11" x14ac:dyDescent="0.4">
      <c r="A26897" t="s">
        <v>6839</v>
      </c>
      <c r="B26897" s="68">
        <v>582</v>
      </c>
      <c r="C26897" t="s">
        <v>6907</v>
      </c>
      <c r="D26897" t="s">
        <v>6973</v>
      </c>
      <c r="E26897" s="68">
        <v>0</v>
      </c>
      <c r="F26897" s="68">
        <v>1</v>
      </c>
      <c r="G26897" s="68">
        <v>2021</v>
      </c>
      <c r="H26897" s="68">
        <v>4</v>
      </c>
      <c r="I26897" s="68">
        <v>100</v>
      </c>
      <c r="J26897" s="68">
        <v>100</v>
      </c>
      <c r="K26897" s="68"/>
    </row>
    <row r="26898" spans="1:11" x14ac:dyDescent="0.4">
      <c r="A26898" t="s">
        <v>6839</v>
      </c>
      <c r="B26898" s="68">
        <v>582</v>
      </c>
      <c r="C26898" t="s">
        <v>6907</v>
      </c>
      <c r="D26898" t="s">
        <v>6973</v>
      </c>
      <c r="E26898" s="68">
        <v>0</v>
      </c>
      <c r="F26898" s="68">
        <v>1</v>
      </c>
      <c r="G26898" s="68">
        <v>2021</v>
      </c>
      <c r="H26898" s="68">
        <v>5</v>
      </c>
      <c r="I26898" s="68">
        <v>100</v>
      </c>
      <c r="J26898" s="68">
        <v>100</v>
      </c>
      <c r="K26898" s="68"/>
    </row>
    <row r="26899" spans="1:11" x14ac:dyDescent="0.4">
      <c r="A26899" t="s">
        <v>6839</v>
      </c>
      <c r="B26899" s="68">
        <v>582</v>
      </c>
      <c r="C26899" t="s">
        <v>6907</v>
      </c>
      <c r="D26899" t="s">
        <v>6973</v>
      </c>
      <c r="E26899" s="68">
        <v>0</v>
      </c>
      <c r="F26899" s="68">
        <v>1</v>
      </c>
      <c r="G26899" s="68">
        <v>2021</v>
      </c>
      <c r="H26899" s="68">
        <v>6</v>
      </c>
      <c r="I26899" s="68">
        <v>100</v>
      </c>
      <c r="J26899" s="68">
        <v>100</v>
      </c>
      <c r="K26899" s="68"/>
    </row>
    <row r="26900" spans="1:11" x14ac:dyDescent="0.4">
      <c r="A26900" t="s">
        <v>6839</v>
      </c>
      <c r="B26900" s="68">
        <v>582</v>
      </c>
      <c r="C26900" t="s">
        <v>6907</v>
      </c>
      <c r="D26900" t="s">
        <v>6973</v>
      </c>
      <c r="E26900" s="68">
        <v>0</v>
      </c>
      <c r="F26900" s="68">
        <v>1</v>
      </c>
      <c r="G26900" s="68">
        <v>2021</v>
      </c>
      <c r="H26900" s="68">
        <v>7</v>
      </c>
      <c r="I26900" s="68">
        <v>100</v>
      </c>
      <c r="J26900" s="68">
        <v>100</v>
      </c>
      <c r="K26900" s="68"/>
    </row>
    <row r="26901" spans="1:11" x14ac:dyDescent="0.4">
      <c r="A26901" t="s">
        <v>6839</v>
      </c>
      <c r="B26901" s="68">
        <v>582</v>
      </c>
      <c r="C26901" t="s">
        <v>6907</v>
      </c>
      <c r="D26901" t="s">
        <v>6973</v>
      </c>
      <c r="E26901" s="68">
        <v>0</v>
      </c>
      <c r="F26901" s="68">
        <v>1</v>
      </c>
      <c r="G26901" s="68">
        <v>2021</v>
      </c>
      <c r="H26901" s="68">
        <v>8</v>
      </c>
      <c r="I26901" s="68">
        <v>100</v>
      </c>
      <c r="J26901" s="68">
        <v>100</v>
      </c>
      <c r="K26901" s="68"/>
    </row>
    <row r="26902" spans="1:11" x14ac:dyDescent="0.4">
      <c r="A26902" t="s">
        <v>6839</v>
      </c>
      <c r="B26902" s="68">
        <v>582</v>
      </c>
      <c r="C26902" t="s">
        <v>6907</v>
      </c>
      <c r="D26902" t="s">
        <v>6973</v>
      </c>
      <c r="E26902" s="68">
        <v>0</v>
      </c>
      <c r="F26902" s="68">
        <v>1</v>
      </c>
      <c r="G26902" s="68">
        <v>2021</v>
      </c>
      <c r="H26902" s="68">
        <v>9</v>
      </c>
      <c r="I26902" s="68">
        <v>100</v>
      </c>
      <c r="J26902" s="68">
        <v>100</v>
      </c>
      <c r="K26902" s="68"/>
    </row>
    <row r="26903" spans="1:11" x14ac:dyDescent="0.4">
      <c r="A26903" t="s">
        <v>6839</v>
      </c>
      <c r="B26903" s="68">
        <v>582</v>
      </c>
      <c r="C26903" t="s">
        <v>6907</v>
      </c>
      <c r="D26903" t="s">
        <v>6973</v>
      </c>
      <c r="E26903" s="68">
        <v>0</v>
      </c>
      <c r="F26903" s="68">
        <v>1</v>
      </c>
      <c r="G26903" s="68">
        <v>2021</v>
      </c>
      <c r="H26903" s="68">
        <v>10</v>
      </c>
      <c r="I26903" s="68">
        <v>100</v>
      </c>
      <c r="J26903" s="68">
        <v>100</v>
      </c>
      <c r="K26903" s="68"/>
    </row>
    <row r="26904" spans="1:11" x14ac:dyDescent="0.4">
      <c r="A26904" t="s">
        <v>6839</v>
      </c>
      <c r="B26904" s="68">
        <v>582</v>
      </c>
      <c r="C26904" t="s">
        <v>6907</v>
      </c>
      <c r="D26904" t="s">
        <v>6973</v>
      </c>
      <c r="E26904" s="68">
        <v>0</v>
      </c>
      <c r="F26904" s="68">
        <v>1</v>
      </c>
      <c r="G26904" s="68">
        <v>2021</v>
      </c>
      <c r="H26904" s="68">
        <v>11</v>
      </c>
      <c r="I26904" s="68">
        <v>100</v>
      </c>
      <c r="J26904" s="68">
        <v>100</v>
      </c>
      <c r="K26904" s="68"/>
    </row>
    <row r="26905" spans="1:11" x14ac:dyDescent="0.4">
      <c r="A26905" t="s">
        <v>6839</v>
      </c>
      <c r="B26905" s="68">
        <v>582</v>
      </c>
      <c r="C26905" t="s">
        <v>6907</v>
      </c>
      <c r="D26905" t="s">
        <v>6973</v>
      </c>
      <c r="E26905" s="68">
        <v>0</v>
      </c>
      <c r="F26905" s="68">
        <v>1</v>
      </c>
      <c r="G26905" s="68">
        <v>2021</v>
      </c>
      <c r="H26905" s="68">
        <v>12</v>
      </c>
      <c r="I26905" s="68">
        <v>100</v>
      </c>
      <c r="J26905" s="68">
        <v>100</v>
      </c>
      <c r="K26905" s="68"/>
    </row>
    <row r="26906" spans="1:11" x14ac:dyDescent="0.4">
      <c r="A26906" t="s">
        <v>6839</v>
      </c>
      <c r="B26906" s="68">
        <v>582</v>
      </c>
      <c r="C26906" t="s">
        <v>6907</v>
      </c>
      <c r="D26906" t="s">
        <v>6973</v>
      </c>
      <c r="E26906" s="68">
        <v>0</v>
      </c>
      <c r="F26906" s="68">
        <v>1</v>
      </c>
      <c r="G26906" s="68">
        <v>2022</v>
      </c>
      <c r="H26906" s="68">
        <v>1</v>
      </c>
      <c r="I26906" s="68">
        <v>100</v>
      </c>
      <c r="J26906" s="68">
        <v>100</v>
      </c>
      <c r="K26906" s="68"/>
    </row>
    <row r="26907" spans="1:11" x14ac:dyDescent="0.4">
      <c r="A26907" t="s">
        <v>6839</v>
      </c>
      <c r="B26907" s="68">
        <v>582</v>
      </c>
      <c r="C26907" t="s">
        <v>6907</v>
      </c>
      <c r="D26907" t="s">
        <v>6973</v>
      </c>
      <c r="E26907" s="68">
        <v>0</v>
      </c>
      <c r="F26907" s="68">
        <v>1</v>
      </c>
      <c r="G26907" s="68">
        <v>2022</v>
      </c>
      <c r="H26907" s="68">
        <v>2</v>
      </c>
      <c r="I26907" s="68">
        <v>100</v>
      </c>
      <c r="J26907" s="68">
        <v>100</v>
      </c>
      <c r="K26907" s="68"/>
    </row>
    <row r="26908" spans="1:11" x14ac:dyDescent="0.4">
      <c r="A26908" t="s">
        <v>6839</v>
      </c>
      <c r="B26908" s="68">
        <v>582</v>
      </c>
      <c r="C26908" t="s">
        <v>6907</v>
      </c>
      <c r="D26908" t="s">
        <v>6973</v>
      </c>
      <c r="E26908" s="68">
        <v>0</v>
      </c>
      <c r="F26908" s="68">
        <v>1</v>
      </c>
      <c r="G26908" s="68">
        <v>2022</v>
      </c>
      <c r="H26908" s="68">
        <v>3</v>
      </c>
      <c r="I26908" s="68">
        <v>100</v>
      </c>
      <c r="J26908" s="68">
        <v>100</v>
      </c>
      <c r="K26908" s="68"/>
    </row>
    <row r="26909" spans="1:11" x14ac:dyDescent="0.4">
      <c r="A26909" t="s">
        <v>6839</v>
      </c>
      <c r="B26909" s="68">
        <v>582</v>
      </c>
      <c r="C26909" t="s">
        <v>6907</v>
      </c>
      <c r="D26909" t="s">
        <v>6973</v>
      </c>
      <c r="E26909" s="68">
        <v>0</v>
      </c>
      <c r="F26909" s="68">
        <v>1</v>
      </c>
      <c r="G26909" s="68">
        <v>2022</v>
      </c>
      <c r="H26909" s="68">
        <v>4</v>
      </c>
      <c r="I26909" s="68">
        <v>100</v>
      </c>
      <c r="J26909" s="68">
        <v>100</v>
      </c>
      <c r="K26909" s="68"/>
    </row>
    <row r="26910" spans="1:11" x14ac:dyDescent="0.4">
      <c r="A26910" t="s">
        <v>6839</v>
      </c>
      <c r="B26910" s="68">
        <v>582</v>
      </c>
      <c r="C26910" t="s">
        <v>6907</v>
      </c>
      <c r="D26910" t="s">
        <v>6973</v>
      </c>
      <c r="E26910" s="68">
        <v>0</v>
      </c>
      <c r="F26910" s="68">
        <v>1</v>
      </c>
      <c r="G26910" s="68">
        <v>2022</v>
      </c>
      <c r="H26910" s="68">
        <v>5</v>
      </c>
      <c r="I26910" s="68">
        <v>100</v>
      </c>
      <c r="J26910" s="68">
        <v>100</v>
      </c>
      <c r="K26910" s="68"/>
    </row>
    <row r="26911" spans="1:11" x14ac:dyDescent="0.4">
      <c r="A26911" t="s">
        <v>6839</v>
      </c>
      <c r="B26911" s="68">
        <v>582</v>
      </c>
      <c r="C26911" t="s">
        <v>6907</v>
      </c>
      <c r="D26911" t="s">
        <v>6973</v>
      </c>
      <c r="E26911" s="68">
        <v>0</v>
      </c>
      <c r="F26911" s="68">
        <v>1</v>
      </c>
      <c r="G26911" s="68">
        <v>2022</v>
      </c>
      <c r="H26911" s="68">
        <v>6</v>
      </c>
      <c r="I26911" s="68">
        <v>100</v>
      </c>
      <c r="J26911" s="68">
        <v>100</v>
      </c>
      <c r="K26911" s="68"/>
    </row>
    <row r="26912" spans="1:11" x14ac:dyDescent="0.4">
      <c r="A26912" t="s">
        <v>6839</v>
      </c>
      <c r="B26912" s="68">
        <v>582</v>
      </c>
      <c r="C26912" t="s">
        <v>6907</v>
      </c>
      <c r="D26912" t="s">
        <v>6973</v>
      </c>
      <c r="E26912" s="68">
        <v>0</v>
      </c>
      <c r="F26912" s="68">
        <v>1</v>
      </c>
      <c r="G26912" s="68">
        <v>2022</v>
      </c>
      <c r="H26912" s="68">
        <v>7</v>
      </c>
      <c r="I26912" s="68">
        <v>100</v>
      </c>
      <c r="J26912" s="68">
        <v>100</v>
      </c>
      <c r="K26912" s="68"/>
    </row>
    <row r="26913" spans="1:11" x14ac:dyDescent="0.4">
      <c r="A26913" t="s">
        <v>6839</v>
      </c>
      <c r="B26913" s="68">
        <v>582</v>
      </c>
      <c r="C26913" t="s">
        <v>6907</v>
      </c>
      <c r="D26913" t="s">
        <v>6973</v>
      </c>
      <c r="E26913" s="68">
        <v>0</v>
      </c>
      <c r="F26913" s="68">
        <v>1</v>
      </c>
      <c r="G26913" s="68">
        <v>2022</v>
      </c>
      <c r="H26913" s="68">
        <v>8</v>
      </c>
      <c r="I26913" s="68">
        <v>100</v>
      </c>
      <c r="J26913" s="68">
        <v>100</v>
      </c>
      <c r="K26913" s="68"/>
    </row>
    <row r="26914" spans="1:11" x14ac:dyDescent="0.4">
      <c r="A26914" t="s">
        <v>6839</v>
      </c>
      <c r="B26914" s="68">
        <v>582</v>
      </c>
      <c r="C26914" t="s">
        <v>6907</v>
      </c>
      <c r="D26914" t="s">
        <v>6973</v>
      </c>
      <c r="E26914" s="68">
        <v>0</v>
      </c>
      <c r="F26914" s="68">
        <v>1</v>
      </c>
      <c r="G26914" s="68">
        <v>2022</v>
      </c>
      <c r="H26914" s="68">
        <v>9</v>
      </c>
      <c r="I26914" s="68">
        <v>100</v>
      </c>
      <c r="J26914" s="68">
        <v>100</v>
      </c>
      <c r="K26914" s="68"/>
    </row>
    <row r="26915" spans="1:11" x14ac:dyDescent="0.4">
      <c r="A26915" t="s">
        <v>6839</v>
      </c>
      <c r="B26915" s="68">
        <v>582</v>
      </c>
      <c r="C26915" t="s">
        <v>6907</v>
      </c>
      <c r="D26915" t="s">
        <v>6973</v>
      </c>
      <c r="E26915" s="68">
        <v>0</v>
      </c>
      <c r="F26915" s="68">
        <v>1</v>
      </c>
      <c r="G26915" s="68">
        <v>2022</v>
      </c>
      <c r="H26915" s="68">
        <v>10</v>
      </c>
      <c r="I26915" s="68">
        <v>100</v>
      </c>
      <c r="J26915" s="68">
        <v>100</v>
      </c>
      <c r="K26915" s="68"/>
    </row>
    <row r="26916" spans="1:11" x14ac:dyDescent="0.4">
      <c r="A26916" t="s">
        <v>6839</v>
      </c>
      <c r="B26916" s="68">
        <v>582</v>
      </c>
      <c r="C26916" t="s">
        <v>6907</v>
      </c>
      <c r="D26916" t="s">
        <v>6973</v>
      </c>
      <c r="E26916" s="68">
        <v>0</v>
      </c>
      <c r="F26916" s="68">
        <v>1</v>
      </c>
      <c r="G26916" s="68">
        <v>2022</v>
      </c>
      <c r="H26916" s="68">
        <v>11</v>
      </c>
      <c r="I26916" s="68">
        <v>100</v>
      </c>
      <c r="J26916" s="68">
        <v>100</v>
      </c>
      <c r="K26916" s="68"/>
    </row>
    <row r="26917" spans="1:11" x14ac:dyDescent="0.4">
      <c r="A26917" t="s">
        <v>6839</v>
      </c>
      <c r="B26917" s="68">
        <v>582</v>
      </c>
      <c r="C26917" t="s">
        <v>6907</v>
      </c>
      <c r="D26917" t="s">
        <v>6973</v>
      </c>
      <c r="E26917" s="68">
        <v>0</v>
      </c>
      <c r="F26917" s="68">
        <v>1</v>
      </c>
      <c r="G26917" s="68">
        <v>2022</v>
      </c>
      <c r="H26917" s="68">
        <v>12</v>
      </c>
      <c r="I26917" s="68">
        <v>100</v>
      </c>
      <c r="J26917" s="68">
        <v>100</v>
      </c>
      <c r="K26917" s="68"/>
    </row>
    <row r="26918" spans="1:11" x14ac:dyDescent="0.4">
      <c r="A26918" t="s">
        <v>6839</v>
      </c>
      <c r="B26918" s="68">
        <v>582</v>
      </c>
      <c r="C26918" t="s">
        <v>6907</v>
      </c>
      <c r="D26918" t="s">
        <v>6973</v>
      </c>
      <c r="E26918" s="68">
        <v>0</v>
      </c>
      <c r="F26918" s="68">
        <v>1</v>
      </c>
      <c r="G26918" s="68">
        <v>2023</v>
      </c>
      <c r="H26918" s="68">
        <v>1</v>
      </c>
      <c r="I26918" s="68">
        <v>100</v>
      </c>
      <c r="J26918" s="68">
        <v>100</v>
      </c>
      <c r="K26918" s="68"/>
    </row>
    <row r="26919" spans="1:11" x14ac:dyDescent="0.4">
      <c r="A26919" t="s">
        <v>6839</v>
      </c>
      <c r="B26919" s="68">
        <v>582</v>
      </c>
      <c r="C26919" t="s">
        <v>6907</v>
      </c>
      <c r="D26919" t="s">
        <v>6973</v>
      </c>
      <c r="E26919" s="68">
        <v>0</v>
      </c>
      <c r="F26919" s="68">
        <v>1</v>
      </c>
      <c r="G26919" s="68">
        <v>2023</v>
      </c>
      <c r="H26919" s="68">
        <v>2</v>
      </c>
      <c r="I26919" s="68">
        <v>100</v>
      </c>
      <c r="J26919" s="68">
        <v>100</v>
      </c>
      <c r="K26919" s="68"/>
    </row>
    <row r="26920" spans="1:11" x14ac:dyDescent="0.4">
      <c r="A26920" t="s">
        <v>6839</v>
      </c>
      <c r="B26920" s="68">
        <v>582</v>
      </c>
      <c r="C26920" t="s">
        <v>6907</v>
      </c>
      <c r="D26920" t="s">
        <v>6973</v>
      </c>
      <c r="E26920" s="68">
        <v>0</v>
      </c>
      <c r="F26920" s="68">
        <v>1</v>
      </c>
      <c r="G26920" s="68">
        <v>2023</v>
      </c>
      <c r="H26920" s="68">
        <v>3</v>
      </c>
      <c r="I26920" s="68">
        <v>100</v>
      </c>
      <c r="J26920" s="68">
        <v>100</v>
      </c>
      <c r="K26920" s="68"/>
    </row>
    <row r="26921" spans="1:11" x14ac:dyDescent="0.4">
      <c r="A26921" t="s">
        <v>6839</v>
      </c>
      <c r="B26921" s="68">
        <v>582</v>
      </c>
      <c r="C26921" t="s">
        <v>6907</v>
      </c>
      <c r="D26921" t="s">
        <v>6973</v>
      </c>
      <c r="E26921" s="68">
        <v>0</v>
      </c>
      <c r="F26921" s="68">
        <v>1</v>
      </c>
      <c r="G26921" s="68">
        <v>2023</v>
      </c>
      <c r="H26921" s="68">
        <v>4</v>
      </c>
      <c r="I26921" s="68">
        <v>100</v>
      </c>
      <c r="J26921" s="68">
        <v>100</v>
      </c>
      <c r="K26921" s="68"/>
    </row>
    <row r="26922" spans="1:11" x14ac:dyDescent="0.4">
      <c r="A26922" t="s">
        <v>6839</v>
      </c>
      <c r="B26922" s="68">
        <v>582</v>
      </c>
      <c r="C26922" t="s">
        <v>6907</v>
      </c>
      <c r="D26922" t="s">
        <v>6973</v>
      </c>
      <c r="E26922" s="68">
        <v>0</v>
      </c>
      <c r="F26922" s="68">
        <v>1</v>
      </c>
      <c r="G26922" s="68">
        <v>2023</v>
      </c>
      <c r="H26922" s="68">
        <v>5</v>
      </c>
      <c r="I26922" s="68">
        <v>100</v>
      </c>
      <c r="J26922" s="68">
        <v>100</v>
      </c>
      <c r="K26922" s="68"/>
    </row>
    <row r="26923" spans="1:11" x14ac:dyDescent="0.4">
      <c r="A26923" t="s">
        <v>6839</v>
      </c>
      <c r="B26923" s="68">
        <v>582</v>
      </c>
      <c r="C26923" t="s">
        <v>6907</v>
      </c>
      <c r="D26923" t="s">
        <v>6973</v>
      </c>
      <c r="E26923" s="68">
        <v>0</v>
      </c>
      <c r="F26923" s="68">
        <v>1</v>
      </c>
      <c r="G26923" s="68">
        <v>2023</v>
      </c>
      <c r="H26923" s="68">
        <v>6</v>
      </c>
      <c r="I26923" s="68">
        <v>100</v>
      </c>
      <c r="J26923" s="68">
        <v>100</v>
      </c>
      <c r="K26923" s="68"/>
    </row>
    <row r="26924" spans="1:11" x14ac:dyDescent="0.4">
      <c r="A26924" t="s">
        <v>6839</v>
      </c>
      <c r="B26924" s="68">
        <v>582</v>
      </c>
      <c r="C26924" t="s">
        <v>6907</v>
      </c>
      <c r="D26924" t="s">
        <v>6973</v>
      </c>
      <c r="E26924" s="68">
        <v>0</v>
      </c>
      <c r="F26924" s="68">
        <v>1</v>
      </c>
      <c r="G26924" s="68">
        <v>2023</v>
      </c>
      <c r="H26924" s="68">
        <v>7</v>
      </c>
      <c r="I26924" s="68">
        <v>100</v>
      </c>
      <c r="J26924" s="68">
        <v>100</v>
      </c>
      <c r="K26924" s="68"/>
    </row>
    <row r="26925" spans="1:11" x14ac:dyDescent="0.4">
      <c r="A26925" t="s">
        <v>6839</v>
      </c>
      <c r="B26925" s="68">
        <v>582</v>
      </c>
      <c r="C26925" t="s">
        <v>6907</v>
      </c>
      <c r="D26925" t="s">
        <v>6973</v>
      </c>
      <c r="E26925" s="68">
        <v>0</v>
      </c>
      <c r="F26925" s="68">
        <v>1</v>
      </c>
      <c r="G26925" s="68">
        <v>2023</v>
      </c>
      <c r="H26925" s="68">
        <v>8</v>
      </c>
      <c r="I26925" s="68">
        <v>100</v>
      </c>
      <c r="J26925" s="68">
        <v>100</v>
      </c>
      <c r="K26925" s="68"/>
    </row>
    <row r="26926" spans="1:11" x14ac:dyDescent="0.4">
      <c r="A26926" t="s">
        <v>6839</v>
      </c>
      <c r="B26926" s="68">
        <v>582</v>
      </c>
      <c r="C26926" t="s">
        <v>6907</v>
      </c>
      <c r="D26926" t="s">
        <v>6973</v>
      </c>
      <c r="E26926" s="68">
        <v>0</v>
      </c>
      <c r="F26926" s="68">
        <v>1</v>
      </c>
      <c r="G26926" s="68">
        <v>2023</v>
      </c>
      <c r="H26926" s="68">
        <v>9</v>
      </c>
      <c r="I26926" s="68">
        <v>100</v>
      </c>
      <c r="J26926" s="68">
        <v>100</v>
      </c>
      <c r="K26926" s="68"/>
    </row>
    <row r="26927" spans="1:11" x14ac:dyDescent="0.4">
      <c r="A26927" t="s">
        <v>6839</v>
      </c>
      <c r="B26927" s="68">
        <v>582</v>
      </c>
      <c r="C26927" t="s">
        <v>6907</v>
      </c>
      <c r="D26927" t="s">
        <v>6973</v>
      </c>
      <c r="E26927" s="68">
        <v>0</v>
      </c>
      <c r="F26927" s="68">
        <v>1</v>
      </c>
      <c r="G26927" s="68">
        <v>2023</v>
      </c>
      <c r="H26927" s="68">
        <v>10</v>
      </c>
      <c r="I26927" s="68">
        <v>100</v>
      </c>
      <c r="J26927" s="68">
        <v>100</v>
      </c>
      <c r="K26927" s="68"/>
    </row>
    <row r="26928" spans="1:11" x14ac:dyDescent="0.4">
      <c r="A26928" t="s">
        <v>6839</v>
      </c>
      <c r="B26928" s="68">
        <v>582</v>
      </c>
      <c r="C26928" t="s">
        <v>6907</v>
      </c>
      <c r="D26928" t="s">
        <v>6973</v>
      </c>
      <c r="E26928" s="68">
        <v>0</v>
      </c>
      <c r="F26928" s="68">
        <v>1</v>
      </c>
      <c r="G26928" s="68">
        <v>2023</v>
      </c>
      <c r="H26928" s="68">
        <v>11</v>
      </c>
      <c r="I26928" s="68">
        <v>100</v>
      </c>
      <c r="J26928" s="68">
        <v>100</v>
      </c>
      <c r="K26928" s="68"/>
    </row>
    <row r="26929" spans="1:11" x14ac:dyDescent="0.4">
      <c r="A26929" t="s">
        <v>6839</v>
      </c>
      <c r="B26929" s="68">
        <v>582</v>
      </c>
      <c r="C26929" t="s">
        <v>6907</v>
      </c>
      <c r="D26929" t="s">
        <v>6973</v>
      </c>
      <c r="E26929" s="68">
        <v>0</v>
      </c>
      <c r="F26929" s="68">
        <v>1</v>
      </c>
      <c r="G26929" s="68">
        <v>2023</v>
      </c>
      <c r="H26929" s="68">
        <v>12</v>
      </c>
      <c r="I26929" s="68">
        <v>100</v>
      </c>
      <c r="J26929" s="68">
        <v>100</v>
      </c>
      <c r="K26929" s="68"/>
    </row>
  </sheetData>
  <autoFilter ref="A1:J26929" xr:uid="{00000000-0009-0000-0000-000003000000}"/>
  <sortState xmlns:xlrd2="http://schemas.microsoft.com/office/spreadsheetml/2017/richdata2" ref="L543:PG604">
    <sortCondition descending="1" ref="M543:M604"/>
    <sortCondition ref="N543:N604"/>
  </sortState>
  <conditionalFormatting sqref="O457:CB457">
    <cfRule type="colorScale" priority="1">
      <colorScale>
        <cfvo type="min"/>
        <cfvo type="percentile" val="50"/>
        <cfvo type="max"/>
        <color rgb="FF00B050"/>
        <color rgb="FFFFEB84"/>
        <color rgb="FFC00000"/>
      </colorScale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CJ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109" t="s">
        <v>58</v>
      </c>
      <c r="B4" s="71"/>
      <c r="C4" s="71"/>
      <c r="D4" s="71"/>
      <c r="E4" s="71"/>
      <c r="F4" s="71"/>
      <c r="G4" s="72" t="s">
        <v>524</v>
      </c>
      <c r="H4" s="71"/>
      <c r="I4" s="71"/>
      <c r="J4" s="71"/>
      <c r="K4" s="71"/>
      <c r="L4" s="71"/>
      <c r="M4" s="72" t="s">
        <v>551</v>
      </c>
      <c r="N4" s="71"/>
      <c r="O4" s="71"/>
      <c r="P4" s="72" t="s">
        <v>557</v>
      </c>
      <c r="Q4" s="73" t="s">
        <v>595</v>
      </c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2" t="s">
        <v>582</v>
      </c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41" t="s">
        <v>3528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2" t="s">
        <v>2392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2">
        <v>1990</v>
      </c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109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2" t="s">
        <v>583</v>
      </c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109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2" t="s">
        <v>565</v>
      </c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109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2" t="s">
        <v>566</v>
      </c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109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3" t="s">
        <v>596</v>
      </c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2" t="s">
        <v>567</v>
      </c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109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109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109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109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109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3" t="s">
        <v>592</v>
      </c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2" t="s">
        <v>564</v>
      </c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109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2" t="s">
        <v>568</v>
      </c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109" t="s">
        <v>69</v>
      </c>
      <c r="B15" s="71"/>
      <c r="C15" s="71"/>
      <c r="D15" s="71"/>
      <c r="E15" s="71"/>
      <c r="F15" s="71"/>
      <c r="G15" s="72" t="s">
        <v>525</v>
      </c>
      <c r="H15" s="71"/>
      <c r="I15" s="71"/>
      <c r="J15" s="71"/>
      <c r="K15" s="71"/>
      <c r="L15" s="71"/>
      <c r="M15" s="71"/>
      <c r="N15" s="71"/>
      <c r="O15" s="71"/>
      <c r="P15" s="71"/>
      <c r="Q15" s="73" t="s">
        <v>597</v>
      </c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2" t="s">
        <v>569</v>
      </c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3" t="s">
        <v>616</v>
      </c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109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2" t="s">
        <v>1394</v>
      </c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109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109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109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109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2" t="s">
        <v>552</v>
      </c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109" t="s">
        <v>75</v>
      </c>
      <c r="B21" s="71"/>
      <c r="C21" s="71"/>
      <c r="D21" s="71"/>
      <c r="E21" s="71"/>
      <c r="F21" s="71"/>
      <c r="G21" s="71"/>
      <c r="H21" s="71"/>
      <c r="I21" s="72" t="s">
        <v>547</v>
      </c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109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109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2" t="s">
        <v>580</v>
      </c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109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109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3" t="s">
        <v>601</v>
      </c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109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109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3" t="s">
        <v>593</v>
      </c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109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2">
        <v>1992</v>
      </c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2" t="s">
        <v>2336</v>
      </c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109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3" t="s">
        <v>2354</v>
      </c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2" t="s">
        <v>572</v>
      </c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109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2" t="s">
        <v>573</v>
      </c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109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2" t="s">
        <v>574</v>
      </c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3" t="s">
        <v>617</v>
      </c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109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3" t="s">
        <v>594</v>
      </c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2" t="s">
        <v>581</v>
      </c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109" t="s">
        <v>87</v>
      </c>
      <c r="B33" s="71"/>
      <c r="C33" s="71"/>
      <c r="D33" s="71"/>
      <c r="E33" s="71"/>
      <c r="F33" s="71"/>
      <c r="G33" s="71"/>
      <c r="H33" s="73" t="s">
        <v>584</v>
      </c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109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109" t="s">
        <v>89</v>
      </c>
      <c r="B35" s="71"/>
      <c r="C35" s="71"/>
      <c r="D35" s="71"/>
      <c r="E35" s="71"/>
      <c r="F35" s="71"/>
      <c r="G35" s="71"/>
      <c r="H35" s="71"/>
      <c r="I35" s="72" t="s">
        <v>548</v>
      </c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109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2" t="s">
        <v>570</v>
      </c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109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109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2" t="s">
        <v>553</v>
      </c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109" t="s">
        <v>93</v>
      </c>
      <c r="B39" s="71"/>
      <c r="C39" s="71"/>
      <c r="D39" s="71"/>
      <c r="E39" s="71"/>
      <c r="F39" s="71"/>
      <c r="G39" s="71"/>
      <c r="H39" s="73" t="s">
        <v>585</v>
      </c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109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3" t="s">
        <v>606</v>
      </c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2" t="s">
        <v>1419</v>
      </c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109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2" t="s">
        <v>554</v>
      </c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3" t="s">
        <v>602</v>
      </c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109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3" t="s">
        <v>598</v>
      </c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3" t="s">
        <v>1972</v>
      </c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109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3" t="s">
        <v>607</v>
      </c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109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109" t="s">
        <v>99</v>
      </c>
      <c r="B45" s="71"/>
      <c r="C45" s="71"/>
      <c r="D45" s="71"/>
      <c r="E45" s="71"/>
      <c r="F45" s="71"/>
      <c r="G45" s="71"/>
      <c r="H45" s="73" t="s">
        <v>586</v>
      </c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109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3" t="s">
        <v>591</v>
      </c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3" t="s">
        <v>608</v>
      </c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109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109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2">
        <v>34213</v>
      </c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109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109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109" t="s">
        <v>105</v>
      </c>
      <c r="B51" s="71"/>
      <c r="C51" s="71"/>
      <c r="D51" s="71"/>
      <c r="E51" s="71"/>
      <c r="F51" s="71"/>
      <c r="G51" s="71"/>
      <c r="H51" s="73" t="s">
        <v>587</v>
      </c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2" t="s">
        <v>2397</v>
      </c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109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2" t="s">
        <v>559</v>
      </c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2">
        <v>1994</v>
      </c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2">
        <v>1994</v>
      </c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109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109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3" t="s">
        <v>599</v>
      </c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109" t="s">
        <v>109</v>
      </c>
      <c r="B55" s="71"/>
      <c r="C55" s="71"/>
      <c r="D55" s="71"/>
      <c r="E55" s="71"/>
      <c r="F55" s="71"/>
      <c r="G55" s="72" t="s">
        <v>530</v>
      </c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109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3" t="s">
        <v>603</v>
      </c>
      <c r="AB56" s="71"/>
      <c r="AC56" s="71"/>
      <c r="AD56" s="71"/>
      <c r="AE56" s="71"/>
      <c r="AF56" s="71"/>
      <c r="AG56" s="71"/>
      <c r="AH56" s="71"/>
      <c r="AI56" s="72" t="s">
        <v>560</v>
      </c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109" t="s">
        <v>111</v>
      </c>
      <c r="B57" s="71"/>
      <c r="C57" s="71"/>
      <c r="D57" s="71"/>
      <c r="E57" s="71"/>
      <c r="F57" s="72" t="s">
        <v>526</v>
      </c>
      <c r="G57" s="71"/>
      <c r="H57" s="73" t="s">
        <v>588</v>
      </c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109" t="s">
        <v>112</v>
      </c>
      <c r="B58" s="71"/>
      <c r="C58" s="71"/>
      <c r="D58" s="71"/>
      <c r="E58" s="71"/>
      <c r="F58" s="71"/>
      <c r="G58" s="72" t="s">
        <v>529</v>
      </c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2" t="s">
        <v>561</v>
      </c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109" t="s">
        <v>113</v>
      </c>
      <c r="B59" s="71"/>
      <c r="C59" s="71"/>
      <c r="D59" s="71"/>
      <c r="E59" s="71"/>
      <c r="F59" s="72" t="s">
        <v>527</v>
      </c>
      <c r="G59" s="72" t="s">
        <v>528</v>
      </c>
      <c r="H59" s="71"/>
      <c r="I59" s="71"/>
      <c r="J59" s="71"/>
      <c r="K59" s="71"/>
      <c r="L59" s="71"/>
      <c r="M59" s="72" t="s">
        <v>555</v>
      </c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3" t="s">
        <v>609</v>
      </c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109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109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109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109" t="s">
        <v>117</v>
      </c>
      <c r="B63" s="71"/>
      <c r="C63" s="71"/>
      <c r="D63" s="71"/>
      <c r="E63" s="71"/>
      <c r="F63" s="73" t="s">
        <v>538</v>
      </c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3" t="s">
        <v>611</v>
      </c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109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109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 t="s">
        <v>384</v>
      </c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109" t="s">
        <v>120</v>
      </c>
      <c r="B66" s="71"/>
      <c r="C66" s="71"/>
      <c r="D66" s="71"/>
      <c r="E66" s="71"/>
      <c r="F66" s="71"/>
      <c r="G66" s="72" t="s">
        <v>531</v>
      </c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109" t="s">
        <v>121</v>
      </c>
      <c r="B67" s="71"/>
      <c r="C67" s="71"/>
      <c r="D67" s="71"/>
      <c r="E67" s="71"/>
      <c r="F67" s="72" t="s">
        <v>533</v>
      </c>
      <c r="G67" s="72" t="s">
        <v>532</v>
      </c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2" t="s">
        <v>577</v>
      </c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109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 t="s">
        <v>380</v>
      </c>
      <c r="AS68" s="71"/>
      <c r="AT68" s="71"/>
      <c r="AU68" s="71"/>
      <c r="AV68" s="73" t="s">
        <v>612</v>
      </c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109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2" t="s">
        <v>571</v>
      </c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109" t="s">
        <v>124</v>
      </c>
      <c r="B70" s="71"/>
      <c r="C70" s="71"/>
      <c r="D70" s="71"/>
      <c r="E70" s="71"/>
      <c r="F70" s="73" t="s">
        <v>539</v>
      </c>
      <c r="G70" s="73" t="s">
        <v>549</v>
      </c>
      <c r="H70" s="71"/>
      <c r="I70" s="72" t="s">
        <v>550</v>
      </c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109" t="s">
        <v>125</v>
      </c>
      <c r="B71" s="71"/>
      <c r="C71" s="71"/>
      <c r="D71" s="71"/>
      <c r="E71" s="71"/>
      <c r="F71" s="73" t="s">
        <v>540</v>
      </c>
      <c r="G71" s="71"/>
      <c r="H71" s="71"/>
      <c r="I71" s="71"/>
      <c r="J71" s="71"/>
      <c r="K71" s="71"/>
      <c r="L71" s="71"/>
      <c r="M71" s="72" t="s">
        <v>556</v>
      </c>
      <c r="N71" s="71"/>
      <c r="O71" s="71"/>
      <c r="P71" s="71"/>
      <c r="Q71" s="71"/>
      <c r="R71" s="73" t="s">
        <v>600</v>
      </c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109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2" t="s">
        <v>558</v>
      </c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109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109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2" t="s">
        <v>2393</v>
      </c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109" t="s">
        <v>129</v>
      </c>
      <c r="B75" s="71"/>
      <c r="C75" s="71"/>
      <c r="D75" s="71"/>
      <c r="E75" s="71"/>
      <c r="F75" s="71"/>
      <c r="G75" s="71" t="s">
        <v>362</v>
      </c>
      <c r="H75" s="71"/>
      <c r="I75" s="73" t="s">
        <v>589</v>
      </c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109" t="s">
        <v>130</v>
      </c>
      <c r="B76" s="71"/>
      <c r="C76" s="71"/>
      <c r="D76" s="71"/>
      <c r="E76" s="71"/>
      <c r="F76" s="71"/>
      <c r="G76" s="71" t="s">
        <v>363</v>
      </c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109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2" t="s">
        <v>562</v>
      </c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2" t="s">
        <v>1432</v>
      </c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109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109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3" t="s">
        <v>604</v>
      </c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109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3" t="s">
        <v>613</v>
      </c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109" t="s">
        <v>135</v>
      </c>
      <c r="B81" s="71"/>
      <c r="C81" s="71"/>
      <c r="D81" s="71"/>
      <c r="E81" s="71"/>
      <c r="F81" s="71"/>
      <c r="G81" s="72" t="s">
        <v>534</v>
      </c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2" t="s">
        <v>563</v>
      </c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2" t="s">
        <v>575</v>
      </c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109" t="s">
        <v>136</v>
      </c>
      <c r="B82" s="71"/>
      <c r="C82" s="71"/>
      <c r="D82" s="71"/>
      <c r="E82" s="71"/>
      <c r="F82" s="71"/>
      <c r="G82" s="72" t="s">
        <v>535</v>
      </c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109" t="s">
        <v>137</v>
      </c>
      <c r="B83" s="71"/>
      <c r="C83" s="71"/>
      <c r="D83" s="71"/>
      <c r="E83" s="71"/>
      <c r="F83" s="73" t="s">
        <v>541</v>
      </c>
      <c r="G83" s="72" t="s">
        <v>536</v>
      </c>
      <c r="H83" s="71"/>
      <c r="I83" s="71"/>
      <c r="J83" s="71"/>
      <c r="K83" s="71"/>
      <c r="L83" s="71"/>
      <c r="M83" s="72" t="s">
        <v>2355</v>
      </c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3" t="s">
        <v>614</v>
      </c>
      <c r="AW83" s="71"/>
      <c r="AX83" s="71"/>
      <c r="AY83" s="71"/>
      <c r="AZ83" s="72" t="s">
        <v>578</v>
      </c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109" t="s">
        <v>138</v>
      </c>
      <c r="B84" s="71"/>
      <c r="C84" s="71"/>
      <c r="D84" s="71"/>
      <c r="E84" s="71"/>
      <c r="F84" s="73" t="s">
        <v>542</v>
      </c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109" t="s">
        <v>139</v>
      </c>
      <c r="B85" s="71"/>
      <c r="C85" s="71"/>
      <c r="D85" s="71"/>
      <c r="E85" s="71"/>
      <c r="F85" s="73" t="s">
        <v>543</v>
      </c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3" t="s">
        <v>610</v>
      </c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109" t="s">
        <v>140</v>
      </c>
      <c r="B86" s="71"/>
      <c r="C86" s="71"/>
      <c r="D86" s="71"/>
      <c r="E86" s="71"/>
      <c r="F86" s="73" t="s">
        <v>544</v>
      </c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3" t="s">
        <v>605</v>
      </c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3" t="s">
        <v>615</v>
      </c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109" t="s">
        <v>141</v>
      </c>
      <c r="B87" s="71"/>
      <c r="C87" s="71"/>
      <c r="D87" s="71"/>
      <c r="E87" s="71"/>
      <c r="F87" s="73" t="s">
        <v>545</v>
      </c>
      <c r="G87" s="72" t="s">
        <v>537</v>
      </c>
      <c r="H87" s="71"/>
      <c r="I87" s="73" t="s">
        <v>590</v>
      </c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2" t="s">
        <v>576</v>
      </c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109" t="s">
        <v>142</v>
      </c>
      <c r="B88" s="71"/>
      <c r="C88" s="71"/>
      <c r="D88" s="71"/>
      <c r="E88" s="71"/>
      <c r="F88" s="73" t="s">
        <v>546</v>
      </c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3" t="s">
        <v>618</v>
      </c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3" t="s">
        <v>620</v>
      </c>
      <c r="AS88" s="71"/>
      <c r="AT88" s="71"/>
      <c r="AU88" s="71"/>
      <c r="AV88" s="71"/>
      <c r="AW88" s="71"/>
      <c r="AX88" s="71"/>
      <c r="AY88" s="71"/>
      <c r="AZ88" s="72" t="s">
        <v>579</v>
      </c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109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3" t="s">
        <v>621</v>
      </c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3" t="s">
        <v>619</v>
      </c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109" t="s">
        <v>144</v>
      </c>
      <c r="B90" s="71"/>
      <c r="C90" s="71"/>
      <c r="D90" s="71"/>
      <c r="E90" s="71"/>
      <c r="F90" s="71"/>
      <c r="G90" s="71"/>
      <c r="H90" s="71"/>
      <c r="I90" s="72" t="s">
        <v>669</v>
      </c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109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109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3" t="s">
        <v>622</v>
      </c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3" t="s">
        <v>2356</v>
      </c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109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109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2" t="s">
        <v>672</v>
      </c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 t="s">
        <v>381</v>
      </c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109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2" t="s">
        <v>682</v>
      </c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109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3" t="s">
        <v>653</v>
      </c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109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3" t="s">
        <v>654</v>
      </c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109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2" t="s">
        <v>673</v>
      </c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3" t="s">
        <v>655</v>
      </c>
      <c r="AS98" s="71"/>
      <c r="AT98" s="71"/>
      <c r="AU98" s="71"/>
      <c r="AV98" s="72" t="s">
        <v>687</v>
      </c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109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2" t="s">
        <v>674</v>
      </c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3" t="s">
        <v>662</v>
      </c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109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109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3" t="s">
        <v>650</v>
      </c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2" t="s">
        <v>683</v>
      </c>
      <c r="AV101" s="72" t="s">
        <v>688</v>
      </c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109" t="s">
        <v>156</v>
      </c>
      <c r="B102" s="71"/>
      <c r="C102" s="71"/>
      <c r="D102" s="71"/>
      <c r="E102" s="71"/>
      <c r="F102" s="71"/>
      <c r="G102" s="71"/>
      <c r="H102" s="71"/>
      <c r="I102" s="71"/>
      <c r="J102" s="73" t="s">
        <v>632</v>
      </c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 t="s">
        <v>382</v>
      </c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109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2" t="s">
        <v>670</v>
      </c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109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3" t="s">
        <v>656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109" t="s">
        <v>159</v>
      </c>
      <c r="B105" s="71"/>
      <c r="C105" s="71"/>
      <c r="D105" s="71"/>
      <c r="E105" s="71"/>
      <c r="F105" s="71"/>
      <c r="G105" s="71"/>
      <c r="H105" s="71"/>
      <c r="I105" s="73" t="s">
        <v>630</v>
      </c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3" t="s">
        <v>647</v>
      </c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109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3" t="s">
        <v>634</v>
      </c>
      <c r="N106" s="71"/>
      <c r="O106" s="72" t="s">
        <v>675</v>
      </c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3" t="s">
        <v>651</v>
      </c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2" t="s">
        <v>1395</v>
      </c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109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3" t="s">
        <v>648</v>
      </c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2" t="s">
        <v>2357</v>
      </c>
      <c r="AV107" s="73" t="s">
        <v>663</v>
      </c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109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652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3" t="s">
        <v>664</v>
      </c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109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2" t="s">
        <v>676</v>
      </c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109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109" t="s">
        <v>165</v>
      </c>
      <c r="B111" s="71"/>
      <c r="C111" s="71"/>
      <c r="D111" s="71"/>
      <c r="E111" s="71"/>
      <c r="F111" s="71"/>
      <c r="G111" s="71"/>
      <c r="H111" s="71"/>
      <c r="I111" s="73" t="s">
        <v>631</v>
      </c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3" t="s">
        <v>645</v>
      </c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3" t="s">
        <v>665</v>
      </c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109" t="s">
        <v>166</v>
      </c>
      <c r="B112" s="71"/>
      <c r="C112" s="71"/>
      <c r="D112" s="72" t="s">
        <v>667</v>
      </c>
      <c r="E112" s="72" t="s">
        <v>667</v>
      </c>
      <c r="F112" s="71"/>
      <c r="G112" s="71"/>
      <c r="H112" s="71"/>
      <c r="I112" s="71"/>
      <c r="J112" s="71"/>
      <c r="K112" s="71"/>
      <c r="L112" s="71"/>
      <c r="M112" s="73" t="s">
        <v>635</v>
      </c>
      <c r="N112" s="71"/>
      <c r="O112" s="71"/>
      <c r="P112" s="71" t="s">
        <v>349</v>
      </c>
      <c r="Q112" s="73" t="s">
        <v>639</v>
      </c>
      <c r="R112" s="72" t="s">
        <v>667</v>
      </c>
      <c r="S112" s="71"/>
      <c r="T112" s="71"/>
      <c r="U112" s="71"/>
      <c r="V112" s="71"/>
      <c r="W112" s="71"/>
      <c r="X112" s="71"/>
      <c r="Y112" s="72" t="s">
        <v>678</v>
      </c>
      <c r="Z112" s="71"/>
      <c r="AA112" s="73" t="s">
        <v>646</v>
      </c>
      <c r="AB112" s="71"/>
      <c r="AC112" s="71"/>
      <c r="AD112" s="71"/>
      <c r="AE112" s="71"/>
      <c r="AF112" s="71"/>
      <c r="AG112" s="71"/>
      <c r="AH112" s="72" t="s">
        <v>667</v>
      </c>
      <c r="AI112" s="71"/>
      <c r="AJ112" s="71"/>
      <c r="AK112" s="71"/>
      <c r="AL112" s="71"/>
      <c r="AM112" s="72" t="s">
        <v>667</v>
      </c>
      <c r="AN112" s="71"/>
      <c r="AO112" s="71"/>
      <c r="AP112" s="71"/>
      <c r="AQ112" s="71"/>
      <c r="AR112" s="71"/>
      <c r="AS112" s="71"/>
      <c r="AT112" s="71" t="s">
        <v>375</v>
      </c>
      <c r="AU112" s="71"/>
      <c r="AV112" s="71"/>
      <c r="AW112" s="71"/>
      <c r="AX112" s="71"/>
      <c r="AY112" s="71"/>
      <c r="AZ112" s="71"/>
      <c r="BA112" s="71"/>
      <c r="BB112" s="71"/>
      <c r="BC112" s="72" t="s">
        <v>667</v>
      </c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109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3" t="s">
        <v>657</v>
      </c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109" t="s">
        <v>168</v>
      </c>
      <c r="B114" s="71"/>
      <c r="C114" s="71"/>
      <c r="D114" s="71"/>
      <c r="E114" s="71"/>
      <c r="F114" s="72" t="s">
        <v>668</v>
      </c>
      <c r="G114" s="71"/>
      <c r="H114" s="71"/>
      <c r="I114" s="71"/>
      <c r="J114" s="71"/>
      <c r="K114" s="71"/>
      <c r="L114" s="72" t="s">
        <v>671</v>
      </c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3" t="s">
        <v>641</v>
      </c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3" t="s">
        <v>658</v>
      </c>
      <c r="AS114" s="71"/>
      <c r="AT114" s="71"/>
      <c r="AU114" s="71"/>
      <c r="AV114" s="72" t="s">
        <v>689</v>
      </c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109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3" t="s">
        <v>659</v>
      </c>
      <c r="AS115" s="71"/>
      <c r="AT115" s="71"/>
      <c r="AU115" s="71"/>
      <c r="AV115" s="71"/>
      <c r="AW115" s="71"/>
      <c r="AX115" s="71"/>
      <c r="AY115" s="71"/>
      <c r="AZ115" s="73" t="s">
        <v>2358</v>
      </c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109" t="s">
        <v>170</v>
      </c>
      <c r="B116" s="71"/>
      <c r="C116" s="71"/>
      <c r="D116" s="71"/>
      <c r="E116" s="71"/>
      <c r="F116" s="73" t="s">
        <v>624</v>
      </c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3" t="s">
        <v>642</v>
      </c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109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2" t="s">
        <v>690</v>
      </c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109" t="s">
        <v>172</v>
      </c>
      <c r="B118" s="71"/>
      <c r="C118" s="71"/>
      <c r="D118" s="71"/>
      <c r="E118" s="71"/>
      <c r="F118" s="73" t="s">
        <v>625</v>
      </c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3" t="s">
        <v>660</v>
      </c>
      <c r="AS118" s="71"/>
      <c r="AT118" s="71"/>
      <c r="AU118" s="72" t="s">
        <v>684</v>
      </c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2" t="s">
        <v>692</v>
      </c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109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109" t="s">
        <v>174</v>
      </c>
      <c r="B120" s="71"/>
      <c r="C120" s="71"/>
      <c r="D120" s="71"/>
      <c r="E120" s="71"/>
      <c r="F120" s="73" t="s">
        <v>626</v>
      </c>
      <c r="G120" s="71"/>
      <c r="H120" s="71"/>
      <c r="I120" s="71"/>
      <c r="J120" s="73" t="s">
        <v>633</v>
      </c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109" t="s">
        <v>175</v>
      </c>
      <c r="B121" s="71"/>
      <c r="C121" s="71"/>
      <c r="D121" s="71"/>
      <c r="E121" s="71"/>
      <c r="F121" s="73" t="s">
        <v>627</v>
      </c>
      <c r="G121" s="71"/>
      <c r="H121" s="71"/>
      <c r="I121" s="71"/>
      <c r="J121" s="71"/>
      <c r="K121" s="71"/>
      <c r="L121" s="71"/>
      <c r="M121" s="73" t="s">
        <v>636</v>
      </c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109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3" t="s">
        <v>643</v>
      </c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2" t="s">
        <v>685</v>
      </c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109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3" t="s">
        <v>661</v>
      </c>
      <c r="AS123" s="71"/>
      <c r="AT123" s="71"/>
      <c r="AU123" s="72" t="s">
        <v>686</v>
      </c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109" t="s">
        <v>178</v>
      </c>
      <c r="B124" s="71"/>
      <c r="C124" s="71"/>
      <c r="D124" s="73" t="s">
        <v>623</v>
      </c>
      <c r="E124" s="73" t="s">
        <v>623</v>
      </c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3" t="s">
        <v>623</v>
      </c>
      <c r="Q124" s="73" t="s">
        <v>623</v>
      </c>
      <c r="R124" s="73" t="s">
        <v>623</v>
      </c>
      <c r="S124" s="71"/>
      <c r="T124" s="71"/>
      <c r="U124" s="71"/>
      <c r="V124" s="71"/>
      <c r="W124" s="71"/>
      <c r="X124" s="71"/>
      <c r="Y124" s="73" t="s">
        <v>623</v>
      </c>
      <c r="Z124" s="71"/>
      <c r="AA124" s="73" t="s">
        <v>623</v>
      </c>
      <c r="AB124" s="71"/>
      <c r="AC124" s="71"/>
      <c r="AD124" s="71"/>
      <c r="AE124" s="71"/>
      <c r="AF124" s="71"/>
      <c r="AG124" s="71"/>
      <c r="AH124" s="73" t="s">
        <v>623</v>
      </c>
      <c r="AI124" s="71"/>
      <c r="AJ124" s="71"/>
      <c r="AK124" s="71"/>
      <c r="AL124" s="71"/>
      <c r="AM124" s="73" t="s">
        <v>623</v>
      </c>
      <c r="AN124" s="71"/>
      <c r="AO124" s="71"/>
      <c r="AP124" s="71"/>
      <c r="AQ124" s="71"/>
      <c r="AR124" s="71"/>
      <c r="AS124" s="71"/>
      <c r="AT124" s="73" t="s">
        <v>623</v>
      </c>
      <c r="AU124" s="71"/>
      <c r="AV124" s="72" t="s">
        <v>691</v>
      </c>
      <c r="AW124" s="71"/>
      <c r="AX124" s="71"/>
      <c r="AY124" s="71"/>
      <c r="AZ124" s="71"/>
      <c r="BA124" s="71"/>
      <c r="BB124" s="71"/>
      <c r="BC124" s="73" t="s">
        <v>623</v>
      </c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 t="s">
        <v>1437</v>
      </c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109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109" t="s">
        <v>180</v>
      </c>
      <c r="B126" s="71"/>
      <c r="C126" s="71"/>
      <c r="D126" s="71"/>
      <c r="E126" s="71"/>
      <c r="F126" s="73" t="s">
        <v>2349</v>
      </c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109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3" t="s">
        <v>637</v>
      </c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3" t="s">
        <v>644</v>
      </c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109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109" t="s">
        <v>183</v>
      </c>
      <c r="B129" s="71"/>
      <c r="C129" s="71"/>
      <c r="D129" s="71"/>
      <c r="E129" s="71"/>
      <c r="F129" s="73" t="s">
        <v>628</v>
      </c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3" t="s">
        <v>640</v>
      </c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109" t="s">
        <v>184</v>
      </c>
      <c r="B130" s="71"/>
      <c r="C130" s="71"/>
      <c r="D130" s="71"/>
      <c r="E130" s="71"/>
      <c r="F130" s="71"/>
      <c r="G130" s="73" t="s">
        <v>629</v>
      </c>
      <c r="H130" s="71"/>
      <c r="I130" s="71"/>
      <c r="J130" s="71"/>
      <c r="K130" s="71"/>
      <c r="L130" s="71"/>
      <c r="M130" s="71"/>
      <c r="N130" s="71"/>
      <c r="O130" s="72" t="s">
        <v>677</v>
      </c>
      <c r="P130" s="71"/>
      <c r="Q130" s="71"/>
      <c r="R130" s="71"/>
      <c r="S130" s="71"/>
      <c r="T130" s="71"/>
      <c r="U130" s="71"/>
      <c r="V130" s="71"/>
      <c r="W130" s="72" t="s">
        <v>679</v>
      </c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3" t="s">
        <v>666</v>
      </c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109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2" t="s">
        <v>680</v>
      </c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109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109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2" t="s">
        <v>681</v>
      </c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 t="s">
        <v>389</v>
      </c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109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109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 t="s">
        <v>369</v>
      </c>
      <c r="L135" s="73" t="s">
        <v>638</v>
      </c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3" t="s">
        <v>649</v>
      </c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2" t="s">
        <v>693</v>
      </c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109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 t="s">
        <v>372</v>
      </c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3" t="s">
        <v>767</v>
      </c>
      <c r="BA136" s="71"/>
      <c r="BB136" s="71"/>
      <c r="BC136" s="71"/>
      <c r="BD136" s="71"/>
      <c r="BE136" s="71"/>
      <c r="BF136" s="71"/>
      <c r="BG136" s="71"/>
      <c r="BH136" s="71"/>
      <c r="BI136" s="72" t="s">
        <v>694</v>
      </c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2" t="s">
        <v>2398</v>
      </c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2" t="s">
        <v>2404</v>
      </c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3" t="s">
        <v>1442</v>
      </c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109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3" t="s">
        <v>744</v>
      </c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109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 t="s">
        <v>2405</v>
      </c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109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2" t="s">
        <v>2348</v>
      </c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109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3" t="s">
        <v>745</v>
      </c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109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2" t="s">
        <v>2384</v>
      </c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109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3" t="s">
        <v>737</v>
      </c>
      <c r="N142" s="71"/>
      <c r="O142" s="71"/>
      <c r="P142" s="71"/>
      <c r="Q142" s="71"/>
      <c r="R142" s="71"/>
      <c r="S142" s="71"/>
      <c r="T142" s="71"/>
      <c r="U142" s="73" t="s">
        <v>739</v>
      </c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2" t="s">
        <v>713</v>
      </c>
      <c r="AS142" s="71"/>
      <c r="AT142" s="71"/>
      <c r="AU142" s="73" t="s">
        <v>756</v>
      </c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109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2" t="s">
        <v>714</v>
      </c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109" t="s">
        <v>198</v>
      </c>
      <c r="B144" s="71"/>
      <c r="C144" s="71"/>
      <c r="D144" s="71"/>
      <c r="E144" s="71"/>
      <c r="F144" s="72" t="s">
        <v>695</v>
      </c>
      <c r="G144" s="71"/>
      <c r="H144" s="71"/>
      <c r="I144" s="71"/>
      <c r="J144" s="71"/>
      <c r="K144" s="71"/>
      <c r="L144" s="73" t="s">
        <v>2350</v>
      </c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2" t="s">
        <v>2384</v>
      </c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109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3" t="s">
        <v>752</v>
      </c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3" t="s">
        <v>757</v>
      </c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3" t="s">
        <v>769</v>
      </c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109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3" t="s">
        <v>1973</v>
      </c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3" t="s">
        <v>2359</v>
      </c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3" t="s">
        <v>768</v>
      </c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109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3" t="s">
        <v>746</v>
      </c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3" t="s">
        <v>753</v>
      </c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3" t="s">
        <v>771</v>
      </c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109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3" t="s">
        <v>738</v>
      </c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3" t="s">
        <v>750</v>
      </c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3" t="s">
        <v>754</v>
      </c>
      <c r="AS148" s="71"/>
      <c r="AT148" s="71"/>
      <c r="AU148" s="71"/>
      <c r="AV148" s="71"/>
      <c r="AW148" s="71"/>
      <c r="AX148" s="71"/>
      <c r="AY148" s="71"/>
      <c r="AZ148" s="73" t="s">
        <v>766</v>
      </c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109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3" t="s">
        <v>740</v>
      </c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3" t="s">
        <v>1974</v>
      </c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109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109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3" t="s">
        <v>2360</v>
      </c>
      <c r="AV151" s="71"/>
      <c r="AW151" s="71"/>
      <c r="AX151" s="72" t="s">
        <v>2361</v>
      </c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3" t="s">
        <v>772</v>
      </c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109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2" t="s">
        <v>723</v>
      </c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109" t="s">
        <v>207</v>
      </c>
      <c r="B153" s="71"/>
      <c r="C153" s="71"/>
      <c r="D153" s="71"/>
      <c r="E153" s="71"/>
      <c r="F153" s="72" t="s">
        <v>696</v>
      </c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3" t="s">
        <v>747</v>
      </c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3" t="s">
        <v>770</v>
      </c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109" t="s">
        <v>208</v>
      </c>
      <c r="B154" s="71"/>
      <c r="C154" s="71"/>
      <c r="D154" s="71"/>
      <c r="E154" s="71"/>
      <c r="F154" s="72" t="s">
        <v>697</v>
      </c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3" t="s">
        <v>773</v>
      </c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109" t="s">
        <v>209</v>
      </c>
      <c r="B155" s="71"/>
      <c r="C155" s="71"/>
      <c r="D155" s="71"/>
      <c r="E155" s="71"/>
      <c r="F155" s="72" t="s">
        <v>698</v>
      </c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3" t="s">
        <v>741</v>
      </c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2" t="s">
        <v>724</v>
      </c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109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2" t="s">
        <v>721</v>
      </c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2" t="s">
        <v>725</v>
      </c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109" t="s">
        <v>211</v>
      </c>
      <c r="B157" s="71"/>
      <c r="C157" s="71"/>
      <c r="D157" s="71"/>
      <c r="E157" s="71"/>
      <c r="F157" s="72" t="s">
        <v>699</v>
      </c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109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3" t="s">
        <v>748</v>
      </c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3" t="s">
        <v>755</v>
      </c>
      <c r="AS158" s="71"/>
      <c r="AT158" s="71"/>
      <c r="AU158" s="73" t="s">
        <v>2362</v>
      </c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109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3" t="s">
        <v>774</v>
      </c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109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3" t="s">
        <v>751</v>
      </c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3" t="s">
        <v>765</v>
      </c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109" t="s">
        <v>215</v>
      </c>
      <c r="B161" s="71"/>
      <c r="C161" s="71"/>
      <c r="D161" s="71"/>
      <c r="E161" s="71"/>
      <c r="F161" s="72" t="s">
        <v>700</v>
      </c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109" t="s">
        <v>216</v>
      </c>
      <c r="B162" s="73" t="s">
        <v>732</v>
      </c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2" t="s">
        <v>708</v>
      </c>
      <c r="P162" s="71"/>
      <c r="Q162" s="71"/>
      <c r="R162" s="71"/>
      <c r="S162" s="71"/>
      <c r="T162" s="71"/>
      <c r="U162" s="71"/>
      <c r="V162" s="73" t="s">
        <v>742</v>
      </c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2" t="s">
        <v>715</v>
      </c>
      <c r="AS162" s="71"/>
      <c r="AT162" s="71"/>
      <c r="AU162" s="71"/>
      <c r="AV162" s="71"/>
      <c r="AW162" s="71"/>
      <c r="AX162" s="72" t="s">
        <v>720</v>
      </c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109" t="s">
        <v>217</v>
      </c>
      <c r="B163" s="73" t="s">
        <v>733</v>
      </c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3" t="s">
        <v>758</v>
      </c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109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3" t="s">
        <v>759</v>
      </c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2" t="s">
        <v>726</v>
      </c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109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3" t="s">
        <v>749</v>
      </c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2" t="s">
        <v>727</v>
      </c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 t="s">
        <v>1396</v>
      </c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 t="s">
        <v>1414</v>
      </c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2" t="s">
        <v>2342</v>
      </c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109" t="s">
        <v>220</v>
      </c>
      <c r="B166" s="73" t="s">
        <v>734</v>
      </c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3" t="s">
        <v>760</v>
      </c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2" t="s">
        <v>728</v>
      </c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109" t="s">
        <v>221</v>
      </c>
      <c r="B167" s="71"/>
      <c r="C167" s="71"/>
      <c r="D167" s="71"/>
      <c r="E167" s="71"/>
      <c r="F167" s="73" t="s">
        <v>2351</v>
      </c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2" t="s">
        <v>729</v>
      </c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109" t="s">
        <v>222</v>
      </c>
      <c r="B168" s="71"/>
      <c r="C168" s="71"/>
      <c r="D168" s="71"/>
      <c r="E168" s="71"/>
      <c r="F168" s="71"/>
      <c r="G168" s="71"/>
      <c r="H168" s="71"/>
      <c r="I168" s="71"/>
      <c r="J168" s="72" t="s">
        <v>704</v>
      </c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2" t="s">
        <v>730</v>
      </c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109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2" t="s">
        <v>731</v>
      </c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109" t="s">
        <v>224</v>
      </c>
      <c r="B170" s="71" t="s">
        <v>352</v>
      </c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109" t="s">
        <v>225</v>
      </c>
      <c r="B171" s="73" t="s">
        <v>735</v>
      </c>
      <c r="C171" s="71"/>
      <c r="D171" s="71"/>
      <c r="E171" s="71"/>
      <c r="F171" s="71"/>
      <c r="G171" s="71"/>
      <c r="H171" s="71"/>
      <c r="I171" s="71"/>
      <c r="J171" s="71"/>
      <c r="K171" s="71"/>
      <c r="L171" s="72" t="s">
        <v>706</v>
      </c>
      <c r="M171" s="71"/>
      <c r="N171" s="71"/>
      <c r="O171" s="71"/>
      <c r="P171" s="71"/>
      <c r="Q171" s="71"/>
      <c r="R171" s="71"/>
      <c r="S171" s="71"/>
      <c r="T171" s="71"/>
      <c r="U171" s="71"/>
      <c r="V171" s="73" t="s">
        <v>743</v>
      </c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109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3" t="s">
        <v>2363</v>
      </c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109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2" t="s">
        <v>716</v>
      </c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109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109" t="s">
        <v>229</v>
      </c>
      <c r="B175" s="71"/>
      <c r="C175" s="71"/>
      <c r="D175" s="71"/>
      <c r="E175" s="71"/>
      <c r="F175" s="71"/>
      <c r="G175" s="71"/>
      <c r="H175" s="71"/>
      <c r="I175" s="71"/>
      <c r="J175" s="72" t="s">
        <v>705</v>
      </c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2" t="s">
        <v>717</v>
      </c>
      <c r="AR175" s="71"/>
      <c r="AS175" s="71"/>
      <c r="AT175" s="71"/>
      <c r="AU175" s="71"/>
      <c r="AV175" s="73" t="s">
        <v>761</v>
      </c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109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109" t="s">
        <v>231</v>
      </c>
      <c r="B177" s="73" t="s">
        <v>736</v>
      </c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3" t="s">
        <v>762</v>
      </c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109" t="s">
        <v>232</v>
      </c>
      <c r="B178" s="71"/>
      <c r="C178" s="71"/>
      <c r="D178" s="71"/>
      <c r="E178" s="71"/>
      <c r="F178" s="71"/>
      <c r="G178" s="72" t="s">
        <v>702</v>
      </c>
      <c r="H178" s="71"/>
      <c r="I178" s="71"/>
      <c r="J178" s="71"/>
      <c r="K178" s="71"/>
      <c r="L178" s="72" t="s">
        <v>707</v>
      </c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2" t="s">
        <v>711</v>
      </c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3" t="s">
        <v>763</v>
      </c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109" t="s">
        <v>233</v>
      </c>
      <c r="B179" s="72" t="s">
        <v>701</v>
      </c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2" t="s">
        <v>817</v>
      </c>
      <c r="AV179" s="73" t="s">
        <v>764</v>
      </c>
      <c r="AW179" s="71"/>
      <c r="AX179" s="72" t="s">
        <v>722</v>
      </c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109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2" t="s">
        <v>709</v>
      </c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2" t="s">
        <v>1397</v>
      </c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109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3" t="s">
        <v>839</v>
      </c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2" t="s">
        <v>710</v>
      </c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 t="s">
        <v>351</v>
      </c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109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2" t="s">
        <v>718</v>
      </c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109" t="s">
        <v>237</v>
      </c>
      <c r="B183" s="71"/>
      <c r="C183" s="71"/>
      <c r="D183" s="71"/>
      <c r="E183" s="71"/>
      <c r="F183" s="71"/>
      <c r="G183" s="72" t="s">
        <v>703</v>
      </c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2" t="s">
        <v>1398</v>
      </c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109" t="s">
        <v>238</v>
      </c>
      <c r="B184" s="73" t="s">
        <v>836</v>
      </c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2" t="s">
        <v>712</v>
      </c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2" t="s">
        <v>719</v>
      </c>
      <c r="AS184" s="71"/>
      <c r="AT184" s="71"/>
      <c r="AU184" s="71"/>
      <c r="AV184" s="71"/>
      <c r="AW184" s="71"/>
      <c r="AX184" s="72" t="s">
        <v>818</v>
      </c>
      <c r="AY184" s="71"/>
      <c r="AZ184" s="71"/>
      <c r="BA184" s="73" t="s">
        <v>844</v>
      </c>
      <c r="BB184" s="71"/>
      <c r="BC184" s="71"/>
      <c r="BD184" s="71"/>
      <c r="BE184" s="71" t="s">
        <v>388</v>
      </c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2" t="s">
        <v>2343</v>
      </c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109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3" t="s">
        <v>840</v>
      </c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3" t="s">
        <v>845</v>
      </c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109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2" t="s">
        <v>779</v>
      </c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109" t="s">
        <v>241</v>
      </c>
      <c r="B187" s="71"/>
      <c r="C187" s="71"/>
      <c r="D187" s="71"/>
      <c r="E187" s="71"/>
      <c r="F187" s="71"/>
      <c r="G187" s="72" t="s">
        <v>778</v>
      </c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2" t="s">
        <v>819</v>
      </c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109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109" t="s">
        <v>243</v>
      </c>
      <c r="B189" s="72" t="s">
        <v>775</v>
      </c>
      <c r="C189" s="71"/>
      <c r="D189" s="71"/>
      <c r="E189" s="71"/>
      <c r="F189" s="71"/>
      <c r="G189" s="71"/>
      <c r="H189" s="71"/>
      <c r="I189" s="71"/>
      <c r="J189" s="71"/>
      <c r="K189" s="71"/>
      <c r="L189" s="72" t="s">
        <v>780</v>
      </c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2" t="s">
        <v>2364</v>
      </c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109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2" t="s">
        <v>816</v>
      </c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109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2" t="s">
        <v>812</v>
      </c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 t="s">
        <v>1975</v>
      </c>
      <c r="AV191" s="71"/>
      <c r="AW191" s="71"/>
      <c r="AX191" s="72" t="s">
        <v>820</v>
      </c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109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2" t="s">
        <v>821</v>
      </c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109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2" t="s">
        <v>2365</v>
      </c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2" t="s">
        <v>1393</v>
      </c>
      <c r="BU193" s="71"/>
      <c r="BV193" s="71"/>
      <c r="BW193" s="71"/>
      <c r="BX193" s="71"/>
      <c r="BY193" s="71"/>
      <c r="BZ193" s="71"/>
      <c r="CA193" s="72" t="s">
        <v>1399</v>
      </c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109" t="s">
        <v>248</v>
      </c>
      <c r="B194" s="71"/>
      <c r="C194" s="71"/>
      <c r="D194" s="71"/>
      <c r="E194" s="71"/>
      <c r="F194" s="71"/>
      <c r="G194" s="72" t="s">
        <v>777</v>
      </c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2" t="s">
        <v>2366</v>
      </c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109" t="s">
        <v>249</v>
      </c>
      <c r="B195" s="73" t="s">
        <v>837</v>
      </c>
      <c r="C195" s="71"/>
      <c r="D195" s="71"/>
      <c r="E195" s="71"/>
      <c r="F195" s="71"/>
      <c r="G195" s="71"/>
      <c r="H195" s="71"/>
      <c r="I195" s="71"/>
      <c r="J195" s="71"/>
      <c r="K195" s="71"/>
      <c r="L195" s="72" t="s">
        <v>781</v>
      </c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2" t="s">
        <v>813</v>
      </c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2" t="s">
        <v>2367</v>
      </c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109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3" t="s">
        <v>841</v>
      </c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2" t="s">
        <v>830</v>
      </c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2" t="s">
        <v>1408</v>
      </c>
      <c r="CQ196" s="71"/>
      <c r="CR196" s="71"/>
      <c r="CS196" s="71"/>
      <c r="CT196" s="71"/>
      <c r="CU196" s="71"/>
      <c r="CV196" s="71"/>
      <c r="CW196" s="71"/>
      <c r="CX196" s="71"/>
      <c r="CY196" s="72" t="s">
        <v>1420</v>
      </c>
      <c r="CZ196" s="71"/>
      <c r="DA196" s="71"/>
      <c r="DB196" s="71"/>
      <c r="DC196" s="71"/>
      <c r="DD196" s="71"/>
      <c r="DE196" s="71"/>
      <c r="DF196" s="71"/>
      <c r="DG196" s="71"/>
      <c r="DH196" s="73" t="s">
        <v>1424</v>
      </c>
      <c r="DI196" s="71"/>
      <c r="DJ196" s="71"/>
      <c r="DK196" s="71"/>
      <c r="DL196" s="71"/>
      <c r="DM196" s="71"/>
      <c r="DN196" s="71"/>
      <c r="DO196" s="71"/>
      <c r="DP196" s="72" t="s">
        <v>1438</v>
      </c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3" t="s">
        <v>1444</v>
      </c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109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2" t="s">
        <v>782</v>
      </c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109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2" t="s">
        <v>2820</v>
      </c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2" t="s">
        <v>831</v>
      </c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109" t="s">
        <v>253</v>
      </c>
      <c r="B199" s="72" t="s">
        <v>776</v>
      </c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2" t="s">
        <v>822</v>
      </c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109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2" t="s">
        <v>814</v>
      </c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2" t="s">
        <v>823</v>
      </c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109" t="s">
        <v>255</v>
      </c>
      <c r="B201" s="71"/>
      <c r="C201" s="71"/>
      <c r="D201" s="71"/>
      <c r="E201" s="71"/>
      <c r="F201" s="71"/>
      <c r="G201" s="73" t="s">
        <v>838</v>
      </c>
      <c r="H201" s="71"/>
      <c r="I201" s="71"/>
      <c r="J201" s="71"/>
      <c r="K201" s="71"/>
      <c r="L201" s="72" t="s">
        <v>801</v>
      </c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2" t="s">
        <v>824</v>
      </c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109" t="s">
        <v>256</v>
      </c>
      <c r="B202" s="71"/>
      <c r="C202" s="71"/>
      <c r="D202" s="71"/>
      <c r="E202" s="71"/>
      <c r="F202" s="71"/>
      <c r="G202" s="71"/>
      <c r="H202" s="71"/>
      <c r="I202" s="71"/>
      <c r="J202" s="72" t="s">
        <v>783</v>
      </c>
      <c r="K202" s="71"/>
      <c r="L202" s="72" t="s">
        <v>802</v>
      </c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2" t="s">
        <v>832</v>
      </c>
      <c r="AV202" s="71"/>
      <c r="AW202" s="71"/>
      <c r="AX202" s="72" t="s">
        <v>2368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109" t="s">
        <v>257</v>
      </c>
      <c r="B203" s="71"/>
      <c r="C203" s="71"/>
      <c r="D203" s="71"/>
      <c r="E203" s="71"/>
      <c r="F203" s="71"/>
      <c r="G203" s="71"/>
      <c r="H203" s="71"/>
      <c r="I203" s="71"/>
      <c r="J203" s="72" t="s">
        <v>784</v>
      </c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109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2" t="s">
        <v>804</v>
      </c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109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2" t="s">
        <v>829</v>
      </c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3" t="s">
        <v>846</v>
      </c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3" t="s">
        <v>1415</v>
      </c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109" t="s">
        <v>260</v>
      </c>
      <c r="B206" s="71"/>
      <c r="C206" s="71"/>
      <c r="D206" s="71"/>
      <c r="E206" s="71"/>
      <c r="F206" s="71"/>
      <c r="G206" s="71"/>
      <c r="H206" s="71"/>
      <c r="I206" s="71"/>
      <c r="J206" s="72" t="s">
        <v>785</v>
      </c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3" t="s">
        <v>847</v>
      </c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109" t="s">
        <v>261</v>
      </c>
      <c r="B207" s="71" t="s">
        <v>356</v>
      </c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2" t="s">
        <v>805</v>
      </c>
      <c r="X207" s="71"/>
      <c r="Y207" s="71"/>
      <c r="Z207" s="71"/>
      <c r="AA207" s="71"/>
      <c r="AB207" s="71"/>
      <c r="AC207" s="72" t="s">
        <v>815</v>
      </c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2" t="s">
        <v>833</v>
      </c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109" t="s">
        <v>262</v>
      </c>
      <c r="B208" s="71"/>
      <c r="C208" s="71"/>
      <c r="D208" s="71"/>
      <c r="E208" s="71"/>
      <c r="F208" s="71"/>
      <c r="G208" s="71"/>
      <c r="H208" s="71"/>
      <c r="I208" s="71"/>
      <c r="J208" s="72" t="s">
        <v>786</v>
      </c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2" t="s">
        <v>806</v>
      </c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2" t="s">
        <v>2369</v>
      </c>
      <c r="AY208" s="71"/>
      <c r="AZ208" s="71"/>
      <c r="BA208" s="71" t="s">
        <v>350</v>
      </c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3" t="s">
        <v>1409</v>
      </c>
      <c r="CQ208" s="71"/>
      <c r="CR208" s="72" t="s">
        <v>2399</v>
      </c>
      <c r="CS208" s="71"/>
      <c r="CT208" s="71"/>
      <c r="CU208" s="71"/>
      <c r="CV208" s="71"/>
      <c r="CW208" s="71"/>
      <c r="CX208" s="71"/>
      <c r="CY208" s="72" t="s">
        <v>1421</v>
      </c>
      <c r="CZ208" s="71"/>
      <c r="DA208" s="71"/>
      <c r="DB208" s="71"/>
      <c r="DC208" s="71"/>
      <c r="DD208" s="71"/>
      <c r="DE208" s="71"/>
      <c r="DF208" s="71"/>
      <c r="DG208" s="71"/>
      <c r="DH208" s="73" t="s">
        <v>1425</v>
      </c>
      <c r="DI208" s="71"/>
      <c r="DJ208" s="71"/>
      <c r="DK208" s="71"/>
      <c r="DL208" s="71"/>
      <c r="DM208" s="71"/>
      <c r="DN208" s="71"/>
      <c r="DO208" s="71"/>
      <c r="DP208" s="72" t="s">
        <v>1439</v>
      </c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3" t="s">
        <v>1445</v>
      </c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109" t="s">
        <v>263</v>
      </c>
      <c r="B209" s="71"/>
      <c r="C209" s="71"/>
      <c r="D209" s="71"/>
      <c r="E209" s="71"/>
      <c r="F209" s="71"/>
      <c r="G209" s="71"/>
      <c r="H209" s="71"/>
      <c r="I209" s="71"/>
      <c r="J209" s="72" t="s">
        <v>2352</v>
      </c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2" t="s">
        <v>807</v>
      </c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3" t="s">
        <v>842</v>
      </c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3" t="s">
        <v>849</v>
      </c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109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2" t="s">
        <v>808</v>
      </c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109" t="s">
        <v>265</v>
      </c>
      <c r="B211" s="71"/>
      <c r="C211" s="71"/>
      <c r="D211" s="71"/>
      <c r="E211" s="71"/>
      <c r="F211" s="71"/>
      <c r="G211" s="71"/>
      <c r="H211" s="71"/>
      <c r="I211" s="71"/>
      <c r="J211" s="72" t="s">
        <v>787</v>
      </c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2" t="s">
        <v>809</v>
      </c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109" t="s">
        <v>266</v>
      </c>
      <c r="B212" s="71"/>
      <c r="C212" s="71"/>
      <c r="D212" s="71"/>
      <c r="E212" s="71"/>
      <c r="F212" s="71"/>
      <c r="G212" s="71"/>
      <c r="H212" s="71"/>
      <c r="I212" s="71"/>
      <c r="J212" s="72" t="s">
        <v>788</v>
      </c>
      <c r="K212" s="72" t="s">
        <v>803</v>
      </c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109" t="s">
        <v>267</v>
      </c>
      <c r="B213" s="71"/>
      <c r="C213" s="71"/>
      <c r="D213" s="71"/>
      <c r="E213" s="71"/>
      <c r="F213" s="71"/>
      <c r="G213" s="71"/>
      <c r="H213" s="71"/>
      <c r="I213" s="71"/>
      <c r="J213" s="72" t="s">
        <v>789</v>
      </c>
      <c r="K213" s="72" t="s">
        <v>2370</v>
      </c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2" t="s">
        <v>834</v>
      </c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109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2" t="s">
        <v>827</v>
      </c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109" t="s">
        <v>269</v>
      </c>
      <c r="B215" s="71"/>
      <c r="C215" s="71"/>
      <c r="D215" s="71"/>
      <c r="E215" s="71"/>
      <c r="F215" s="71"/>
      <c r="G215" s="71"/>
      <c r="H215" s="71"/>
      <c r="I215" s="71"/>
      <c r="J215" s="72" t="s">
        <v>790</v>
      </c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2" t="s">
        <v>810</v>
      </c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2" t="s">
        <v>2371</v>
      </c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109" t="s">
        <v>270</v>
      </c>
      <c r="B216" s="71"/>
      <c r="C216" s="71"/>
      <c r="D216" s="71"/>
      <c r="E216" s="71"/>
      <c r="F216" s="71"/>
      <c r="G216" s="72" t="s">
        <v>800</v>
      </c>
      <c r="H216" s="71"/>
      <c r="I216" s="71"/>
      <c r="J216" s="72" t="s">
        <v>791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3" t="s">
        <v>843</v>
      </c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109" t="s">
        <v>271</v>
      </c>
      <c r="B217" s="71"/>
      <c r="C217" s="71"/>
      <c r="D217" s="71"/>
      <c r="E217" s="71"/>
      <c r="F217" s="71"/>
      <c r="G217" s="71"/>
      <c r="H217" s="71"/>
      <c r="I217" s="71"/>
      <c r="J217" s="72" t="s">
        <v>792</v>
      </c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3" t="s">
        <v>848</v>
      </c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109" t="s">
        <v>272</v>
      </c>
      <c r="B218" s="71"/>
      <c r="C218" s="71"/>
      <c r="D218" s="71"/>
      <c r="E218" s="71"/>
      <c r="F218" s="71"/>
      <c r="G218" s="71"/>
      <c r="H218" s="71"/>
      <c r="I218" s="71"/>
      <c r="J218" s="72" t="s">
        <v>793</v>
      </c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2" t="s">
        <v>811</v>
      </c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2" t="s">
        <v>825</v>
      </c>
      <c r="AX218" s="73" t="s">
        <v>850</v>
      </c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2" t="s">
        <v>835</v>
      </c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109" t="s">
        <v>273</v>
      </c>
      <c r="B219" s="71"/>
      <c r="C219" s="71"/>
      <c r="D219" s="71"/>
      <c r="E219" s="71"/>
      <c r="F219" s="71"/>
      <c r="G219" s="71"/>
      <c r="H219" s="71"/>
      <c r="I219" s="71"/>
      <c r="J219" s="72" t="s">
        <v>794</v>
      </c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109" t="s">
        <v>274</v>
      </c>
      <c r="B220" s="71"/>
      <c r="C220" s="71"/>
      <c r="D220" s="71"/>
      <c r="E220" s="71"/>
      <c r="F220" s="71"/>
      <c r="G220" s="71"/>
      <c r="H220" s="71"/>
      <c r="I220" s="71"/>
      <c r="J220" s="72" t="s">
        <v>795</v>
      </c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3" t="s">
        <v>851</v>
      </c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2" t="s">
        <v>828</v>
      </c>
      <c r="AW220" s="72" t="s">
        <v>826</v>
      </c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2" t="s">
        <v>1400</v>
      </c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3" t="s">
        <v>2400</v>
      </c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3" t="s">
        <v>1440</v>
      </c>
      <c r="DQ220" s="71"/>
      <c r="DR220" s="71"/>
      <c r="DS220" s="71"/>
      <c r="DT220" s="71"/>
      <c r="DU220" s="73" t="s">
        <v>1443</v>
      </c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109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3" t="s">
        <v>877</v>
      </c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2" t="s">
        <v>943</v>
      </c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109" t="s">
        <v>276</v>
      </c>
      <c r="B222" s="71"/>
      <c r="C222" s="71"/>
      <c r="D222" s="71"/>
      <c r="E222" s="71"/>
      <c r="F222" s="71"/>
      <c r="G222" s="71"/>
      <c r="H222" s="71"/>
      <c r="I222" s="71"/>
      <c r="J222" s="72" t="s">
        <v>796</v>
      </c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2" t="s">
        <v>953</v>
      </c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3" t="s">
        <v>914</v>
      </c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109" t="s">
        <v>277</v>
      </c>
      <c r="B223" s="71"/>
      <c r="C223" s="71"/>
      <c r="D223" s="71"/>
      <c r="E223" s="71"/>
      <c r="F223" s="71"/>
      <c r="G223" s="71"/>
      <c r="H223" s="71"/>
      <c r="I223" s="71"/>
      <c r="J223" s="72" t="s">
        <v>797</v>
      </c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2" t="s">
        <v>934</v>
      </c>
      <c r="X223" s="71"/>
      <c r="Y223" s="71"/>
      <c r="Z223" s="71"/>
      <c r="AA223" s="71"/>
      <c r="AB223" s="71"/>
      <c r="AC223" s="71"/>
      <c r="AD223" s="71"/>
      <c r="AE223" s="73" t="s">
        <v>878</v>
      </c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2" t="s">
        <v>944</v>
      </c>
      <c r="AR223" s="71"/>
      <c r="AS223" s="71"/>
      <c r="AT223" s="71"/>
      <c r="AU223" s="71"/>
      <c r="AV223" s="71"/>
      <c r="AW223" s="72" t="s">
        <v>955</v>
      </c>
      <c r="AX223" s="71"/>
      <c r="AY223" s="71"/>
      <c r="AZ223" s="71"/>
      <c r="BA223" s="71"/>
      <c r="BB223" s="71"/>
      <c r="BC223" s="71"/>
      <c r="BD223" s="71"/>
      <c r="BE223" s="71"/>
      <c r="BF223" s="73" t="s">
        <v>912</v>
      </c>
      <c r="BG223" s="71"/>
      <c r="BH223" s="71"/>
      <c r="BI223" s="71"/>
      <c r="BJ223" s="71"/>
      <c r="BK223" s="71"/>
      <c r="BL223" s="71"/>
      <c r="BM223" s="72" t="s">
        <v>969</v>
      </c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2" t="s">
        <v>2396</v>
      </c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109" t="s">
        <v>278</v>
      </c>
      <c r="B224" s="71"/>
      <c r="C224" s="71"/>
      <c r="D224" s="71"/>
      <c r="E224" s="71"/>
      <c r="F224" s="71"/>
      <c r="G224" s="71"/>
      <c r="H224" s="71"/>
      <c r="I224" s="71"/>
      <c r="J224" s="72" t="s">
        <v>798</v>
      </c>
      <c r="K224" s="72" t="s">
        <v>925</v>
      </c>
      <c r="L224" s="73" t="s">
        <v>866</v>
      </c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2" t="s">
        <v>935</v>
      </c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2" t="s">
        <v>945</v>
      </c>
      <c r="AR224" s="71"/>
      <c r="AS224" s="71"/>
      <c r="AT224" s="71"/>
      <c r="AU224" s="71"/>
      <c r="AV224" s="71"/>
      <c r="AW224" s="72" t="s">
        <v>956</v>
      </c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2" t="s">
        <v>970</v>
      </c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109" t="s">
        <v>279</v>
      </c>
      <c r="B225" s="71"/>
      <c r="C225" s="71"/>
      <c r="D225" s="71"/>
      <c r="E225" s="71"/>
      <c r="F225" s="71"/>
      <c r="G225" s="71"/>
      <c r="H225" s="71"/>
      <c r="I225" s="71"/>
      <c r="J225" s="72" t="s">
        <v>799</v>
      </c>
      <c r="K225" s="72" t="s">
        <v>926</v>
      </c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2" t="s">
        <v>942</v>
      </c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2" t="s">
        <v>971</v>
      </c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109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2" t="s">
        <v>936</v>
      </c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2" t="s">
        <v>946</v>
      </c>
      <c r="AR226" s="71"/>
      <c r="AS226" s="71"/>
      <c r="AT226" s="71"/>
      <c r="AU226" s="71"/>
      <c r="AV226" s="72" t="s">
        <v>954</v>
      </c>
      <c r="AW226" s="71"/>
      <c r="AX226" s="72" t="s">
        <v>957</v>
      </c>
      <c r="AY226" s="71"/>
      <c r="AZ226" s="71"/>
      <c r="BA226" s="71"/>
      <c r="BB226" s="71"/>
      <c r="BC226" s="71"/>
      <c r="BD226" s="71"/>
      <c r="BE226" s="71"/>
      <c r="BF226" s="72" t="s">
        <v>967</v>
      </c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2" t="s">
        <v>2339</v>
      </c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109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 t="s">
        <v>370</v>
      </c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2" t="s">
        <v>937</v>
      </c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2" t="s">
        <v>947</v>
      </c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2" t="s">
        <v>968</v>
      </c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2" t="s">
        <v>1426</v>
      </c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109" t="s">
        <v>282</v>
      </c>
      <c r="B228" s="71"/>
      <c r="C228" s="71"/>
      <c r="D228" s="71"/>
      <c r="E228" s="71"/>
      <c r="F228" s="71"/>
      <c r="G228" s="71"/>
      <c r="H228" s="71"/>
      <c r="I228" s="71"/>
      <c r="J228" s="73" t="s">
        <v>861</v>
      </c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3" t="s">
        <v>887</v>
      </c>
      <c r="AP228" s="71"/>
      <c r="AQ228" s="71"/>
      <c r="AR228" s="71"/>
      <c r="AS228" s="71"/>
      <c r="AT228" s="71"/>
      <c r="AU228" s="71"/>
      <c r="AV228" s="73" t="s">
        <v>901</v>
      </c>
      <c r="AW228" s="71"/>
      <c r="AX228" s="71"/>
      <c r="AY228" s="71"/>
      <c r="AZ228" s="71"/>
      <c r="BA228" s="71"/>
      <c r="BB228" s="71"/>
      <c r="BC228" s="71"/>
      <c r="BD228" s="71"/>
      <c r="BE228" s="71"/>
      <c r="BF228" s="73" t="s">
        <v>913</v>
      </c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109" t="s">
        <v>283</v>
      </c>
      <c r="B229" s="71"/>
      <c r="C229" s="71"/>
      <c r="D229" s="71"/>
      <c r="E229" s="73" t="s">
        <v>852</v>
      </c>
      <c r="F229" s="73" t="s">
        <v>855</v>
      </c>
      <c r="G229" s="71"/>
      <c r="H229" s="71"/>
      <c r="I229" s="71" t="s">
        <v>365</v>
      </c>
      <c r="J229" s="73" t="s">
        <v>862</v>
      </c>
      <c r="K229" s="71"/>
      <c r="L229" s="73" t="s">
        <v>867</v>
      </c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3" t="s">
        <v>874</v>
      </c>
      <c r="X229" s="72" t="s">
        <v>940</v>
      </c>
      <c r="Y229" s="71"/>
      <c r="Z229" s="71"/>
      <c r="AA229" s="71"/>
      <c r="AB229" s="71"/>
      <c r="AC229" s="71"/>
      <c r="AD229" s="71"/>
      <c r="AE229" s="73" t="s">
        <v>879</v>
      </c>
      <c r="AF229" s="71"/>
      <c r="AG229" s="73" t="s">
        <v>883</v>
      </c>
      <c r="AH229" s="71"/>
      <c r="AI229" s="71"/>
      <c r="AJ229" s="71"/>
      <c r="AK229" s="71"/>
      <c r="AL229" s="71"/>
      <c r="AM229" s="71"/>
      <c r="AN229" s="71"/>
      <c r="AO229" s="71"/>
      <c r="AP229" s="71"/>
      <c r="AQ229" s="73" t="s">
        <v>889</v>
      </c>
      <c r="AR229" s="71"/>
      <c r="AS229" s="71"/>
      <c r="AT229" s="71"/>
      <c r="AU229" s="71"/>
      <c r="AV229" s="73" t="s">
        <v>902</v>
      </c>
      <c r="AW229" s="73" t="s">
        <v>903</v>
      </c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3" t="s">
        <v>1401</v>
      </c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109" t="s">
        <v>284</v>
      </c>
      <c r="B230" s="71"/>
      <c r="C230" s="71"/>
      <c r="D230" s="71"/>
      <c r="E230" s="71"/>
      <c r="F230" s="73" t="s">
        <v>856</v>
      </c>
      <c r="G230" s="71"/>
      <c r="H230" s="71"/>
      <c r="I230" s="71"/>
      <c r="J230" s="71"/>
      <c r="K230" s="73" t="s">
        <v>864</v>
      </c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3" t="s">
        <v>875</v>
      </c>
      <c r="X230" s="71"/>
      <c r="Y230" s="71"/>
      <c r="Z230" s="71"/>
      <c r="AA230" s="71"/>
      <c r="AB230" s="71"/>
      <c r="AC230" s="71"/>
      <c r="AD230" s="71"/>
      <c r="AE230" s="73" t="s">
        <v>880</v>
      </c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3" t="s">
        <v>2372</v>
      </c>
      <c r="AR230" s="73" t="s">
        <v>893</v>
      </c>
      <c r="AS230" s="71"/>
      <c r="AT230" s="71"/>
      <c r="AU230" s="73" t="s">
        <v>895</v>
      </c>
      <c r="AV230" s="71"/>
      <c r="AW230" s="73" t="s">
        <v>904</v>
      </c>
      <c r="AX230" s="73" t="s">
        <v>2373</v>
      </c>
      <c r="AY230" s="71"/>
      <c r="AZ230" s="71"/>
      <c r="BA230" s="71"/>
      <c r="BB230" s="71"/>
      <c r="BC230" s="71"/>
      <c r="BD230" s="71"/>
      <c r="BE230" s="71"/>
      <c r="BF230" s="71"/>
      <c r="BG230" s="71"/>
      <c r="BH230" s="73" t="s">
        <v>915</v>
      </c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2" t="s">
        <v>1427</v>
      </c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109" t="s">
        <v>285</v>
      </c>
      <c r="B231" s="71"/>
      <c r="C231" s="71"/>
      <c r="D231" s="71"/>
      <c r="E231" s="73" t="s">
        <v>853</v>
      </c>
      <c r="F231" s="71"/>
      <c r="G231" s="73" t="s">
        <v>859</v>
      </c>
      <c r="H231" s="71"/>
      <c r="I231" s="71"/>
      <c r="J231" s="73" t="s">
        <v>863</v>
      </c>
      <c r="K231" s="73" t="s">
        <v>865</v>
      </c>
      <c r="L231" s="73" t="s">
        <v>868</v>
      </c>
      <c r="M231" s="71"/>
      <c r="N231" s="71"/>
      <c r="O231" s="71"/>
      <c r="P231" s="71"/>
      <c r="Q231" s="71"/>
      <c r="R231" s="71"/>
      <c r="S231" s="71"/>
      <c r="T231" s="71"/>
      <c r="U231" s="73" t="s">
        <v>873</v>
      </c>
      <c r="V231" s="71"/>
      <c r="W231" s="71"/>
      <c r="X231" s="71"/>
      <c r="Y231" s="71"/>
      <c r="Z231" s="71"/>
      <c r="AA231" s="71"/>
      <c r="AB231" s="71"/>
      <c r="AC231" s="71"/>
      <c r="AD231" s="71"/>
      <c r="AE231" s="73" t="s">
        <v>881</v>
      </c>
      <c r="AF231" s="71"/>
      <c r="AG231" s="71"/>
      <c r="AH231" s="71"/>
      <c r="AI231" s="73" t="s">
        <v>884</v>
      </c>
      <c r="AJ231" s="71"/>
      <c r="AK231" s="71"/>
      <c r="AL231" s="71"/>
      <c r="AM231" s="71"/>
      <c r="AN231" s="71"/>
      <c r="AO231" s="71"/>
      <c r="AP231" s="71"/>
      <c r="AQ231" s="73" t="s">
        <v>890</v>
      </c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3" t="s">
        <v>917</v>
      </c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3" t="s">
        <v>1428</v>
      </c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109" t="s">
        <v>286</v>
      </c>
      <c r="B232" s="71"/>
      <c r="C232" s="71"/>
      <c r="D232" s="71"/>
      <c r="E232" s="73" t="s">
        <v>854</v>
      </c>
      <c r="F232" s="73" t="s">
        <v>857</v>
      </c>
      <c r="G232" s="73" t="s">
        <v>860</v>
      </c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3" t="s">
        <v>876</v>
      </c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3" t="s">
        <v>891</v>
      </c>
      <c r="AR232" s="71"/>
      <c r="AS232" s="71"/>
      <c r="AT232" s="71"/>
      <c r="AU232" s="71"/>
      <c r="AV232" s="71"/>
      <c r="AW232" s="71"/>
      <c r="AX232" s="71"/>
      <c r="AY232" s="71"/>
      <c r="AZ232" s="71" t="s">
        <v>2374</v>
      </c>
      <c r="BA232" s="71"/>
      <c r="BB232" s="71"/>
      <c r="BC232" s="71"/>
      <c r="BD232" s="71"/>
      <c r="BE232" s="71"/>
      <c r="BF232" s="71"/>
      <c r="BG232" s="71"/>
      <c r="BH232" s="71"/>
      <c r="BI232" s="72" t="s">
        <v>972</v>
      </c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 t="s">
        <v>1402</v>
      </c>
      <c r="CB232" s="71"/>
      <c r="CC232" s="71"/>
      <c r="CD232" s="71"/>
      <c r="CE232" s="71"/>
      <c r="CF232" s="73" t="s">
        <v>2395</v>
      </c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3" t="s">
        <v>1433</v>
      </c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3" t="s">
        <v>1446</v>
      </c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109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3" t="s">
        <v>869</v>
      </c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3" t="s">
        <v>885</v>
      </c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3" t="s">
        <v>918</v>
      </c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3" t="s">
        <v>2407</v>
      </c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109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3" t="s">
        <v>886</v>
      </c>
      <c r="AJ234" s="71"/>
      <c r="AK234" s="71"/>
      <c r="AL234" s="71"/>
      <c r="AM234" s="71"/>
      <c r="AN234" s="71"/>
      <c r="AO234" s="71"/>
      <c r="AP234" s="71"/>
      <c r="AQ234" s="73" t="s">
        <v>892</v>
      </c>
      <c r="AR234" s="71"/>
      <c r="AS234" s="71"/>
      <c r="AT234" s="71"/>
      <c r="AU234" s="71"/>
      <c r="AV234" s="71"/>
      <c r="AW234" s="71"/>
      <c r="AX234" s="73" t="s">
        <v>905</v>
      </c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2" t="s">
        <v>1405</v>
      </c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109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3" t="s">
        <v>888</v>
      </c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3" t="s">
        <v>1410</v>
      </c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109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3" t="s">
        <v>383</v>
      </c>
      <c r="AT236" s="71"/>
      <c r="AU236" s="73" t="s">
        <v>896</v>
      </c>
      <c r="AV236" s="72" t="s">
        <v>958</v>
      </c>
      <c r="AW236" s="71"/>
      <c r="AX236" s="73" t="s">
        <v>906</v>
      </c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3" t="s">
        <v>1403</v>
      </c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109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3" t="s">
        <v>882</v>
      </c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2" t="s">
        <v>959</v>
      </c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2" t="s">
        <v>2344</v>
      </c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109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3" t="s">
        <v>897</v>
      </c>
      <c r="AV238" s="72" t="s">
        <v>960</v>
      </c>
      <c r="AW238" s="71"/>
      <c r="AX238" s="73" t="s">
        <v>907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109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3" t="s">
        <v>898</v>
      </c>
      <c r="AV239" s="72" t="s">
        <v>961</v>
      </c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109" t="s">
        <v>294</v>
      </c>
      <c r="B240" s="71"/>
      <c r="C240" s="71"/>
      <c r="D240" s="71"/>
      <c r="E240" s="71"/>
      <c r="F240" s="73" t="s">
        <v>858</v>
      </c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109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3" t="s">
        <v>908</v>
      </c>
      <c r="AY241" s="71"/>
      <c r="AZ241" s="71"/>
      <c r="BA241" s="71"/>
      <c r="BB241" s="71"/>
      <c r="BC241" s="71"/>
      <c r="BD241" s="71"/>
      <c r="BE241" s="71"/>
      <c r="BF241" s="71"/>
      <c r="BG241" s="71"/>
      <c r="BH241" s="73" t="s">
        <v>916</v>
      </c>
      <c r="BI241" s="71"/>
      <c r="BJ241" s="71"/>
      <c r="BK241" s="71"/>
      <c r="BL241" s="71"/>
      <c r="BM241" s="73" t="s">
        <v>919</v>
      </c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109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2" t="s">
        <v>2375</v>
      </c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3" t="s">
        <v>899</v>
      </c>
      <c r="AV242" s="71"/>
      <c r="AW242" s="71"/>
      <c r="AX242" s="73" t="s">
        <v>909</v>
      </c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109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2" t="s">
        <v>1411</v>
      </c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109" t="s">
        <v>298</v>
      </c>
      <c r="B244" s="71"/>
      <c r="C244" s="71"/>
      <c r="D244" s="71"/>
      <c r="E244" s="71"/>
      <c r="F244" s="71"/>
      <c r="G244" s="71"/>
      <c r="H244" s="71"/>
      <c r="I244" s="71"/>
      <c r="J244" s="72" t="s">
        <v>927</v>
      </c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3" t="s">
        <v>920</v>
      </c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2" t="s">
        <v>1406</v>
      </c>
      <c r="CN244" s="71"/>
      <c r="CO244" s="71"/>
      <c r="CP244" s="71"/>
      <c r="CQ244" s="71"/>
      <c r="CR244" s="72" t="s">
        <v>2401</v>
      </c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3" t="s">
        <v>1434</v>
      </c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109" t="s">
        <v>299</v>
      </c>
      <c r="B245" s="71"/>
      <c r="C245" s="71"/>
      <c r="D245" s="71"/>
      <c r="E245" s="71"/>
      <c r="F245" s="71"/>
      <c r="G245" s="71"/>
      <c r="H245" s="71"/>
      <c r="I245" s="71"/>
      <c r="J245" s="72" t="s">
        <v>928</v>
      </c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2" t="s">
        <v>938</v>
      </c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2" t="s">
        <v>948</v>
      </c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109" t="s">
        <v>300</v>
      </c>
      <c r="B246" s="71"/>
      <c r="C246" s="71"/>
      <c r="D246" s="71"/>
      <c r="E246" s="71"/>
      <c r="F246" s="72" t="s">
        <v>922</v>
      </c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109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2" t="s">
        <v>939</v>
      </c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3" t="s">
        <v>910</v>
      </c>
      <c r="AY247" s="71"/>
      <c r="AZ247" s="71"/>
      <c r="BA247" s="71"/>
      <c r="BB247" s="71"/>
      <c r="BC247" s="71"/>
      <c r="BD247" s="71"/>
      <c r="BE247" s="71"/>
      <c r="BF247" s="71"/>
      <c r="BG247" s="71"/>
      <c r="BH247" s="72" t="s">
        <v>973</v>
      </c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109" t="s">
        <v>302</v>
      </c>
      <c r="B248" s="71"/>
      <c r="C248" s="71"/>
      <c r="D248" s="71"/>
      <c r="E248" s="71"/>
      <c r="F248" s="71"/>
      <c r="G248" s="71"/>
      <c r="H248" s="71"/>
      <c r="I248" s="71"/>
      <c r="J248" s="72" t="s">
        <v>929</v>
      </c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109" t="s">
        <v>303</v>
      </c>
      <c r="B249" s="71"/>
      <c r="C249" s="71"/>
      <c r="D249" s="71"/>
      <c r="E249" s="71"/>
      <c r="F249" s="72" t="s">
        <v>923</v>
      </c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2" t="s">
        <v>1412</v>
      </c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2" t="s">
        <v>1429</v>
      </c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109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2" t="s">
        <v>949</v>
      </c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3" t="s">
        <v>921</v>
      </c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2" t="s">
        <v>1413</v>
      </c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109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2" t="s">
        <v>950</v>
      </c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2" t="s">
        <v>974</v>
      </c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109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3" t="s">
        <v>870</v>
      </c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2" t="s">
        <v>951</v>
      </c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109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2" t="s">
        <v>952</v>
      </c>
      <c r="AR253" s="71"/>
      <c r="AS253" s="72" t="s">
        <v>962</v>
      </c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2" t="s">
        <v>975</v>
      </c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2" t="s">
        <v>1430</v>
      </c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109" t="s">
        <v>308</v>
      </c>
      <c r="B254" s="71"/>
      <c r="C254" s="71"/>
      <c r="D254" s="71"/>
      <c r="E254" s="71"/>
      <c r="F254" s="71"/>
      <c r="G254" s="71"/>
      <c r="H254" s="71"/>
      <c r="I254" s="71"/>
      <c r="J254" s="72" t="s">
        <v>930</v>
      </c>
      <c r="K254" s="71"/>
      <c r="L254" s="71"/>
      <c r="M254" s="71"/>
      <c r="N254" s="71"/>
      <c r="O254" s="73" t="s">
        <v>871</v>
      </c>
      <c r="P254" s="71"/>
      <c r="Q254" s="71"/>
      <c r="R254" s="71"/>
      <c r="S254" s="71"/>
      <c r="T254" s="71"/>
      <c r="U254" s="71"/>
      <c r="V254" s="71"/>
      <c r="W254" s="71"/>
      <c r="X254" s="72" t="s">
        <v>941</v>
      </c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3" t="s">
        <v>911</v>
      </c>
      <c r="AY254" s="71"/>
      <c r="AZ254" s="71"/>
      <c r="BA254" s="71"/>
      <c r="BB254" s="71"/>
      <c r="BC254" s="71"/>
      <c r="BD254" s="71"/>
      <c r="BE254" s="71"/>
      <c r="BF254" s="71"/>
      <c r="BG254" s="71"/>
      <c r="BH254" s="72" t="s">
        <v>976</v>
      </c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109" t="s">
        <v>309</v>
      </c>
      <c r="B255" s="71"/>
      <c r="C255" s="71"/>
      <c r="D255" s="71"/>
      <c r="E255" s="71"/>
      <c r="F255" s="72" t="s">
        <v>924</v>
      </c>
      <c r="G255" s="71"/>
      <c r="H255" s="71"/>
      <c r="I255" s="71"/>
      <c r="J255" s="72" t="s">
        <v>931</v>
      </c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109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932</v>
      </c>
      <c r="K256" s="71"/>
      <c r="L256" s="71"/>
      <c r="M256" s="71"/>
      <c r="N256" s="71"/>
      <c r="O256" s="73" t="s">
        <v>872</v>
      </c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3" t="s">
        <v>894</v>
      </c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2" t="s">
        <v>978</v>
      </c>
      <c r="BG256" s="71"/>
      <c r="BH256" s="72" t="s">
        <v>2376</v>
      </c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 t="s">
        <v>2402</v>
      </c>
      <c r="CS256" s="71"/>
      <c r="CT256" s="71"/>
      <c r="CU256" s="71"/>
      <c r="CV256" s="71"/>
      <c r="CW256" s="71"/>
      <c r="CX256" s="71"/>
      <c r="CY256" s="73" t="s">
        <v>1422</v>
      </c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2" t="s">
        <v>1435</v>
      </c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109" t="s">
        <v>311</v>
      </c>
      <c r="B257" s="71"/>
      <c r="C257" s="71"/>
      <c r="D257" s="71"/>
      <c r="E257" s="71"/>
      <c r="F257" s="71"/>
      <c r="G257" s="71"/>
      <c r="H257" s="71"/>
      <c r="I257" s="71"/>
      <c r="J257" s="72" t="s">
        <v>933</v>
      </c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2" t="s">
        <v>965</v>
      </c>
      <c r="AP257" s="71"/>
      <c r="AQ257" s="72" t="s">
        <v>966</v>
      </c>
      <c r="AR257" s="71"/>
      <c r="AS257" s="71"/>
      <c r="AT257" s="71"/>
      <c r="AU257" s="71"/>
      <c r="AV257" s="72" t="s">
        <v>963</v>
      </c>
      <c r="AW257" s="71"/>
      <c r="AX257" s="72" t="s">
        <v>964</v>
      </c>
      <c r="AY257" s="71"/>
      <c r="AZ257" s="71"/>
      <c r="BA257" s="71"/>
      <c r="BB257" s="71"/>
      <c r="BC257" s="71"/>
      <c r="BD257" s="71"/>
      <c r="BE257" s="71"/>
      <c r="BF257" s="71"/>
      <c r="BG257" s="71"/>
      <c r="BH257" s="72" t="s">
        <v>977</v>
      </c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3" t="s">
        <v>1404</v>
      </c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2" t="s">
        <v>1431</v>
      </c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109" t="s">
        <v>312</v>
      </c>
      <c r="B258" s="71"/>
      <c r="C258" s="71"/>
      <c r="D258" s="71"/>
      <c r="E258" s="71"/>
      <c r="F258" s="71"/>
      <c r="G258" s="71"/>
      <c r="H258" s="71"/>
      <c r="I258" s="71"/>
      <c r="J258" s="72" t="s">
        <v>980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2" t="s">
        <v>987</v>
      </c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989</v>
      </c>
      <c r="AJ258" s="71"/>
      <c r="AK258" s="71"/>
      <c r="AL258" s="72" t="s">
        <v>992</v>
      </c>
      <c r="AM258" s="71"/>
      <c r="AN258" s="71"/>
      <c r="AO258" s="71"/>
      <c r="AP258" s="71"/>
      <c r="AQ258" s="71"/>
      <c r="AR258" s="71"/>
      <c r="AS258" s="71"/>
      <c r="AT258" s="71"/>
      <c r="AU258" s="71"/>
      <c r="AV258" s="72" t="s">
        <v>1002</v>
      </c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109" t="s">
        <v>313</v>
      </c>
      <c r="B259" s="71"/>
      <c r="C259" s="71"/>
      <c r="D259" s="71"/>
      <c r="E259" s="71"/>
      <c r="F259" s="72" t="s">
        <v>2378</v>
      </c>
      <c r="G259" s="71"/>
      <c r="H259" s="71"/>
      <c r="I259" s="71"/>
      <c r="J259" s="72" t="s">
        <v>981</v>
      </c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3" t="s">
        <v>900</v>
      </c>
      <c r="AV259" s="72" t="s">
        <v>1003</v>
      </c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2" t="s">
        <v>1005</v>
      </c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2" t="s">
        <v>2408</v>
      </c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109" t="s">
        <v>314</v>
      </c>
      <c r="B260" s="71"/>
      <c r="C260" s="71"/>
      <c r="D260" s="71"/>
      <c r="E260" s="71"/>
      <c r="F260" s="71"/>
      <c r="G260" s="71"/>
      <c r="H260" s="71"/>
      <c r="I260" s="71"/>
      <c r="J260" s="72" t="s">
        <v>982</v>
      </c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2" t="s">
        <v>990</v>
      </c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2" t="s">
        <v>1008</v>
      </c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109" t="s">
        <v>315</v>
      </c>
      <c r="B261" s="71"/>
      <c r="C261" s="71"/>
      <c r="D261" s="71"/>
      <c r="E261" s="71"/>
      <c r="F261" s="72" t="s">
        <v>979</v>
      </c>
      <c r="G261" s="71"/>
      <c r="H261" s="71"/>
      <c r="I261" s="71"/>
      <c r="J261" s="72" t="s">
        <v>983</v>
      </c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2" t="s">
        <v>988</v>
      </c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2" t="s">
        <v>994</v>
      </c>
      <c r="AP261" s="71"/>
      <c r="AQ261" s="71"/>
      <c r="AR261" s="71"/>
      <c r="AS261" s="71"/>
      <c r="AT261" s="71"/>
      <c r="AU261" s="73" t="s">
        <v>1026</v>
      </c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2" t="s">
        <v>1009</v>
      </c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109" t="s">
        <v>316</v>
      </c>
      <c r="B262" s="71"/>
      <c r="C262" s="71"/>
      <c r="D262" s="71"/>
      <c r="E262" s="71"/>
      <c r="F262" s="72" t="s">
        <v>2379</v>
      </c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2" t="s">
        <v>991</v>
      </c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3" t="s">
        <v>1022</v>
      </c>
      <c r="BI262" s="72" t="s">
        <v>1006</v>
      </c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109" t="s">
        <v>317</v>
      </c>
      <c r="B263" s="71"/>
      <c r="C263" s="71"/>
      <c r="D263" s="71"/>
      <c r="E263" s="71"/>
      <c r="F263" s="71"/>
      <c r="G263" s="71"/>
      <c r="H263" s="71"/>
      <c r="I263" s="71"/>
      <c r="J263" s="72" t="s">
        <v>984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2" t="s">
        <v>993</v>
      </c>
      <c r="AM263" s="71"/>
      <c r="AN263" s="71"/>
      <c r="AO263" s="71"/>
      <c r="AP263" s="71"/>
      <c r="AQ263" s="71"/>
      <c r="AR263" s="72" t="s">
        <v>997</v>
      </c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3" t="s">
        <v>1023</v>
      </c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109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3" t="s">
        <v>1024</v>
      </c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109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2" t="s">
        <v>985</v>
      </c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2" t="s">
        <v>995</v>
      </c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3" t="s">
        <v>1025</v>
      </c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109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2" t="s">
        <v>1007</v>
      </c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109" t="s">
        <v>321</v>
      </c>
      <c r="B267" s="71"/>
      <c r="C267" s="71"/>
      <c r="D267" s="71"/>
      <c r="E267" s="71"/>
      <c r="F267" s="71"/>
      <c r="G267" s="71"/>
      <c r="H267" s="71"/>
      <c r="I267" s="71"/>
      <c r="J267" s="73" t="s">
        <v>1014</v>
      </c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109" t="s">
        <v>322</v>
      </c>
      <c r="B268" s="71"/>
      <c r="C268" s="71"/>
      <c r="D268" s="73" t="s">
        <v>1011</v>
      </c>
      <c r="E268" s="73" t="s">
        <v>1011</v>
      </c>
      <c r="F268" s="71"/>
      <c r="G268" s="71"/>
      <c r="H268" s="71"/>
      <c r="I268" s="71"/>
      <c r="J268" s="71"/>
      <c r="K268" s="71"/>
      <c r="L268" s="72" t="s">
        <v>986</v>
      </c>
      <c r="M268" s="71"/>
      <c r="N268" s="71"/>
      <c r="O268" s="73" t="s">
        <v>1011</v>
      </c>
      <c r="P268" s="73" t="s">
        <v>1011</v>
      </c>
      <c r="Q268" s="73" t="s">
        <v>1011</v>
      </c>
      <c r="R268" s="73" t="s">
        <v>1011</v>
      </c>
      <c r="S268" s="73" t="s">
        <v>1011</v>
      </c>
      <c r="T268" s="71"/>
      <c r="U268" s="71"/>
      <c r="V268" s="71"/>
      <c r="W268" s="73" t="s">
        <v>1011</v>
      </c>
      <c r="X268" s="71"/>
      <c r="Y268" s="73" t="s">
        <v>1011</v>
      </c>
      <c r="Z268" s="71"/>
      <c r="AA268" s="73" t="s">
        <v>1011</v>
      </c>
      <c r="AB268" s="71"/>
      <c r="AC268" s="71"/>
      <c r="AD268" s="71"/>
      <c r="AE268" s="71"/>
      <c r="AF268" s="71"/>
      <c r="AG268" s="71"/>
      <c r="AH268" s="73" t="s">
        <v>1011</v>
      </c>
      <c r="AI268" s="71"/>
      <c r="AJ268" s="73" t="s">
        <v>1011</v>
      </c>
      <c r="AK268" s="71"/>
      <c r="AL268" s="71"/>
      <c r="AM268" s="73" t="s">
        <v>1011</v>
      </c>
      <c r="AN268" s="71"/>
      <c r="AO268" s="71"/>
      <c r="AP268" s="71"/>
      <c r="AQ268" s="71"/>
      <c r="AR268" s="71"/>
      <c r="AS268" s="71"/>
      <c r="AT268" s="73" t="s">
        <v>1011</v>
      </c>
      <c r="AU268" s="71"/>
      <c r="AV268" s="71"/>
      <c r="AW268" s="71"/>
      <c r="AX268" s="71"/>
      <c r="AY268" s="71"/>
      <c r="AZ268" s="73" t="s">
        <v>1011</v>
      </c>
      <c r="BA268" s="73" t="s">
        <v>1011</v>
      </c>
      <c r="BB268" s="71"/>
      <c r="BC268" s="73" t="s">
        <v>1011</v>
      </c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2" t="s">
        <v>1407</v>
      </c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3" t="s">
        <v>1423</v>
      </c>
      <c r="CZ268" s="71"/>
      <c r="DA268" s="71"/>
      <c r="DB268" s="71"/>
      <c r="DC268" s="71"/>
      <c r="DD268" s="71"/>
      <c r="DE268" s="73" t="s">
        <v>2345</v>
      </c>
      <c r="DF268" s="71"/>
      <c r="DG268" s="71"/>
      <c r="DH268" s="71"/>
      <c r="DI268" s="71"/>
      <c r="DJ268" s="71"/>
      <c r="DK268" s="71"/>
      <c r="DL268" s="73" t="s">
        <v>1436</v>
      </c>
      <c r="DM268" s="71"/>
      <c r="DN268" s="71"/>
      <c r="DO268" s="71"/>
      <c r="DP268" s="73" t="s">
        <v>1441</v>
      </c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109" t="s">
        <v>323</v>
      </c>
      <c r="B269" s="71"/>
      <c r="C269" s="71"/>
      <c r="D269" s="71"/>
      <c r="E269" s="71"/>
      <c r="F269" s="71"/>
      <c r="G269" s="71"/>
      <c r="H269" s="71"/>
      <c r="I269" s="71"/>
      <c r="J269" s="73" t="s">
        <v>1015</v>
      </c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109" t="s">
        <v>324</v>
      </c>
      <c r="B270" s="71" t="s">
        <v>357</v>
      </c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3" t="s">
        <v>1017</v>
      </c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3" t="s">
        <v>1416</v>
      </c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109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3" t="s">
        <v>1021</v>
      </c>
      <c r="AS271" s="71"/>
      <c r="AT271" s="71"/>
      <c r="AU271" s="71"/>
      <c r="AV271" s="71"/>
      <c r="AW271" s="71"/>
      <c r="AX271" s="72" t="s">
        <v>1004</v>
      </c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109" t="s">
        <v>326</v>
      </c>
      <c r="B272" s="71"/>
      <c r="C272" s="71"/>
      <c r="D272" s="71"/>
      <c r="E272" s="71"/>
      <c r="F272" s="71"/>
      <c r="G272" s="71"/>
      <c r="H272" s="71"/>
      <c r="I272" s="71"/>
      <c r="J272" s="73" t="s">
        <v>1016</v>
      </c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2" t="s">
        <v>998</v>
      </c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3" t="s">
        <v>1417</v>
      </c>
      <c r="CR272" s="71"/>
      <c r="CS272" s="71"/>
      <c r="CT272" s="71"/>
      <c r="CU272" s="72" t="s">
        <v>2338</v>
      </c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109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2" t="s">
        <v>2377</v>
      </c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109" t="s">
        <v>328</v>
      </c>
      <c r="B274" s="71"/>
      <c r="C274" s="71"/>
      <c r="D274" s="71"/>
      <c r="E274" s="71"/>
      <c r="F274" s="71" t="s">
        <v>361</v>
      </c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2" t="s">
        <v>996</v>
      </c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109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2" t="s">
        <v>2353</v>
      </c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2" t="s">
        <v>1010</v>
      </c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109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3" t="s">
        <v>1018</v>
      </c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2" t="s">
        <v>2394</v>
      </c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109" t="s">
        <v>331</v>
      </c>
      <c r="B277" s="71"/>
      <c r="C277" s="71"/>
      <c r="D277" s="71"/>
      <c r="E277" s="71"/>
      <c r="F277" s="73" t="s">
        <v>1012</v>
      </c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109" t="s">
        <v>332</v>
      </c>
      <c r="B278" s="71"/>
      <c r="C278" s="71"/>
      <c r="D278" s="71"/>
      <c r="E278" s="71"/>
      <c r="F278" s="73" t="s">
        <v>1013</v>
      </c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3" t="s">
        <v>1019</v>
      </c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109" t="s">
        <v>333</v>
      </c>
      <c r="B279" s="71"/>
      <c r="C279" s="71"/>
      <c r="D279" s="71"/>
      <c r="E279" s="71"/>
      <c r="F279" s="73" t="s">
        <v>2380</v>
      </c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2" t="s">
        <v>1527</v>
      </c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109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2" t="s">
        <v>999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121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3" t="s">
        <v>1020</v>
      </c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2" t="s">
        <v>1000</v>
      </c>
      <c r="AR281" s="71"/>
      <c r="AS281" s="71"/>
      <c r="AT281" s="71"/>
      <c r="AU281" s="71"/>
      <c r="AV281" s="71" t="s">
        <v>386</v>
      </c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2" t="s">
        <v>2340</v>
      </c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121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2" t="s">
        <v>1001</v>
      </c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121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121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121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2" t="s">
        <v>1418</v>
      </c>
      <c r="CR285" s="71"/>
      <c r="CS285" s="71"/>
      <c r="CT285" s="71"/>
      <c r="CU285" s="72" t="s">
        <v>2341</v>
      </c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3" t="s">
        <v>2409</v>
      </c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121" t="s">
        <v>340</v>
      </c>
      <c r="B286" s="71"/>
      <c r="C286" s="71"/>
      <c r="D286" s="71"/>
      <c r="E286" s="71"/>
      <c r="F286" s="132" t="s">
        <v>2382</v>
      </c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121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 t="s">
        <v>2347</v>
      </c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121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121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121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121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121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121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121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121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121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121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2" t="s">
        <v>2231</v>
      </c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121" t="s">
        <v>1232</v>
      </c>
      <c r="B298" s="71"/>
      <c r="C298" s="71"/>
      <c r="D298" s="71"/>
      <c r="E298" s="71"/>
      <c r="F298" s="72" t="s">
        <v>1676</v>
      </c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121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121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121" t="s">
        <v>1235</v>
      </c>
      <c r="B301" s="71"/>
      <c r="C301" s="71"/>
      <c r="D301" s="71"/>
      <c r="E301" s="71"/>
      <c r="F301" s="73" t="s">
        <v>1677</v>
      </c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121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3" t="s">
        <v>2387</v>
      </c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121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3" t="s">
        <v>2389</v>
      </c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109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1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3" t="s">
        <v>2388</v>
      </c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109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109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109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109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109" t="s">
        <v>1243</v>
      </c>
      <c r="B309" s="71"/>
      <c r="C309" s="71"/>
      <c r="D309" s="71"/>
      <c r="E309" s="71"/>
      <c r="F309" s="71" t="s">
        <v>1678</v>
      </c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109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2" t="s">
        <v>2403</v>
      </c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109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109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84" t="s">
        <v>2390</v>
      </c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3" t="s">
        <v>2346</v>
      </c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109" t="s">
        <v>1247</v>
      </c>
      <c r="B313" s="71"/>
      <c r="C313" s="71"/>
      <c r="D313" s="71"/>
      <c r="E313" s="71"/>
      <c r="F313" s="71"/>
      <c r="G313" s="71"/>
      <c r="H313" s="71"/>
      <c r="I313" s="71"/>
      <c r="J313" s="72" t="s">
        <v>2383</v>
      </c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109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109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109" t="s">
        <v>1250</v>
      </c>
      <c r="B316" s="70"/>
      <c r="C316" s="70"/>
      <c r="D316" s="70"/>
      <c r="E316" s="70"/>
      <c r="F316" s="70"/>
      <c r="G316" s="70"/>
      <c r="H316" s="70"/>
      <c r="I316" s="70"/>
      <c r="J316" s="77" t="s">
        <v>3529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5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5"/>
      <c r="AR316" s="70"/>
      <c r="AS316" s="70"/>
      <c r="AT316" s="70"/>
      <c r="AU316" s="70"/>
      <c r="AV316" s="71"/>
      <c r="AW316" s="70"/>
      <c r="AX316" s="104" t="s">
        <v>3530</v>
      </c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1"/>
      <c r="BO316" s="71"/>
      <c r="BP316" s="71"/>
      <c r="BQ316" s="70"/>
      <c r="BR316" s="71"/>
      <c r="BS316" s="71"/>
      <c r="BT316" s="70"/>
      <c r="BU316" s="70"/>
      <c r="BV316" s="70"/>
      <c r="BW316" s="70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5"/>
      <c r="CN316" s="70"/>
      <c r="CO316" s="70"/>
      <c r="CP316" s="70"/>
      <c r="CQ316" s="70"/>
      <c r="CR316" s="70"/>
      <c r="CS316" s="70"/>
      <c r="CT316" s="70"/>
      <c r="CU316" s="70"/>
      <c r="CV316" s="70"/>
      <c r="CW316" s="70"/>
      <c r="CX316" s="70"/>
      <c r="CY316" s="70"/>
      <c r="CZ316" s="70"/>
      <c r="DA316" s="70"/>
      <c r="DB316" s="71"/>
      <c r="DC316" s="70"/>
      <c r="DD316" s="70"/>
      <c r="DE316" s="71"/>
      <c r="DF316" s="70"/>
      <c r="DG316" s="70"/>
      <c r="DH316" s="70"/>
      <c r="DI316" s="70"/>
      <c r="DJ316" s="71"/>
      <c r="DK316" s="70"/>
      <c r="DL316" s="70"/>
      <c r="DM316" s="70"/>
      <c r="DN316" s="70"/>
      <c r="DO316" s="70"/>
      <c r="DP316" s="70"/>
      <c r="DQ316" s="70"/>
      <c r="DR316" s="70"/>
      <c r="DS316" s="70"/>
      <c r="DT316" s="70"/>
      <c r="DU316" s="72" t="s">
        <v>2410</v>
      </c>
      <c r="DV316" s="70"/>
      <c r="DW316" s="70"/>
      <c r="DX316" s="71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109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5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7" t="s">
        <v>3531</v>
      </c>
      <c r="AR317" s="70"/>
      <c r="AS317" s="70"/>
      <c r="AT317" s="70"/>
      <c r="AU317" s="70"/>
      <c r="AV317" s="71"/>
      <c r="AW317" s="70"/>
      <c r="AX317" s="86" t="s">
        <v>3532</v>
      </c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1"/>
      <c r="BO317" s="71"/>
      <c r="BP317" s="71"/>
      <c r="BQ317" s="70"/>
      <c r="BR317" s="71"/>
      <c r="BS317" s="71"/>
      <c r="BT317" s="70"/>
      <c r="BU317" s="70"/>
      <c r="BV317" s="70"/>
      <c r="BW317" s="70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5"/>
      <c r="CN317" s="70"/>
      <c r="CO317" s="70"/>
      <c r="CP317" s="70"/>
      <c r="CQ317" s="70"/>
      <c r="CR317" s="70"/>
      <c r="CS317" s="70"/>
      <c r="CT317" s="70"/>
      <c r="CU317" s="70"/>
      <c r="CV317" s="70"/>
      <c r="CW317" s="70"/>
      <c r="CX317" s="70"/>
      <c r="CY317" s="70"/>
      <c r="CZ317" s="70"/>
      <c r="DA317" s="70"/>
      <c r="DB317" s="71"/>
      <c r="DC317" s="70"/>
      <c r="DD317" s="70"/>
      <c r="DE317" s="71"/>
      <c r="DF317" s="70"/>
      <c r="DG317" s="70"/>
      <c r="DH317" s="70"/>
      <c r="DI317" s="70"/>
      <c r="DJ317" s="71"/>
      <c r="DK317" s="70"/>
      <c r="DL317" s="70"/>
      <c r="DM317" s="70"/>
      <c r="DN317" s="70"/>
      <c r="DO317" s="70"/>
      <c r="DP317" s="70"/>
      <c r="DQ317" s="70"/>
      <c r="DR317" s="70"/>
      <c r="DS317" s="70"/>
      <c r="DT317" s="70"/>
      <c r="DU317" s="71"/>
      <c r="DV317" s="70"/>
      <c r="DW317" s="70"/>
      <c r="DX317" s="71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109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5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5"/>
      <c r="AR318" s="70"/>
      <c r="AS318" s="70"/>
      <c r="AT318" s="70"/>
      <c r="AU318" s="70"/>
      <c r="AV318" s="75" t="s">
        <v>3533</v>
      </c>
      <c r="AW318" s="70"/>
      <c r="AX318" s="7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1"/>
      <c r="BO318" s="71"/>
      <c r="BP318" s="71"/>
      <c r="BQ318" s="70"/>
      <c r="BS318" s="71"/>
      <c r="BT318" s="70"/>
      <c r="BU318" s="70"/>
      <c r="BV318" s="70"/>
      <c r="BW318" s="70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5"/>
      <c r="CN318" s="70"/>
      <c r="CO318" s="70"/>
      <c r="CP318" s="70"/>
      <c r="CQ318" s="70"/>
      <c r="CR318" s="70"/>
      <c r="CS318" s="70"/>
      <c r="CT318" s="70"/>
      <c r="CU318" s="70"/>
      <c r="CV318" s="70"/>
      <c r="CW318" s="70"/>
      <c r="CX318" s="70"/>
      <c r="CY318" s="70"/>
      <c r="CZ318" s="70"/>
      <c r="DA318" s="70"/>
      <c r="DB318" s="71"/>
      <c r="DC318" s="70"/>
      <c r="DD318" s="70"/>
      <c r="DE318" s="71"/>
      <c r="DF318" s="70"/>
      <c r="DG318" s="70"/>
      <c r="DH318" s="70"/>
      <c r="DI318" s="70"/>
      <c r="DJ318" s="71"/>
      <c r="DK318" s="70"/>
      <c r="DL318" s="70"/>
      <c r="DM318" s="70"/>
      <c r="DN318" s="70"/>
      <c r="DO318" s="70"/>
      <c r="DP318" s="70"/>
      <c r="DQ318" s="70"/>
      <c r="DR318" s="70"/>
      <c r="DS318" s="70"/>
      <c r="DT318" s="70"/>
      <c r="DU318" s="71"/>
      <c r="DV318" s="70"/>
      <c r="DW318" s="70"/>
      <c r="DX318" s="71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109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5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5"/>
      <c r="AR319" s="70"/>
      <c r="AS319" s="70"/>
      <c r="AT319" s="70"/>
      <c r="AU319" s="70"/>
      <c r="AV319" s="72" t="s">
        <v>3534</v>
      </c>
      <c r="AW319" s="70"/>
      <c r="AX319" s="7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1"/>
      <c r="BO319" s="71"/>
      <c r="BP319" s="71"/>
      <c r="BQ319" s="70"/>
      <c r="BR319" s="71"/>
      <c r="BS319" s="71"/>
      <c r="BT319" s="70"/>
      <c r="BU319" s="70"/>
      <c r="BV319" s="70"/>
      <c r="BW319" s="70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5"/>
      <c r="CN319" s="70"/>
      <c r="CO319" s="70"/>
      <c r="CP319" s="70"/>
      <c r="CQ319" s="70"/>
      <c r="CR319" s="70"/>
      <c r="CS319" s="70"/>
      <c r="CT319" s="70"/>
      <c r="CU319" s="70"/>
      <c r="CV319" s="70"/>
      <c r="CW319" s="70"/>
      <c r="CX319" s="70"/>
      <c r="CY319" s="70"/>
      <c r="CZ319" s="70"/>
      <c r="DA319" s="70"/>
      <c r="DB319" s="71"/>
      <c r="DC319" s="70"/>
      <c r="DD319" s="70"/>
      <c r="DE319" s="71"/>
      <c r="DF319" s="70"/>
      <c r="DG319" s="70"/>
      <c r="DH319" s="70"/>
      <c r="DI319" s="70"/>
      <c r="DJ319" s="71"/>
      <c r="DK319" s="70"/>
      <c r="DL319" s="70"/>
      <c r="DM319" s="70"/>
      <c r="DN319" s="70"/>
      <c r="DO319" s="70"/>
      <c r="DP319" s="70"/>
      <c r="DQ319" s="70"/>
      <c r="DR319" s="70"/>
      <c r="DS319" s="70"/>
      <c r="DT319" s="70"/>
      <c r="DU319" s="71"/>
      <c r="DV319" s="70"/>
      <c r="DW319" s="70"/>
      <c r="DX319" s="71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109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5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5"/>
      <c r="AR320" s="70"/>
      <c r="AS320" s="70"/>
      <c r="AT320" s="70"/>
      <c r="AU320" s="70"/>
      <c r="AV320" s="71"/>
      <c r="AW320" s="70"/>
      <c r="AX320" s="7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1"/>
      <c r="BO320" s="71"/>
      <c r="BP320" s="71"/>
      <c r="BQ320" s="70"/>
      <c r="BR320" s="71"/>
      <c r="BS320" s="71"/>
      <c r="BT320" s="70"/>
      <c r="BU320" s="70"/>
      <c r="BV320" s="70"/>
      <c r="BW320" s="70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5"/>
      <c r="CN320" s="70"/>
      <c r="CO320" s="70"/>
      <c r="CP320" s="70"/>
      <c r="CQ320" s="70"/>
      <c r="CR320" s="70"/>
      <c r="CS320" s="70"/>
      <c r="CT320" s="70"/>
      <c r="CU320" s="70"/>
      <c r="CV320" s="70"/>
      <c r="CW320" s="70"/>
      <c r="CX320" s="70"/>
      <c r="CY320" s="70"/>
      <c r="CZ320" s="70"/>
      <c r="DA320" s="70"/>
      <c r="DB320" s="71"/>
      <c r="DC320" s="70"/>
      <c r="DD320" s="70"/>
      <c r="DE320" s="72" t="s">
        <v>3535</v>
      </c>
      <c r="DF320" s="70"/>
      <c r="DG320" s="70"/>
      <c r="DH320" s="70"/>
      <c r="DI320" s="70"/>
      <c r="DJ320" s="71"/>
      <c r="DK320" s="70"/>
      <c r="DL320" s="70"/>
      <c r="DM320" s="70"/>
      <c r="DN320" s="70"/>
      <c r="DO320" s="70"/>
      <c r="DP320" s="70"/>
      <c r="DQ320" s="70"/>
      <c r="DR320" s="70"/>
      <c r="DS320" s="70"/>
      <c r="DT320" s="70"/>
      <c r="DU320" s="71"/>
      <c r="DV320" s="70"/>
      <c r="DW320" s="70"/>
      <c r="DX320" s="71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109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5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5"/>
      <c r="AR321" s="70"/>
      <c r="AS321" s="70"/>
      <c r="AT321" s="70"/>
      <c r="AU321" s="70"/>
      <c r="AV321" s="75" t="s">
        <v>3536</v>
      </c>
      <c r="AW321" s="70"/>
      <c r="AX321" s="7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1"/>
      <c r="BO321" s="71"/>
      <c r="BP321" s="71"/>
      <c r="BQ321" s="70"/>
      <c r="BR321" s="71"/>
      <c r="BS321" s="71"/>
      <c r="BT321" s="70"/>
      <c r="BU321" s="70"/>
      <c r="BV321" s="70"/>
      <c r="BW321" s="70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5"/>
      <c r="CN321" s="70"/>
      <c r="CO321" s="70"/>
      <c r="CP321" s="70"/>
      <c r="CQ321" s="70"/>
      <c r="CR321" s="70"/>
      <c r="CS321" s="70"/>
      <c r="CT321" s="70"/>
      <c r="CU321" s="70"/>
      <c r="CV321" s="70"/>
      <c r="CW321" s="70"/>
      <c r="CX321" s="70"/>
      <c r="CY321" s="70"/>
      <c r="CZ321" s="70"/>
      <c r="DA321" s="70"/>
      <c r="DB321" s="71"/>
      <c r="DC321" s="70"/>
      <c r="DD321" s="70"/>
      <c r="DE321" s="71"/>
      <c r="DF321" s="70"/>
      <c r="DG321" s="70"/>
      <c r="DH321" s="70"/>
      <c r="DI321" s="70"/>
      <c r="DJ321" s="71"/>
      <c r="DK321" s="70"/>
      <c r="DL321" s="70"/>
      <c r="DM321" s="70"/>
      <c r="DN321" s="70"/>
      <c r="DO321" s="70"/>
      <c r="DP321" s="70"/>
      <c r="DQ321" s="70"/>
      <c r="DR321" s="70"/>
      <c r="DS321" s="70"/>
      <c r="DT321" s="70"/>
      <c r="DU321" s="71"/>
      <c r="DV321" s="70"/>
      <c r="DW321" s="70"/>
      <c r="DX321" s="71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109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5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5"/>
      <c r="AR322" s="70"/>
      <c r="AS322" s="70"/>
      <c r="AT322" s="70"/>
      <c r="AU322" s="70"/>
      <c r="AV322" s="72" t="s">
        <v>2385</v>
      </c>
      <c r="AW322" s="70"/>
      <c r="AX322" s="7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1"/>
      <c r="BO322" s="71"/>
      <c r="BP322" s="71"/>
      <c r="BQ322" s="70"/>
      <c r="BR322" s="71"/>
      <c r="BS322" s="71"/>
      <c r="BT322" s="70"/>
      <c r="BU322" s="70"/>
      <c r="BV322" s="70"/>
      <c r="BW322" s="70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5"/>
      <c r="CN322" s="70"/>
      <c r="CO322" s="70"/>
      <c r="CP322" s="70"/>
      <c r="CQ322" s="70"/>
      <c r="CR322" s="70"/>
      <c r="CS322" s="70"/>
      <c r="CT322" s="70"/>
      <c r="CU322" s="70"/>
      <c r="CV322" s="70"/>
      <c r="CW322" s="70"/>
      <c r="CX322" s="70"/>
      <c r="CY322" s="70"/>
      <c r="CZ322" s="70"/>
      <c r="DA322" s="70"/>
      <c r="DB322" s="71"/>
      <c r="DC322" s="70"/>
      <c r="DD322" s="70"/>
      <c r="DE322" s="71"/>
      <c r="DF322" s="70"/>
      <c r="DG322" s="70"/>
      <c r="DH322" s="70"/>
      <c r="DI322" s="70"/>
      <c r="DJ322" s="71"/>
      <c r="DK322" s="70"/>
      <c r="DL322" s="70"/>
      <c r="DM322" s="70"/>
      <c r="DN322" s="70"/>
      <c r="DO322" s="70"/>
      <c r="DP322" s="70"/>
      <c r="DQ322" s="70"/>
      <c r="DR322" s="70"/>
      <c r="DS322" s="70"/>
      <c r="DT322" s="70"/>
      <c r="DU322" s="71"/>
      <c r="DV322" s="70"/>
      <c r="DW322" s="70"/>
      <c r="DX322" s="71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109" t="s">
        <v>1257</v>
      </c>
      <c r="B323" s="70"/>
      <c r="C323" s="70"/>
      <c r="D323" s="70"/>
      <c r="E323" s="70"/>
      <c r="F323" s="70"/>
      <c r="G323" s="70"/>
      <c r="H323" s="70"/>
      <c r="I323" s="70"/>
      <c r="J323" s="71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86" t="s">
        <v>3537</v>
      </c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5"/>
      <c r="AR323" s="70"/>
      <c r="AS323" s="70"/>
      <c r="AT323" s="70"/>
      <c r="AU323" s="70"/>
      <c r="AV323" s="72" t="s">
        <v>2386</v>
      </c>
      <c r="AW323" s="70"/>
      <c r="AX323" s="7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1"/>
      <c r="BO323" s="71"/>
      <c r="BP323" s="71"/>
      <c r="BQ323" s="70"/>
      <c r="BR323" s="71"/>
      <c r="BS323" s="71"/>
      <c r="BT323" s="70"/>
      <c r="BU323" s="70"/>
      <c r="BV323" s="70"/>
      <c r="BW323" s="70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5"/>
      <c r="CN323" s="70"/>
      <c r="CO323" s="70"/>
      <c r="CP323" s="70"/>
      <c r="CQ323" s="70"/>
      <c r="CR323" s="70"/>
      <c r="CS323" s="70"/>
      <c r="CT323" s="70"/>
      <c r="CU323" s="70"/>
      <c r="CV323" s="70"/>
      <c r="CW323" s="70"/>
      <c r="CX323" s="70"/>
      <c r="CY323" s="70"/>
      <c r="CZ323" s="70"/>
      <c r="DA323" s="70"/>
      <c r="DB323" s="71"/>
      <c r="DC323" s="70"/>
      <c r="DD323" s="70"/>
      <c r="DE323" s="71"/>
      <c r="DF323" s="70"/>
      <c r="DG323" s="70"/>
      <c r="DH323" s="70"/>
      <c r="DI323" s="70"/>
      <c r="DJ323" s="71"/>
      <c r="DK323" s="70"/>
      <c r="DL323" s="70"/>
      <c r="DM323" s="70"/>
      <c r="DN323" s="70"/>
      <c r="DO323" s="70"/>
      <c r="DP323" s="70"/>
      <c r="DQ323" s="70"/>
      <c r="DR323" s="70"/>
      <c r="DS323" s="70"/>
      <c r="DT323" s="70"/>
      <c r="DU323" s="71"/>
      <c r="DV323" s="70"/>
      <c r="DW323" s="70"/>
      <c r="DX323" s="71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109" t="s">
        <v>1258</v>
      </c>
      <c r="B324" s="70"/>
      <c r="C324" s="70"/>
      <c r="D324" s="70"/>
      <c r="E324" s="70"/>
      <c r="F324" s="70"/>
      <c r="G324" s="70"/>
      <c r="H324" s="70"/>
      <c r="I324" s="70"/>
      <c r="J324" s="71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5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5"/>
      <c r="AR324" s="70"/>
      <c r="AS324" s="70"/>
      <c r="AT324" s="70"/>
      <c r="AU324" s="70"/>
      <c r="AV324" s="71"/>
      <c r="AW324" s="70"/>
      <c r="AX324" s="7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1"/>
      <c r="BO324" s="71"/>
      <c r="BP324" s="71"/>
      <c r="BQ324" s="70"/>
      <c r="BR324" s="71"/>
      <c r="BS324" s="71" t="s">
        <v>2334</v>
      </c>
      <c r="BT324" s="70"/>
      <c r="BU324" s="70"/>
      <c r="BV324" s="70"/>
      <c r="BW324" s="70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5"/>
      <c r="CN324" s="70"/>
      <c r="CO324" s="70"/>
      <c r="CP324" s="70"/>
      <c r="CQ324" s="70"/>
      <c r="CR324" s="70"/>
      <c r="CS324" s="70"/>
      <c r="CT324" s="70"/>
      <c r="CU324" s="70"/>
      <c r="CV324" s="70"/>
      <c r="CW324" s="70"/>
      <c r="CX324" s="70"/>
      <c r="CY324" s="70"/>
      <c r="CZ324" s="70"/>
      <c r="DA324" s="70"/>
      <c r="DB324" s="71"/>
      <c r="DC324" s="70"/>
      <c r="DD324" s="70"/>
      <c r="DE324" s="71"/>
      <c r="DF324" s="70"/>
      <c r="DG324" s="70"/>
      <c r="DH324" s="70"/>
      <c r="DI324" s="70"/>
      <c r="DJ324" s="71"/>
      <c r="DK324" s="70"/>
      <c r="DL324" s="70"/>
      <c r="DM324" s="70"/>
      <c r="DN324" s="70"/>
      <c r="DO324" s="70"/>
      <c r="DP324" s="70"/>
      <c r="DQ324" s="70"/>
      <c r="DR324" s="70"/>
      <c r="DS324" s="70"/>
      <c r="DT324" s="70"/>
      <c r="DU324" s="71"/>
      <c r="DV324" s="70"/>
      <c r="DW324" s="70"/>
      <c r="DX324" s="71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109" t="s">
        <v>1259</v>
      </c>
      <c r="B325" s="70"/>
      <c r="C325" s="70"/>
      <c r="D325" s="70"/>
      <c r="E325" s="70"/>
      <c r="F325" s="70"/>
      <c r="G325" s="70"/>
      <c r="H325" s="70"/>
      <c r="I325" s="70"/>
      <c r="J325" s="71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5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5"/>
      <c r="AR325" s="70"/>
      <c r="AS325" s="70"/>
      <c r="AT325" s="70"/>
      <c r="AU325" s="70"/>
      <c r="AV325" s="71"/>
      <c r="AW325" s="70"/>
      <c r="AX325" s="7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1"/>
      <c r="BO325" s="71"/>
      <c r="BP325" s="71"/>
      <c r="BQ325" s="70"/>
      <c r="BR325" s="71"/>
      <c r="BS325" s="71"/>
      <c r="BT325" s="70"/>
      <c r="BU325" s="70"/>
      <c r="BV325" s="70"/>
      <c r="BW325" s="70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5"/>
      <c r="CN325" s="70"/>
      <c r="CO325" s="70"/>
      <c r="CP325" s="70"/>
      <c r="CQ325" s="70"/>
      <c r="CR325" s="70"/>
      <c r="CS325" s="70"/>
      <c r="CT325" s="70"/>
      <c r="CU325" s="70"/>
      <c r="CV325" s="70"/>
      <c r="CW325" s="70"/>
      <c r="CX325" s="70"/>
      <c r="CY325" s="70"/>
      <c r="CZ325" s="70"/>
      <c r="DA325" s="70"/>
      <c r="DB325" s="71"/>
      <c r="DC325" s="70"/>
      <c r="DD325" s="70"/>
      <c r="DE325" s="71"/>
      <c r="DF325" s="70"/>
      <c r="DG325" s="70"/>
      <c r="DH325" s="70"/>
      <c r="DI325" s="70"/>
      <c r="DJ325" s="71"/>
      <c r="DK325" s="70"/>
      <c r="DL325" s="70"/>
      <c r="DM325" s="70"/>
      <c r="DN325" s="70"/>
      <c r="DO325" s="70"/>
      <c r="DP325" s="70"/>
      <c r="DQ325" s="70"/>
      <c r="DR325" s="70"/>
      <c r="DS325" s="70"/>
      <c r="DT325" s="70"/>
      <c r="DU325" s="71"/>
      <c r="DV325" s="70"/>
      <c r="DW325" s="70"/>
      <c r="DX325" s="71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109" t="s">
        <v>1260</v>
      </c>
      <c r="B326" s="70"/>
      <c r="C326" s="70"/>
      <c r="D326" s="70"/>
      <c r="E326" s="70"/>
      <c r="F326" s="70"/>
      <c r="G326" s="70"/>
      <c r="H326" s="70"/>
      <c r="I326" s="70"/>
      <c r="J326" s="71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5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5"/>
      <c r="AR326" s="70"/>
      <c r="AS326" s="70"/>
      <c r="AT326" s="70"/>
      <c r="AU326" s="70"/>
      <c r="AV326" s="71"/>
      <c r="AW326" s="70"/>
      <c r="AX326" s="7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1"/>
      <c r="BO326" s="71"/>
      <c r="BP326" s="71"/>
      <c r="BQ326" s="70"/>
      <c r="BR326" s="71"/>
      <c r="BS326" s="71"/>
      <c r="BT326" s="70"/>
      <c r="BU326" s="70"/>
      <c r="BV326" s="70"/>
      <c r="BW326" s="70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5"/>
      <c r="CN326" s="70"/>
      <c r="CO326" s="70"/>
      <c r="CP326" s="70"/>
      <c r="CQ326" s="70"/>
      <c r="CR326" s="70"/>
      <c r="CS326" s="70"/>
      <c r="CT326" s="70"/>
      <c r="CU326" s="70"/>
      <c r="CV326" s="70"/>
      <c r="CW326" s="70"/>
      <c r="CX326" s="70"/>
      <c r="CY326" s="70"/>
      <c r="CZ326" s="70"/>
      <c r="DA326" s="70"/>
      <c r="DB326" s="71"/>
      <c r="DC326" s="70"/>
      <c r="DD326" s="70"/>
      <c r="DE326" s="71"/>
      <c r="DF326" s="70"/>
      <c r="DG326" s="70"/>
      <c r="DH326" s="70"/>
      <c r="DI326" s="70"/>
      <c r="DJ326" s="71"/>
      <c r="DK326" s="70"/>
      <c r="DL326" s="70"/>
      <c r="DM326" s="70"/>
      <c r="DN326" s="70"/>
      <c r="DO326" s="70"/>
      <c r="DP326" s="70"/>
      <c r="DQ326" s="70"/>
      <c r="DR326" s="70"/>
      <c r="DS326" s="70"/>
      <c r="DT326" s="70"/>
      <c r="DU326" s="71"/>
      <c r="DV326" s="70"/>
      <c r="DW326" s="70"/>
      <c r="DX326" s="71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109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5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5"/>
      <c r="AR327" s="70"/>
      <c r="AS327" s="70"/>
      <c r="AT327" s="70"/>
      <c r="AU327" s="70"/>
      <c r="AV327" s="71"/>
      <c r="AW327" s="70"/>
      <c r="AX327" s="75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1" t="s">
        <v>2391</v>
      </c>
      <c r="BP327" s="71"/>
      <c r="BQ327" s="70"/>
      <c r="BR327" s="71"/>
      <c r="BS327" s="71"/>
      <c r="BT327" s="70"/>
      <c r="BU327" s="70"/>
      <c r="BV327" s="70"/>
      <c r="BW327" s="70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7" t="s">
        <v>3538</v>
      </c>
      <c r="CN327" s="70"/>
      <c r="CO327" s="70"/>
      <c r="CP327" s="70"/>
      <c r="CQ327" s="70"/>
      <c r="CR327" s="70"/>
      <c r="CS327" s="70"/>
      <c r="CT327" s="70"/>
      <c r="CU327" s="70"/>
      <c r="CV327" s="70"/>
      <c r="CW327" s="70"/>
      <c r="CX327" s="70"/>
      <c r="CY327" s="70"/>
      <c r="CZ327" s="70"/>
      <c r="DA327" s="70"/>
      <c r="DC327" s="70"/>
      <c r="DD327" s="70"/>
      <c r="DE327" s="71"/>
      <c r="DF327" s="70"/>
      <c r="DG327" s="70"/>
      <c r="DH327" s="70"/>
      <c r="DI327" s="70"/>
      <c r="DJ327" s="71" t="s">
        <v>3539</v>
      </c>
      <c r="DK327" s="70"/>
      <c r="DL327" s="70"/>
      <c r="DM327" s="41" t="s">
        <v>2406</v>
      </c>
      <c r="DN327" s="70"/>
      <c r="DO327" s="70"/>
      <c r="DP327" s="70"/>
      <c r="DQ327" s="70"/>
      <c r="DR327" s="70"/>
      <c r="DS327" s="70"/>
      <c r="DT327" s="70"/>
      <c r="DU327" s="71"/>
      <c r="DV327" s="70"/>
      <c r="DW327" s="70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86" t="s">
        <v>3540</v>
      </c>
      <c r="G328" s="70"/>
      <c r="H328" s="70"/>
      <c r="I328" s="70"/>
      <c r="J328" s="75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86" t="s">
        <v>3541</v>
      </c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5" t="s">
        <v>3542</v>
      </c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5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5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5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5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5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5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5"/>
      <c r="DX329" s="41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5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86" t="s">
        <v>3543</v>
      </c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86" t="s">
        <v>3544</v>
      </c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104" t="s">
        <v>3545</v>
      </c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5" t="s">
        <v>3546</v>
      </c>
      <c r="DX330" s="41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5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86" t="s">
        <v>3547</v>
      </c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5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5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7" t="s">
        <v>3548</v>
      </c>
      <c r="DX331" s="41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 t="s">
        <v>3549</v>
      </c>
      <c r="G332" s="70"/>
      <c r="H332" s="70"/>
      <c r="I332" s="70"/>
      <c r="J332" s="75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86" t="s">
        <v>3550</v>
      </c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5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5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5"/>
      <c r="DX332" s="41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5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5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86" t="s">
        <v>3551</v>
      </c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5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5"/>
      <c r="DX333" s="41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86" t="s">
        <v>3552</v>
      </c>
      <c r="G334" s="70"/>
      <c r="H334" s="70"/>
      <c r="I334" s="70"/>
      <c r="J334" s="75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86" t="s">
        <v>3553</v>
      </c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5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5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5"/>
      <c r="DX334" s="41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5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5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5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5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5"/>
      <c r="DX335" s="41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86" t="s">
        <v>3554</v>
      </c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86" t="s">
        <v>3555</v>
      </c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5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5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5"/>
      <c r="DX336" s="41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5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86" t="s">
        <v>3556</v>
      </c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5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5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5"/>
      <c r="DX337" s="41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/>
      <c r="G338" s="70"/>
      <c r="H338" s="70"/>
      <c r="I338" s="70"/>
      <c r="J338" s="75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5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7" t="s">
        <v>3557</v>
      </c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5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5"/>
      <c r="DX338" s="41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86" t="s">
        <v>3558</v>
      </c>
      <c r="G339" s="70"/>
      <c r="H339" s="70"/>
      <c r="I339" s="70"/>
      <c r="J339" s="75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5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86" t="s">
        <v>3559</v>
      </c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5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5"/>
      <c r="DX339" s="41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86" t="s">
        <v>4475</v>
      </c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5"/>
      <c r="AM340" s="70"/>
      <c r="AN340" s="70"/>
      <c r="AO340" s="70"/>
      <c r="AP340" s="70"/>
      <c r="AQ340" s="86" t="s">
        <v>4476</v>
      </c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/>
      <c r="BW340" s="75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5"/>
      <c r="CV340" s="70"/>
      <c r="CW340" s="70"/>
      <c r="CX340" s="70"/>
      <c r="CY340" s="70"/>
      <c r="CZ340" s="70"/>
      <c r="DA340" s="70"/>
      <c r="DB340" s="70"/>
      <c r="DC340" s="70"/>
      <c r="DD340" s="70"/>
      <c r="DE340" s="75"/>
      <c r="DF340" s="70"/>
      <c r="DG340" s="70"/>
      <c r="DH340" s="70"/>
      <c r="DI340" s="70"/>
      <c r="DJ340" s="70"/>
      <c r="DK340" s="70"/>
      <c r="DL340" s="75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5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5"/>
      <c r="AM341" s="70"/>
      <c r="AN341" s="70"/>
      <c r="AO341" s="70"/>
      <c r="AP341" s="70"/>
      <c r="AQ341" s="86" t="s">
        <v>4477</v>
      </c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/>
      <c r="BW341" s="75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5"/>
      <c r="CV341" s="70"/>
      <c r="CW341" s="70"/>
      <c r="CX341" s="70"/>
      <c r="CY341" s="70"/>
      <c r="CZ341" s="70"/>
      <c r="DA341" s="70"/>
      <c r="DB341" s="70"/>
      <c r="DC341" s="70"/>
      <c r="DD341" s="70"/>
      <c r="DE341" s="75"/>
      <c r="DF341" s="70"/>
      <c r="DG341" s="70"/>
      <c r="DH341" s="70"/>
      <c r="DI341" s="70"/>
      <c r="DJ341" s="70"/>
      <c r="DK341" s="70"/>
      <c r="DL341" s="77" t="s">
        <v>4478</v>
      </c>
      <c r="DM341" s="70"/>
      <c r="DN341" s="70"/>
      <c r="DO341" s="70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5" t="s">
        <v>4479</v>
      </c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86" t="s">
        <v>4480</v>
      </c>
      <c r="AM342" s="70"/>
      <c r="AN342" s="70"/>
      <c r="AO342" s="70"/>
      <c r="AP342" s="70"/>
      <c r="AQ342" s="86" t="s">
        <v>4481</v>
      </c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/>
      <c r="BW342" s="75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5"/>
      <c r="CV342" s="70"/>
      <c r="CW342" s="70"/>
      <c r="CX342" s="70"/>
      <c r="CY342" s="70"/>
      <c r="CZ342" s="70"/>
      <c r="DA342" s="70"/>
      <c r="DB342" s="70"/>
      <c r="DC342" s="70"/>
      <c r="DD342" s="70"/>
      <c r="DE342" s="75"/>
      <c r="DF342" s="70"/>
      <c r="DG342" s="70"/>
      <c r="DH342" s="70"/>
      <c r="DI342" s="70"/>
      <c r="DJ342" s="70"/>
      <c r="DK342" s="70"/>
      <c r="DL342" s="75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86" t="s">
        <v>4482</v>
      </c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5"/>
      <c r="AM343" s="70"/>
      <c r="AN343" s="70"/>
      <c r="AO343" s="70"/>
      <c r="AP343" s="70"/>
      <c r="AQ343" s="86" t="s">
        <v>4483</v>
      </c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7" t="s">
        <v>4484</v>
      </c>
      <c r="BI343" s="70"/>
      <c r="BJ343" s="70"/>
      <c r="BK343" s="70"/>
      <c r="BL343" s="70"/>
      <c r="BM343" s="70"/>
      <c r="BN343" s="70"/>
      <c r="BO343" s="70"/>
      <c r="BP343" s="75"/>
      <c r="BQ343" s="70"/>
      <c r="BR343" s="70"/>
      <c r="BS343" s="70"/>
      <c r="BT343" s="70"/>
      <c r="BU343" s="70"/>
      <c r="BV343" s="70"/>
      <c r="BW343" s="86" t="s">
        <v>4485</v>
      </c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5"/>
      <c r="CV343" s="70"/>
      <c r="CW343" s="70"/>
      <c r="CX343" s="70"/>
      <c r="CY343" s="70"/>
      <c r="CZ343" s="70"/>
      <c r="DA343" s="70"/>
      <c r="DB343" s="70"/>
      <c r="DC343" s="70"/>
      <c r="DD343" s="70"/>
      <c r="DE343" s="75"/>
      <c r="DF343" s="70"/>
      <c r="DG343" s="70"/>
      <c r="DH343" s="70"/>
      <c r="DI343" s="70"/>
      <c r="DJ343" s="70"/>
      <c r="DK343" s="70"/>
      <c r="DL343" s="75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5"/>
      <c r="G344" s="70"/>
      <c r="H344" s="70"/>
      <c r="I344" s="70"/>
      <c r="J344" s="86" t="s">
        <v>4486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5"/>
      <c r="AM344" s="70"/>
      <c r="AN344" s="70"/>
      <c r="AO344" s="70"/>
      <c r="AP344" s="70"/>
      <c r="AQ344" s="75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5" t="s">
        <v>448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/>
      <c r="BW344" s="75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5"/>
      <c r="CV344" s="70"/>
      <c r="CW344" s="70"/>
      <c r="CX344" s="70"/>
      <c r="CY344" s="70"/>
      <c r="CZ344" s="70"/>
      <c r="DA344" s="70"/>
      <c r="DB344" s="70"/>
      <c r="DC344" s="70"/>
      <c r="DD344" s="70"/>
      <c r="DE344" s="75"/>
      <c r="DF344" s="70"/>
      <c r="DG344" s="70"/>
      <c r="DH344" s="70"/>
      <c r="DI344" s="70"/>
      <c r="DJ344" s="70"/>
      <c r="DK344" s="70"/>
      <c r="DL344" s="75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5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5"/>
      <c r="AM345" s="70"/>
      <c r="AN345" s="70"/>
      <c r="AO345" s="70"/>
      <c r="AP345" s="70"/>
      <c r="AQ345" s="86" t="s">
        <v>4488</v>
      </c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5"/>
      <c r="BQ345" s="70"/>
      <c r="BR345" s="70"/>
      <c r="BS345" s="70"/>
      <c r="BT345" s="70"/>
      <c r="BU345" s="70"/>
      <c r="BV345" s="70"/>
      <c r="BW345" s="75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7" t="s">
        <v>4489</v>
      </c>
      <c r="CS345" s="70"/>
      <c r="CT345" s="70"/>
      <c r="CU345" s="75"/>
      <c r="CV345" s="70"/>
      <c r="CW345" s="70"/>
      <c r="CX345" s="70"/>
      <c r="CY345" s="70"/>
      <c r="CZ345" s="70"/>
      <c r="DA345" s="70"/>
      <c r="DB345" s="70"/>
      <c r="DC345" s="70"/>
      <c r="DD345" s="70"/>
      <c r="DE345" s="75"/>
      <c r="DF345" s="70"/>
      <c r="DG345" s="70"/>
      <c r="DH345" s="70"/>
      <c r="DI345" s="70"/>
      <c r="DJ345" s="70"/>
      <c r="DK345" s="70"/>
      <c r="DL345" s="75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 t="s">
        <v>4490</v>
      </c>
      <c r="C346" s="70"/>
      <c r="D346" s="70"/>
      <c r="E346" s="70"/>
      <c r="F346" s="75"/>
      <c r="G346" s="70"/>
      <c r="H346" s="70"/>
      <c r="I346" s="70"/>
      <c r="J346" s="75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5"/>
      <c r="AM346" s="70"/>
      <c r="AN346" s="70"/>
      <c r="AO346" s="70"/>
      <c r="AP346" s="70"/>
      <c r="AQ346" s="86" t="s">
        <v>4491</v>
      </c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104" t="s">
        <v>4492</v>
      </c>
      <c r="BI346" s="70"/>
      <c r="BJ346" s="70"/>
      <c r="BK346" s="70"/>
      <c r="BL346" s="70"/>
      <c r="BM346" s="70"/>
      <c r="BN346" s="70"/>
      <c r="BO346" s="70"/>
      <c r="BP346" s="77" t="s">
        <v>4493</v>
      </c>
      <c r="BQ346" s="70"/>
      <c r="BR346" s="70"/>
      <c r="BS346" s="70"/>
      <c r="BT346" s="70"/>
      <c r="BU346" s="70"/>
      <c r="BV346" s="70"/>
      <c r="BW346" s="75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 t="s">
        <v>4494</v>
      </c>
      <c r="CS346" s="70"/>
      <c r="CT346" s="70"/>
      <c r="CU346" s="75"/>
      <c r="CV346" s="70"/>
      <c r="CW346" s="70"/>
      <c r="CX346" s="70"/>
      <c r="CY346" s="70"/>
      <c r="CZ346" s="70"/>
      <c r="DA346" s="70"/>
      <c r="DB346" s="70"/>
      <c r="DC346" s="70"/>
      <c r="DD346" s="70"/>
      <c r="DE346" s="75"/>
      <c r="DF346" s="70"/>
      <c r="DG346" s="70"/>
      <c r="DH346" s="70"/>
      <c r="DI346" s="70"/>
      <c r="DJ346" s="70"/>
      <c r="DK346" s="70"/>
      <c r="DL346" s="75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7" t="s">
        <v>4495</v>
      </c>
      <c r="C347" s="70"/>
      <c r="D347" s="70"/>
      <c r="E347" s="70"/>
      <c r="F347" s="75"/>
      <c r="G347" s="70"/>
      <c r="H347" s="70"/>
      <c r="I347" s="70"/>
      <c r="J347" s="77" t="s">
        <v>4496</v>
      </c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5"/>
      <c r="AM347" s="70"/>
      <c r="AN347" s="70"/>
      <c r="AO347" s="70"/>
      <c r="AP347" s="70"/>
      <c r="AQ347" s="75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 t="s">
        <v>4497</v>
      </c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/>
      <c r="BW347" s="75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7" t="s">
        <v>4498</v>
      </c>
      <c r="CS347" s="70"/>
      <c r="CT347" s="70"/>
      <c r="CU347" s="75"/>
      <c r="CV347" s="70"/>
      <c r="CW347" s="70"/>
      <c r="CX347" s="70"/>
      <c r="CY347" s="70"/>
      <c r="CZ347" s="70"/>
      <c r="DA347" s="70"/>
      <c r="DB347" s="70"/>
      <c r="DC347" s="70"/>
      <c r="DD347" s="70"/>
      <c r="DE347" s="75"/>
      <c r="DF347" s="70"/>
      <c r="DG347" s="70"/>
      <c r="DH347" s="70"/>
      <c r="DI347" s="70"/>
      <c r="DJ347" s="70"/>
      <c r="DK347" s="70"/>
      <c r="DL347" s="75"/>
      <c r="DM347" s="70"/>
      <c r="DN347" s="70"/>
      <c r="DO347" s="70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7" t="s">
        <v>4499</v>
      </c>
      <c r="C348" s="70"/>
      <c r="D348" s="70"/>
      <c r="E348" s="70"/>
      <c r="F348" s="75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5"/>
      <c r="AM348" s="70"/>
      <c r="AN348" s="70"/>
      <c r="AO348" s="70"/>
      <c r="AP348" s="70"/>
      <c r="AQ348" s="75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 t="s">
        <v>4500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/>
      <c r="BW348" s="75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5"/>
      <c r="CV348" s="70"/>
      <c r="CW348" s="70"/>
      <c r="CX348" s="70"/>
      <c r="CY348" s="70"/>
      <c r="CZ348" s="70"/>
      <c r="DA348" s="70"/>
      <c r="DB348" s="70"/>
      <c r="DC348" s="70"/>
      <c r="DD348" s="70"/>
      <c r="DE348" s="75"/>
      <c r="DF348" s="70"/>
      <c r="DG348" s="70"/>
      <c r="DH348" s="70"/>
      <c r="DI348" s="70"/>
      <c r="DJ348" s="70"/>
      <c r="DK348" s="70"/>
      <c r="DL348" s="75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7" t="s">
        <v>4501</v>
      </c>
      <c r="C349" s="70"/>
      <c r="D349" s="70"/>
      <c r="E349" s="70"/>
      <c r="F349" s="75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5"/>
      <c r="AM349" s="70"/>
      <c r="AN349" s="70"/>
      <c r="AO349" s="70"/>
      <c r="AP349" s="70"/>
      <c r="AQ349" s="75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/>
      <c r="BW349" s="75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5"/>
      <c r="CV349" s="70"/>
      <c r="CW349" s="70"/>
      <c r="CX349" s="70"/>
      <c r="CY349" s="70"/>
      <c r="CZ349" s="70"/>
      <c r="DA349" s="70"/>
      <c r="DB349" s="70"/>
      <c r="DC349" s="70"/>
      <c r="DD349" s="70"/>
      <c r="DE349" s="75" t="s">
        <v>4502</v>
      </c>
      <c r="DF349" s="70"/>
      <c r="DG349" s="70"/>
      <c r="DH349" s="70"/>
      <c r="DI349" s="70"/>
      <c r="DJ349" s="70"/>
      <c r="DK349" s="70"/>
      <c r="DL349" s="75"/>
      <c r="DM349" s="70"/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7" t="s">
        <v>4503</v>
      </c>
      <c r="C350" s="70"/>
      <c r="D350" s="70"/>
      <c r="E350" s="70"/>
      <c r="F350" s="75" t="s">
        <v>4504</v>
      </c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5"/>
      <c r="AM350" s="70"/>
      <c r="AN350" s="70"/>
      <c r="AO350" s="70"/>
      <c r="AP350" s="70"/>
      <c r="AQ350" s="75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/>
      <c r="BW350" s="75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5"/>
      <c r="CV350" s="70"/>
      <c r="CW350" s="70"/>
      <c r="CX350" s="70"/>
      <c r="CY350" s="70"/>
      <c r="CZ350" s="70"/>
      <c r="DA350" s="70"/>
      <c r="DB350" s="70"/>
      <c r="DC350" s="70"/>
      <c r="DD350" s="70"/>
      <c r="DE350" s="77" t="s">
        <v>4505</v>
      </c>
      <c r="DF350" s="70"/>
      <c r="DG350" s="70"/>
      <c r="DH350" s="70"/>
      <c r="DI350" s="70"/>
      <c r="DJ350" s="70"/>
      <c r="DK350" s="70"/>
      <c r="DL350" s="75"/>
      <c r="DM350" s="70"/>
      <c r="DN350" s="70"/>
      <c r="DO350" s="70"/>
      <c r="DP350" s="70"/>
      <c r="DQ350" s="70"/>
      <c r="DR350" s="70"/>
      <c r="DS350" s="70"/>
      <c r="DT350" s="70"/>
      <c r="DU350" s="86" t="s">
        <v>4506</v>
      </c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 t="s">
        <v>4507</v>
      </c>
      <c r="C351" s="70"/>
      <c r="D351" s="70"/>
      <c r="E351" s="70"/>
      <c r="F351" s="86" t="s">
        <v>4508</v>
      </c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5"/>
      <c r="AM351" s="70"/>
      <c r="AN351" s="70"/>
      <c r="AO351" s="70"/>
      <c r="AP351" s="70"/>
      <c r="AQ351" s="75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/>
      <c r="BW351" s="75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7" t="s">
        <v>4509</v>
      </c>
      <c r="CV351" s="70"/>
      <c r="CW351" s="70"/>
      <c r="CX351" s="70"/>
      <c r="CY351" s="70"/>
      <c r="CZ351" s="70"/>
      <c r="DA351" s="70"/>
      <c r="DB351" s="70"/>
      <c r="DC351" s="70"/>
      <c r="DD351" s="70"/>
      <c r="DE351" s="75"/>
      <c r="DF351" s="70"/>
      <c r="DG351" s="70"/>
      <c r="DH351" s="70"/>
      <c r="DI351" s="70"/>
      <c r="DJ351" s="70"/>
      <c r="DK351" s="70"/>
      <c r="DL351" s="75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75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5" t="s">
        <v>4970</v>
      </c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75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75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75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75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75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138"/>
      <c r="AQ353" s="86" t="s">
        <v>4971</v>
      </c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86" t="s">
        <v>4510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75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75"/>
      <c r="CS353" s="138"/>
      <c r="CT353" s="138"/>
      <c r="CU353" s="77" t="s">
        <v>4972</v>
      </c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75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75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75" t="s">
        <v>4511</v>
      </c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104" t="s">
        <v>4973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86" t="s">
        <v>4512</v>
      </c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75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138"/>
      <c r="AQ355" s="75" t="s">
        <v>4513</v>
      </c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75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77" t="s">
        <v>4974</v>
      </c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04" t="s">
        <v>4975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75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138"/>
      <c r="AQ356" s="75"/>
      <c r="AR356" s="138"/>
      <c r="AS356" s="138"/>
      <c r="AT356" s="138"/>
      <c r="AU356" s="138"/>
      <c r="AV356" s="75" t="s">
        <v>4976</v>
      </c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86" t="s">
        <v>4977</v>
      </c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75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 t="s">
        <v>4514</v>
      </c>
      <c r="CM356" s="138"/>
      <c r="CN356" s="138"/>
      <c r="CO356" s="138"/>
      <c r="CP356" s="138"/>
      <c r="CQ356" s="138"/>
      <c r="CR356" s="77" t="s">
        <v>4515</v>
      </c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75" t="s">
        <v>4516</v>
      </c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77" t="s">
        <v>4517</v>
      </c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86" t="s">
        <v>4518</v>
      </c>
      <c r="CM357" s="138"/>
      <c r="CN357" s="138"/>
      <c r="CO357" s="138"/>
      <c r="CP357" s="138"/>
      <c r="CQ357" s="138"/>
      <c r="CR357" s="75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86" t="s">
        <v>4519</v>
      </c>
      <c r="C358" s="138"/>
      <c r="D358" s="138"/>
      <c r="E358" s="138"/>
      <c r="F358" s="86" t="s">
        <v>4520</v>
      </c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77" t="s">
        <v>4978</v>
      </c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75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86" t="s">
        <v>4521</v>
      </c>
      <c r="CM358" s="138"/>
      <c r="CN358" s="138"/>
      <c r="CO358" s="138"/>
      <c r="CP358" s="138"/>
      <c r="CQ358" s="138"/>
      <c r="CR358" s="75"/>
      <c r="CS358" s="138"/>
      <c r="CT358" s="138"/>
      <c r="CU358" s="75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75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75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75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75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75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75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/>
      <c r="CM360" s="138"/>
      <c r="CN360" s="138"/>
      <c r="CO360" s="138"/>
      <c r="CP360" s="138"/>
      <c r="CQ360" s="138"/>
      <c r="CR360" s="75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75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04" t="s">
        <v>4979</v>
      </c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75"/>
      <c r="CM361" s="138"/>
      <c r="CN361" s="138"/>
      <c r="CO361" s="138"/>
      <c r="CP361" s="138"/>
      <c r="CQ361" s="138"/>
      <c r="CR361" s="86" t="s">
        <v>4980</v>
      </c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75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75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75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75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7" t="s">
        <v>4981</v>
      </c>
      <c r="AM363" s="138"/>
      <c r="AN363" s="138"/>
      <c r="AO363" s="138"/>
      <c r="AP363" s="138"/>
      <c r="AQ363" s="86" t="s">
        <v>4982</v>
      </c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75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75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75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75"/>
      <c r="Y364" s="138"/>
      <c r="Z364" s="138"/>
      <c r="AA364" s="138"/>
      <c r="AB364" s="138"/>
      <c r="AC364" s="138"/>
      <c r="AD364" s="138"/>
      <c r="AE364" s="138"/>
      <c r="AF364" s="75"/>
      <c r="AG364" s="138"/>
      <c r="AH364" s="138"/>
      <c r="AI364" s="138"/>
      <c r="AJ364" s="138"/>
      <c r="AK364" s="138"/>
      <c r="AL364" s="75"/>
      <c r="AM364" s="138"/>
      <c r="AN364" s="138"/>
      <c r="AO364" s="77" t="s">
        <v>5694</v>
      </c>
      <c r="AP364" s="138"/>
      <c r="AQ364" s="75"/>
      <c r="AR364" s="75"/>
      <c r="AS364" s="138"/>
      <c r="AT364" s="138"/>
      <c r="AU364" s="138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04" t="s">
        <v>5695</v>
      </c>
      <c r="BI364" s="138"/>
      <c r="BJ364" s="75"/>
      <c r="BK364" s="138"/>
      <c r="BL364" s="138"/>
      <c r="BM364" s="138"/>
      <c r="BN364" s="138"/>
      <c r="BO364" s="138"/>
      <c r="BP364" s="138"/>
      <c r="BQ364" s="138"/>
      <c r="BR364" s="138"/>
      <c r="BS364" s="75"/>
      <c r="BT364" s="138"/>
      <c r="BU364" s="138"/>
      <c r="BV364" s="75"/>
      <c r="BW364" s="75"/>
      <c r="BX364" s="138"/>
      <c r="BY364" s="138"/>
      <c r="BZ364" s="138"/>
      <c r="CA364" s="138"/>
      <c r="CB364" s="138"/>
      <c r="CC364" s="138"/>
      <c r="CD364" s="138"/>
      <c r="CE364" s="138"/>
      <c r="CF364" s="75"/>
      <c r="CG364" s="138"/>
      <c r="CH364" s="138"/>
      <c r="CI364" s="138"/>
      <c r="CJ364" s="138"/>
      <c r="CK364" s="138"/>
      <c r="CL364" s="75"/>
      <c r="CM364" s="138"/>
      <c r="CN364" s="75"/>
      <c r="CO364" s="138"/>
      <c r="CP364" s="138"/>
      <c r="CQ364" s="138"/>
      <c r="CR364" s="138"/>
      <c r="CS364" s="75"/>
      <c r="CT364" s="138"/>
      <c r="CU364" s="75"/>
      <c r="CV364" s="138"/>
      <c r="CW364" s="138"/>
      <c r="CX364" s="138"/>
      <c r="CY364" s="138"/>
      <c r="CZ364" s="138"/>
      <c r="DA364" s="138"/>
      <c r="DB364" s="75"/>
      <c r="DC364" s="75"/>
      <c r="DD364" s="138"/>
      <c r="DE364" s="75"/>
      <c r="DF364" s="138"/>
      <c r="DG364" s="138"/>
      <c r="DH364" s="138"/>
      <c r="DI364" s="138"/>
      <c r="DJ364" s="75"/>
      <c r="DK364" s="138"/>
      <c r="DL364" s="138"/>
      <c r="DM364" s="75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75"/>
      <c r="DX364" s="75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86" t="s">
        <v>5696</v>
      </c>
      <c r="C365" s="138"/>
      <c r="D365" s="138"/>
      <c r="E365" s="138"/>
      <c r="F365" s="75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75"/>
      <c r="Y365" s="138"/>
      <c r="Z365" s="138"/>
      <c r="AA365" s="138"/>
      <c r="AB365" s="138"/>
      <c r="AC365" s="138"/>
      <c r="AD365" s="138"/>
      <c r="AE365" s="138"/>
      <c r="AF365" s="75"/>
      <c r="AG365" s="138"/>
      <c r="AH365" s="138"/>
      <c r="AI365" s="138"/>
      <c r="AJ365" s="138"/>
      <c r="AK365" s="138"/>
      <c r="AL365" s="75"/>
      <c r="AM365" s="138"/>
      <c r="AN365" s="138"/>
      <c r="AO365" s="75"/>
      <c r="AP365" s="138"/>
      <c r="AQ365" s="75"/>
      <c r="AR365" s="75"/>
      <c r="AS365" s="138"/>
      <c r="AT365" s="138"/>
      <c r="AU365" s="138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75"/>
      <c r="BI365" s="138"/>
      <c r="BJ365" s="75"/>
      <c r="BK365" s="138"/>
      <c r="BL365" s="138"/>
      <c r="BM365" s="138"/>
      <c r="BN365" s="138"/>
      <c r="BO365" s="138"/>
      <c r="BP365" s="138"/>
      <c r="BQ365" s="138"/>
      <c r="BR365" s="138"/>
      <c r="BS365" s="75"/>
      <c r="BT365" s="138"/>
      <c r="BU365" s="138"/>
      <c r="BV365" s="75"/>
      <c r="BW365" s="75"/>
      <c r="BX365" s="138"/>
      <c r="BY365" s="138"/>
      <c r="BZ365" s="138"/>
      <c r="CA365" s="138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138"/>
      <c r="CN365" s="75"/>
      <c r="CO365" s="138"/>
      <c r="CP365" s="138"/>
      <c r="CQ365" s="138"/>
      <c r="CR365" s="138"/>
      <c r="CS365" s="75"/>
      <c r="CT365" s="138"/>
      <c r="CU365" s="75"/>
      <c r="CV365" s="138"/>
      <c r="CW365" s="138"/>
      <c r="CX365" s="138"/>
      <c r="CY365" s="138"/>
      <c r="CZ365" s="138"/>
      <c r="DA365" s="138"/>
      <c r="DB365" s="75"/>
      <c r="DC365" s="75"/>
      <c r="DD365" s="138"/>
      <c r="DE365" s="77" t="s">
        <v>5697</v>
      </c>
      <c r="DF365" s="138"/>
      <c r="DG365" s="138"/>
      <c r="DH365" s="138"/>
      <c r="DI365" s="138"/>
      <c r="DJ365" s="75"/>
      <c r="DK365" s="138"/>
      <c r="DL365" s="138"/>
      <c r="DM365" s="75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75"/>
      <c r="DX365" s="75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698</v>
      </c>
      <c r="C366" s="138"/>
      <c r="D366" s="138"/>
      <c r="E366" s="138"/>
      <c r="F366" s="86" t="s">
        <v>4983</v>
      </c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86" t="s">
        <v>5699</v>
      </c>
      <c r="X366" s="86" t="s">
        <v>4984</v>
      </c>
      <c r="Y366" s="138"/>
      <c r="Z366" s="138"/>
      <c r="AA366" s="138"/>
      <c r="AB366" s="138"/>
      <c r="AC366" s="138"/>
      <c r="AD366" s="138"/>
      <c r="AE366" s="138"/>
      <c r="AF366" s="75"/>
      <c r="AG366" s="138"/>
      <c r="AH366" s="138"/>
      <c r="AI366" s="138"/>
      <c r="AJ366" s="138"/>
      <c r="AK366" s="138"/>
      <c r="AL366" s="86" t="s">
        <v>4985</v>
      </c>
      <c r="AM366" s="138"/>
      <c r="AN366" s="138"/>
      <c r="AO366" s="75"/>
      <c r="AP366" s="138"/>
      <c r="AQ366" s="86" t="s">
        <v>5700</v>
      </c>
      <c r="AR366" s="75" t="s">
        <v>4986</v>
      </c>
      <c r="AS366" s="138"/>
      <c r="AT366" s="138"/>
      <c r="AU366" s="138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75"/>
      <c r="BI366" s="138"/>
      <c r="BJ366" s="75"/>
      <c r="BK366" s="138"/>
      <c r="BL366" s="138"/>
      <c r="BM366" s="138"/>
      <c r="BN366" s="138"/>
      <c r="BO366" s="138"/>
      <c r="BP366" s="138"/>
      <c r="BQ366" s="138"/>
      <c r="BR366" s="138"/>
      <c r="BS366" s="75"/>
      <c r="BT366" s="138"/>
      <c r="BU366" s="138"/>
      <c r="BV366" s="86" t="s">
        <v>4987</v>
      </c>
      <c r="BW366" s="75" t="s">
        <v>4988</v>
      </c>
      <c r="BX366" s="138"/>
      <c r="BY366" s="138"/>
      <c r="BZ366" s="138"/>
      <c r="CA366" s="138"/>
      <c r="CB366" s="138"/>
      <c r="CC366" s="138"/>
      <c r="CD366" s="138"/>
      <c r="CE366" s="138"/>
      <c r="CF366" s="75" t="s">
        <v>5701</v>
      </c>
      <c r="CG366" s="138"/>
      <c r="CH366" s="138"/>
      <c r="CI366" s="138"/>
      <c r="CJ366" s="138"/>
      <c r="CK366" s="138"/>
      <c r="CL366" s="86" t="s">
        <v>5702</v>
      </c>
      <c r="CM366" s="138"/>
      <c r="CN366" s="86" t="s">
        <v>5703</v>
      </c>
      <c r="CO366" s="138"/>
      <c r="CP366" s="138"/>
      <c r="CQ366" s="138"/>
      <c r="CR366" s="138"/>
      <c r="CS366" s="86" t="s">
        <v>5704</v>
      </c>
      <c r="CT366" s="138"/>
      <c r="CU366" s="86" t="s">
        <v>4989</v>
      </c>
      <c r="CV366" s="138"/>
      <c r="CW366" s="138"/>
      <c r="CX366" s="138"/>
      <c r="CY366" s="138"/>
      <c r="CZ366" s="138"/>
      <c r="DA366" s="138"/>
      <c r="DB366" s="75"/>
      <c r="DC366" s="86" t="s">
        <v>5705</v>
      </c>
      <c r="DD366" s="138"/>
      <c r="DE366" s="75" t="s">
        <v>5706</v>
      </c>
      <c r="DF366" s="138"/>
      <c r="DG366" s="138"/>
      <c r="DH366" s="138"/>
      <c r="DI366" s="138"/>
      <c r="DJ366" s="75"/>
      <c r="DK366" s="138"/>
      <c r="DL366" s="138"/>
      <c r="DM366" s="86" t="s">
        <v>5707</v>
      </c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75"/>
      <c r="DX366" s="75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708</v>
      </c>
      <c r="C367" s="138"/>
      <c r="D367" s="138"/>
      <c r="E367" s="138"/>
      <c r="F367" s="75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75"/>
      <c r="Y367" s="138"/>
      <c r="Z367" s="138"/>
      <c r="AA367" s="138"/>
      <c r="AB367" s="138"/>
      <c r="AC367" s="138"/>
      <c r="AD367" s="138"/>
      <c r="AE367" s="138"/>
      <c r="AF367" s="86" t="s">
        <v>5709</v>
      </c>
      <c r="AG367" s="138"/>
      <c r="AH367" s="138"/>
      <c r="AI367" s="138"/>
      <c r="AJ367" s="138"/>
      <c r="AK367" s="138"/>
      <c r="AL367" s="75"/>
      <c r="AM367" s="138"/>
      <c r="AN367" s="138"/>
      <c r="AO367" s="75"/>
      <c r="AP367" s="138"/>
      <c r="AQ367" s="86" t="s">
        <v>5710</v>
      </c>
      <c r="AR367" s="86" t="s">
        <v>5711</v>
      </c>
      <c r="AS367" s="138"/>
      <c r="AT367" s="138"/>
      <c r="AU367" s="138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75"/>
      <c r="BI367" s="138"/>
      <c r="BJ367" s="86" t="s">
        <v>4990</v>
      </c>
      <c r="BK367" s="138"/>
      <c r="BL367" s="138"/>
      <c r="BM367" s="138"/>
      <c r="BN367" s="138"/>
      <c r="BO367" s="138"/>
      <c r="BP367" s="138"/>
      <c r="BQ367" s="138"/>
      <c r="BR367" s="138"/>
      <c r="BS367" s="75"/>
      <c r="BT367" s="138"/>
      <c r="BU367" s="138"/>
      <c r="BV367" s="75"/>
      <c r="BW367" s="86" t="s">
        <v>4991</v>
      </c>
      <c r="BX367" s="138"/>
      <c r="BY367" s="138"/>
      <c r="BZ367" s="138"/>
      <c r="CA367" s="138"/>
      <c r="CB367" s="138"/>
      <c r="CC367" s="138"/>
      <c r="CD367" s="138"/>
      <c r="CE367" s="138"/>
      <c r="CF367" s="86" t="s">
        <v>5712</v>
      </c>
      <c r="CG367" s="138"/>
      <c r="CH367" s="138"/>
      <c r="CI367" s="138"/>
      <c r="CJ367" s="138"/>
      <c r="CK367" s="138"/>
      <c r="CL367" s="86" t="s">
        <v>5713</v>
      </c>
      <c r="CM367" s="138"/>
      <c r="CN367" s="75"/>
      <c r="CO367" s="138"/>
      <c r="CP367" s="138"/>
      <c r="CQ367" s="138"/>
      <c r="CR367" s="138"/>
      <c r="CS367" s="75"/>
      <c r="CT367" s="138"/>
      <c r="CU367" s="75"/>
      <c r="CV367" s="138"/>
      <c r="CW367" s="138"/>
      <c r="CX367" s="138"/>
      <c r="CY367" s="138"/>
      <c r="CZ367" s="138"/>
      <c r="DA367" s="138"/>
      <c r="DB367" s="86" t="s">
        <v>5714</v>
      </c>
      <c r="DC367" s="75"/>
      <c r="DD367" s="138"/>
      <c r="DE367" s="86" t="s">
        <v>5715</v>
      </c>
      <c r="DF367" s="138"/>
      <c r="DG367" s="138"/>
      <c r="DH367" s="138"/>
      <c r="DI367" s="138"/>
      <c r="DJ367" s="75"/>
      <c r="DK367" s="138"/>
      <c r="DL367" s="138"/>
      <c r="DM367" s="75"/>
      <c r="DN367" s="138"/>
      <c r="DO367" s="138"/>
      <c r="DP367" s="86" t="s">
        <v>5716</v>
      </c>
      <c r="DQ367" s="138"/>
      <c r="DR367" s="138"/>
      <c r="DS367" s="138"/>
      <c r="DT367" s="138"/>
      <c r="DU367" s="138"/>
      <c r="DV367" s="138"/>
      <c r="DW367" s="86" t="s">
        <v>5717</v>
      </c>
      <c r="DX367" s="75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75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75"/>
      <c r="Y368" s="138"/>
      <c r="Z368" s="138"/>
      <c r="AA368" s="138"/>
      <c r="AB368" s="138"/>
      <c r="AC368" s="138"/>
      <c r="AD368" s="138"/>
      <c r="AE368" s="138"/>
      <c r="AF368" s="75"/>
      <c r="AG368" s="138"/>
      <c r="AH368" s="138"/>
      <c r="AI368" s="138"/>
      <c r="AJ368" s="138"/>
      <c r="AK368" s="138"/>
      <c r="AL368" s="75"/>
      <c r="AM368" s="138"/>
      <c r="AN368" s="138"/>
      <c r="AO368" s="75"/>
      <c r="AP368" s="138"/>
      <c r="AQ368" s="75"/>
      <c r="AR368" s="86" t="s">
        <v>5718</v>
      </c>
      <c r="AS368" s="138"/>
      <c r="AT368" s="138"/>
      <c r="AU368" s="138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75"/>
      <c r="BI368" s="138"/>
      <c r="BJ368" s="75"/>
      <c r="BK368" s="138"/>
      <c r="BL368" s="138"/>
      <c r="BM368" s="138"/>
      <c r="BN368" s="138"/>
      <c r="BO368" s="138"/>
      <c r="BP368" s="138"/>
      <c r="BQ368" s="138"/>
      <c r="BR368" s="138"/>
      <c r="BS368" s="75"/>
      <c r="BT368" s="138"/>
      <c r="BU368" s="138"/>
      <c r="BV368" s="75"/>
      <c r="BW368" s="75"/>
      <c r="BX368" s="138"/>
      <c r="BY368" s="138"/>
      <c r="BZ368" s="138"/>
      <c r="CA368" s="138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138"/>
      <c r="CN368" s="75"/>
      <c r="CO368" s="138"/>
      <c r="CP368" s="138"/>
      <c r="CQ368" s="138"/>
      <c r="CR368" s="138"/>
      <c r="CS368" s="75"/>
      <c r="CT368" s="138"/>
      <c r="CU368" s="75"/>
      <c r="CV368" s="138"/>
      <c r="CW368" s="138"/>
      <c r="CX368" s="138"/>
      <c r="CY368" s="138"/>
      <c r="CZ368" s="138"/>
      <c r="DA368" s="138"/>
      <c r="DB368" s="75"/>
      <c r="DC368" s="75"/>
      <c r="DD368" s="138"/>
      <c r="DE368" s="75"/>
      <c r="DF368" s="138"/>
      <c r="DG368" s="138"/>
      <c r="DH368" s="138"/>
      <c r="DI368" s="138"/>
      <c r="DJ368" s="86" t="s">
        <v>5719</v>
      </c>
      <c r="DK368" s="138"/>
      <c r="DL368" s="138"/>
      <c r="DM368" s="75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75"/>
      <c r="DX368" s="75" t="s">
        <v>5720</v>
      </c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75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75"/>
      <c r="Y369" s="138"/>
      <c r="Z369" s="138"/>
      <c r="AA369" s="138"/>
      <c r="AB369" s="138"/>
      <c r="AC369" s="138"/>
      <c r="AD369" s="138"/>
      <c r="AE369" s="138"/>
      <c r="AF369" s="75"/>
      <c r="AG369" s="138"/>
      <c r="AH369" s="138"/>
      <c r="AI369" s="138"/>
      <c r="AJ369" s="138"/>
      <c r="AK369" s="138"/>
      <c r="AL369" s="86" t="s">
        <v>4992</v>
      </c>
      <c r="AM369" s="138"/>
      <c r="AN369" s="138"/>
      <c r="AO369" s="75"/>
      <c r="AP369" s="138"/>
      <c r="AQ369" s="75"/>
      <c r="AR369" s="75"/>
      <c r="AS369" s="138"/>
      <c r="AT369" s="138"/>
      <c r="AU369" s="138"/>
      <c r="AV369" s="138"/>
      <c r="AW369" s="138"/>
      <c r="AX369" s="75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75"/>
      <c r="BI369" s="138"/>
      <c r="BJ369" s="75"/>
      <c r="BK369" s="138"/>
      <c r="BL369" s="138"/>
      <c r="BM369" s="138"/>
      <c r="BN369" s="138"/>
      <c r="BO369" s="138"/>
      <c r="BP369" s="138"/>
      <c r="BQ369" s="138"/>
      <c r="BR369" s="138"/>
      <c r="BS369" s="86" t="s">
        <v>5721</v>
      </c>
      <c r="BT369" s="138"/>
      <c r="BU369" s="138"/>
      <c r="BV369" s="75"/>
      <c r="BW369" s="86" t="s">
        <v>5722</v>
      </c>
      <c r="BX369" s="138"/>
      <c r="BY369" s="138"/>
      <c r="BZ369" s="138"/>
      <c r="CA369" s="138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138"/>
      <c r="CN369" s="75"/>
      <c r="CO369" s="138"/>
      <c r="CP369" s="138"/>
      <c r="CQ369" s="138"/>
      <c r="CR369" s="138"/>
      <c r="CS369" s="75"/>
      <c r="CT369" s="138"/>
      <c r="CU369" s="75"/>
      <c r="CV369" s="138"/>
      <c r="CW369" s="138"/>
      <c r="CX369" s="138"/>
      <c r="CY369" s="138"/>
      <c r="CZ369" s="138"/>
      <c r="DA369" s="138"/>
      <c r="DB369" s="75"/>
      <c r="DC369" s="75"/>
      <c r="DD369" s="138"/>
      <c r="DE369" s="75"/>
      <c r="DF369" s="138"/>
      <c r="DG369" s="138"/>
      <c r="DH369" s="138"/>
      <c r="DI369" s="138"/>
      <c r="DJ369" s="75"/>
      <c r="DK369" s="138"/>
      <c r="DL369" s="138"/>
      <c r="DM369" s="75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75"/>
      <c r="DX369" s="86" t="s">
        <v>5723</v>
      </c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138"/>
      <c r="E370" s="138"/>
      <c r="F370" s="75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75"/>
      <c r="Y370" s="138"/>
      <c r="Z370" s="138"/>
      <c r="AA370" s="138"/>
      <c r="AB370" s="138"/>
      <c r="AC370" s="138"/>
      <c r="AD370" s="138"/>
      <c r="AE370" s="138"/>
      <c r="AF370" s="75"/>
      <c r="AG370" s="138"/>
      <c r="AH370" s="138"/>
      <c r="AI370" s="138"/>
      <c r="AJ370" s="138"/>
      <c r="AK370" s="138"/>
      <c r="AL370" s="75"/>
      <c r="AM370" s="138"/>
      <c r="AN370" s="138"/>
      <c r="AO370" s="75"/>
      <c r="AP370" s="138"/>
      <c r="AQ370" s="75"/>
      <c r="AR370" s="86" t="s">
        <v>4993</v>
      </c>
      <c r="AS370" s="138"/>
      <c r="AT370" s="138"/>
      <c r="AU370" s="138"/>
      <c r="AV370" s="138"/>
      <c r="AW370" s="138"/>
      <c r="AX370" s="86" t="s">
        <v>5724</v>
      </c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75"/>
      <c r="BI370" s="138"/>
      <c r="BJ370" s="75"/>
      <c r="BK370" s="138"/>
      <c r="BL370" s="138"/>
      <c r="BM370" s="138"/>
      <c r="BN370" s="138"/>
      <c r="BO370" s="138"/>
      <c r="BP370" s="138"/>
      <c r="BQ370" s="138"/>
      <c r="BR370" s="138"/>
      <c r="BS370" s="75"/>
      <c r="BT370" s="138"/>
      <c r="BU370" s="138"/>
      <c r="BV370" s="75"/>
      <c r="BW370" s="75"/>
      <c r="BX370" s="138"/>
      <c r="BY370" s="138"/>
      <c r="BZ370" s="138"/>
      <c r="CA370" s="138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75"/>
      <c r="CM370" s="138"/>
      <c r="CN370" s="75"/>
      <c r="CO370" s="138"/>
      <c r="CP370" s="138"/>
      <c r="CQ370" s="138"/>
      <c r="CR370" s="138"/>
      <c r="CS370" s="75"/>
      <c r="CT370" s="138"/>
      <c r="CU370" s="75"/>
      <c r="CV370" s="138"/>
      <c r="CW370" s="138"/>
      <c r="CX370" s="138"/>
      <c r="CY370" s="138"/>
      <c r="CZ370" s="138"/>
      <c r="DA370" s="138"/>
      <c r="DB370" s="75"/>
      <c r="DC370" s="75"/>
      <c r="DD370" s="138"/>
      <c r="DE370" s="75"/>
      <c r="DF370" s="138"/>
      <c r="DG370" s="138"/>
      <c r="DH370" s="138"/>
      <c r="DI370" s="138"/>
      <c r="DJ370" s="75"/>
      <c r="DK370" s="138"/>
      <c r="DL370" s="138"/>
      <c r="DM370" s="75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75"/>
      <c r="DX370" s="75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86" t="s">
        <v>5725</v>
      </c>
      <c r="C371" s="138"/>
      <c r="D371" s="138"/>
      <c r="E371" s="138"/>
      <c r="F371" s="75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75"/>
      <c r="Y371" s="138"/>
      <c r="Z371" s="138"/>
      <c r="AA371" s="138"/>
      <c r="AB371" s="138"/>
      <c r="AC371" s="138"/>
      <c r="AD371" s="138"/>
      <c r="AE371" s="138"/>
      <c r="AF371" s="75"/>
      <c r="AG371" s="138"/>
      <c r="AH371" s="138"/>
      <c r="AI371" s="138"/>
      <c r="AJ371" s="138"/>
      <c r="AK371" s="138"/>
      <c r="AL371" s="75"/>
      <c r="AM371" s="138"/>
      <c r="AN371" s="138"/>
      <c r="AO371" s="75"/>
      <c r="AP371" s="138"/>
      <c r="AQ371" s="75"/>
      <c r="AR371" s="75"/>
      <c r="AS371" s="138"/>
      <c r="AT371" s="138"/>
      <c r="AU371" s="138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75"/>
      <c r="BI371" s="138"/>
      <c r="BJ371" s="75"/>
      <c r="BK371" s="138"/>
      <c r="BL371" s="138"/>
      <c r="BM371" s="138"/>
      <c r="BN371" s="138"/>
      <c r="BO371" s="138"/>
      <c r="BP371" s="138"/>
      <c r="BQ371" s="138"/>
      <c r="BR371" s="138"/>
      <c r="BS371" s="77" t="s">
        <v>5726</v>
      </c>
      <c r="BT371" s="138"/>
      <c r="BU371" s="138"/>
      <c r="BV371" s="75"/>
      <c r="BW371" s="75"/>
      <c r="BX371" s="138"/>
      <c r="BY371" s="138"/>
      <c r="BZ371" s="138"/>
      <c r="CA371" s="138"/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138"/>
      <c r="CN371" s="75"/>
      <c r="CO371" s="138"/>
      <c r="CP371" s="138"/>
      <c r="CQ371" s="138"/>
      <c r="CR371" s="138"/>
      <c r="CS371" s="75"/>
      <c r="CT371" s="138"/>
      <c r="CU371" s="75"/>
      <c r="CV371" s="138"/>
      <c r="CW371" s="138"/>
      <c r="CX371" s="138"/>
      <c r="CY371" s="138"/>
      <c r="CZ371" s="138"/>
      <c r="DA371" s="138"/>
      <c r="DB371" s="75"/>
      <c r="DC371" s="75"/>
      <c r="DD371" s="138"/>
      <c r="DE371" s="75"/>
      <c r="DF371" s="138"/>
      <c r="DG371" s="138"/>
      <c r="DH371" s="138"/>
      <c r="DI371" s="138"/>
      <c r="DJ371" s="75"/>
      <c r="DK371" s="138"/>
      <c r="DL371" s="138"/>
      <c r="DM371" s="75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75"/>
      <c r="DX371" s="75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727</v>
      </c>
      <c r="C372" s="138"/>
      <c r="D372" s="138"/>
      <c r="E372" s="138"/>
      <c r="F372" s="75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75"/>
      <c r="Y372" s="138"/>
      <c r="Z372" s="138"/>
      <c r="AA372" s="138"/>
      <c r="AB372" s="138"/>
      <c r="AC372" s="138"/>
      <c r="AD372" s="138"/>
      <c r="AE372" s="138"/>
      <c r="AF372" s="75"/>
      <c r="AG372" s="138"/>
      <c r="AH372" s="138"/>
      <c r="AI372" s="138"/>
      <c r="AJ372" s="138"/>
      <c r="AK372" s="138"/>
      <c r="AL372" s="75"/>
      <c r="AM372" s="138"/>
      <c r="AN372" s="138"/>
      <c r="AO372" s="75"/>
      <c r="AP372" s="138"/>
      <c r="AQ372" s="75"/>
      <c r="AR372" s="75"/>
      <c r="AS372" s="138"/>
      <c r="AT372" s="138"/>
      <c r="AU372" s="138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75"/>
      <c r="BI372" s="138"/>
      <c r="BJ372" s="75"/>
      <c r="BK372" s="138"/>
      <c r="BL372" s="138"/>
      <c r="BM372" s="138"/>
      <c r="BN372" s="138"/>
      <c r="BO372" s="138"/>
      <c r="BP372" s="138"/>
      <c r="BQ372" s="138"/>
      <c r="BR372" s="138"/>
      <c r="BS372" s="75"/>
      <c r="BT372" s="138"/>
      <c r="BU372" s="138"/>
      <c r="BV372" s="75"/>
      <c r="BW372" s="75"/>
      <c r="BX372" s="138"/>
      <c r="BY372" s="138"/>
      <c r="BZ372" s="138"/>
      <c r="CA372" s="138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138"/>
      <c r="CN372" s="86" t="s">
        <v>4994</v>
      </c>
      <c r="CO372" s="138"/>
      <c r="CP372" s="138"/>
      <c r="CQ372" s="138"/>
      <c r="CR372" s="138"/>
      <c r="CS372" s="75"/>
      <c r="CT372" s="138"/>
      <c r="CU372" s="75"/>
      <c r="CV372" s="138"/>
      <c r="CW372" s="138"/>
      <c r="CX372" s="138"/>
      <c r="CY372" s="138"/>
      <c r="CZ372" s="138"/>
      <c r="DA372" s="138"/>
      <c r="DB372" s="75"/>
      <c r="DC372" s="75"/>
      <c r="DD372" s="138"/>
      <c r="DE372" s="75"/>
      <c r="DF372" s="138"/>
      <c r="DG372" s="138"/>
      <c r="DH372" s="138"/>
      <c r="DI372" s="138"/>
      <c r="DJ372" s="75"/>
      <c r="DK372" s="138"/>
      <c r="DL372" s="138"/>
      <c r="DM372" s="75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75"/>
      <c r="DX372" s="75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7" t="s">
        <v>5728</v>
      </c>
      <c r="C373" s="138"/>
      <c r="D373" s="138"/>
      <c r="E373" s="138"/>
      <c r="F373" s="86" t="s">
        <v>5729</v>
      </c>
      <c r="G373" s="138"/>
      <c r="H373" s="138"/>
      <c r="I373" s="138"/>
      <c r="J373" s="86" t="s">
        <v>5730</v>
      </c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75"/>
      <c r="X373" s="75"/>
      <c r="Y373" s="138"/>
      <c r="Z373" s="138"/>
      <c r="AA373" s="138"/>
      <c r="AB373" s="138"/>
      <c r="AC373" s="138"/>
      <c r="AD373" s="138"/>
      <c r="AE373" s="138"/>
      <c r="AF373" s="75"/>
      <c r="AG373" s="138"/>
      <c r="AH373" s="138"/>
      <c r="AI373" s="138"/>
      <c r="AJ373" s="138"/>
      <c r="AK373" s="138"/>
      <c r="AL373" s="75"/>
      <c r="AM373" s="138"/>
      <c r="AN373" s="138"/>
      <c r="AO373" s="75"/>
      <c r="AP373" s="138"/>
      <c r="AQ373" s="75"/>
      <c r="AR373" s="75"/>
      <c r="AS373" s="138"/>
      <c r="AT373" s="138"/>
      <c r="AU373" s="138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75"/>
      <c r="BI373" s="138"/>
      <c r="BJ373" s="75"/>
      <c r="BK373" s="138"/>
      <c r="BL373" s="138"/>
      <c r="BM373" s="138"/>
      <c r="BN373" s="138"/>
      <c r="BO373" s="138"/>
      <c r="BP373" s="138"/>
      <c r="BQ373" s="138"/>
      <c r="BR373" s="138"/>
      <c r="BS373" s="75"/>
      <c r="BT373" s="138"/>
      <c r="BU373" s="138"/>
      <c r="BV373" s="75"/>
      <c r="BW373" s="75"/>
      <c r="BX373" s="138"/>
      <c r="BY373" s="138"/>
      <c r="BZ373" s="138"/>
      <c r="CA373" s="138"/>
      <c r="CB373" s="138"/>
      <c r="CC373" s="138"/>
      <c r="CD373" s="138"/>
      <c r="CE373" s="138"/>
      <c r="CF373" s="86" t="s">
        <v>5731</v>
      </c>
      <c r="CG373" s="138"/>
      <c r="CH373" s="138"/>
      <c r="CI373" s="138"/>
      <c r="CJ373" s="138"/>
      <c r="CK373" s="138"/>
      <c r="CL373" s="75"/>
      <c r="CM373" s="138"/>
      <c r="CN373" s="75"/>
      <c r="CO373" s="138"/>
      <c r="CP373" s="138"/>
      <c r="CQ373" s="138"/>
      <c r="CR373" s="138"/>
      <c r="CS373" s="75"/>
      <c r="CT373" s="138"/>
      <c r="CU373" s="75"/>
      <c r="CV373" s="138"/>
      <c r="CW373" s="138"/>
      <c r="CX373" s="138"/>
      <c r="CY373" s="138"/>
      <c r="CZ373" s="138"/>
      <c r="DA373" s="138"/>
      <c r="DB373" s="75"/>
      <c r="DC373" s="75"/>
      <c r="DD373" s="138"/>
      <c r="DE373" s="75"/>
      <c r="DF373" s="138"/>
      <c r="DG373" s="138"/>
      <c r="DH373" s="138"/>
      <c r="DI373" s="138"/>
      <c r="DJ373" s="75"/>
      <c r="DK373" s="138"/>
      <c r="DL373" s="138"/>
      <c r="DM373" s="75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75"/>
      <c r="DX373" s="75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86" t="s">
        <v>5732</v>
      </c>
      <c r="C374" s="138"/>
      <c r="D374" s="138"/>
      <c r="E374" s="138"/>
      <c r="F374" s="75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75"/>
      <c r="Y374" s="138"/>
      <c r="Z374" s="138"/>
      <c r="AA374" s="138"/>
      <c r="AB374" s="138"/>
      <c r="AC374" s="138"/>
      <c r="AD374" s="138"/>
      <c r="AE374" s="138"/>
      <c r="AF374" s="75"/>
      <c r="AG374" s="138"/>
      <c r="AH374" s="138"/>
      <c r="AI374" s="138"/>
      <c r="AJ374" s="138"/>
      <c r="AK374" s="138"/>
      <c r="AL374" s="86" t="s">
        <v>5733</v>
      </c>
      <c r="AM374" s="138"/>
      <c r="AN374" s="138"/>
      <c r="AO374" s="75"/>
      <c r="AP374" s="138"/>
      <c r="AQ374" s="75"/>
      <c r="AR374" s="75"/>
      <c r="AS374" s="138"/>
      <c r="AT374" s="138"/>
      <c r="AU374" s="138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75"/>
      <c r="BI374" s="138"/>
      <c r="BJ374" s="75"/>
      <c r="BK374" s="138"/>
      <c r="BL374" s="138"/>
      <c r="BM374" s="138"/>
      <c r="BN374" s="138"/>
      <c r="BO374" s="138"/>
      <c r="BP374" s="138"/>
      <c r="BQ374" s="138"/>
      <c r="BR374" s="138"/>
      <c r="BS374" s="75"/>
      <c r="BT374" s="138"/>
      <c r="BU374" s="138"/>
      <c r="BV374" s="75"/>
      <c r="BW374" s="75"/>
      <c r="BX374" s="138"/>
      <c r="BY374" s="138"/>
      <c r="BZ374" s="138"/>
      <c r="CA374" s="138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138"/>
      <c r="CN374" s="75"/>
      <c r="CO374" s="138"/>
      <c r="CP374" s="138"/>
      <c r="CQ374" s="138"/>
      <c r="CR374" s="138"/>
      <c r="CS374" s="75"/>
      <c r="CT374" s="138"/>
      <c r="CU374" s="75"/>
      <c r="CV374" s="138"/>
      <c r="CW374" s="138"/>
      <c r="CX374" s="138"/>
      <c r="CY374" s="138"/>
      <c r="CZ374" s="138"/>
      <c r="DA374" s="138"/>
      <c r="DB374" s="75"/>
      <c r="DC374" s="75"/>
      <c r="DD374" s="138"/>
      <c r="DE374" s="75"/>
      <c r="DF374" s="138"/>
      <c r="DG374" s="138"/>
      <c r="DH374" s="138"/>
      <c r="DI374" s="138"/>
      <c r="DJ374" s="75"/>
      <c r="DK374" s="138"/>
      <c r="DL374" s="138"/>
      <c r="DM374" s="75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75"/>
      <c r="DX374" s="75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 t="s">
        <v>5734</v>
      </c>
      <c r="C375" s="138"/>
      <c r="D375" s="138"/>
      <c r="E375" s="138"/>
      <c r="F375" s="75"/>
      <c r="G375" s="138"/>
      <c r="H375" s="138"/>
      <c r="I375" s="138"/>
      <c r="J375" s="75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75"/>
      <c r="Y375" s="138"/>
      <c r="Z375" s="138"/>
      <c r="AA375" s="138"/>
      <c r="AB375" s="138"/>
      <c r="AC375" s="138"/>
      <c r="AD375" s="138"/>
      <c r="AE375" s="138"/>
      <c r="AF375" s="75"/>
      <c r="AG375" s="138"/>
      <c r="AH375" s="138"/>
      <c r="AI375" s="138"/>
      <c r="AJ375" s="138"/>
      <c r="AK375" s="138"/>
      <c r="AL375" s="75"/>
      <c r="AM375" s="138"/>
      <c r="AN375" s="138"/>
      <c r="AO375" s="75"/>
      <c r="AP375" s="138"/>
      <c r="AQ375" s="75"/>
      <c r="AR375" s="75"/>
      <c r="AS375" s="138"/>
      <c r="AT375" s="138"/>
      <c r="AU375" s="138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75"/>
      <c r="BI375" s="138"/>
      <c r="BJ375" s="75"/>
      <c r="BK375" s="138"/>
      <c r="BL375" s="138"/>
      <c r="BM375" s="138"/>
      <c r="BN375" s="138"/>
      <c r="BO375" s="138"/>
      <c r="BP375" s="138"/>
      <c r="BQ375" s="138"/>
      <c r="BR375" s="138"/>
      <c r="BS375" s="75"/>
      <c r="BT375" s="138"/>
      <c r="BU375" s="138"/>
      <c r="BV375" s="86" t="s">
        <v>5735</v>
      </c>
      <c r="BW375" s="75"/>
      <c r="BX375" s="138"/>
      <c r="BY375" s="138"/>
      <c r="BZ375" s="138"/>
      <c r="CA375" s="138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138"/>
      <c r="CN375" s="75"/>
      <c r="CO375" s="138"/>
      <c r="CP375" s="138"/>
      <c r="CQ375" s="138"/>
      <c r="CR375" s="138"/>
      <c r="CS375" s="75"/>
      <c r="CT375" s="138"/>
      <c r="CU375" s="75"/>
      <c r="CV375" s="138"/>
      <c r="CW375" s="138"/>
      <c r="CX375" s="138"/>
      <c r="CY375" s="138"/>
      <c r="CZ375" s="138"/>
      <c r="DA375" s="138"/>
      <c r="DB375" s="75"/>
      <c r="DC375" s="75"/>
      <c r="DD375" s="138"/>
      <c r="DE375" s="75"/>
      <c r="DF375" s="138"/>
      <c r="DG375" s="138"/>
      <c r="DH375" s="138"/>
      <c r="DI375" s="138"/>
      <c r="DJ375" s="75"/>
      <c r="DK375" s="138"/>
      <c r="DL375" s="138"/>
      <c r="DM375" s="75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75"/>
      <c r="DX375" s="75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7" t="s">
        <v>5736</v>
      </c>
      <c r="C376" s="70"/>
      <c r="D376" s="70"/>
      <c r="E376" s="70"/>
      <c r="F376" s="75"/>
      <c r="G376" s="70"/>
      <c r="H376" s="70"/>
      <c r="I376" s="70"/>
      <c r="J376" s="75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5"/>
      <c r="X376" s="70"/>
      <c r="Y376" s="70"/>
      <c r="Z376" s="70"/>
      <c r="AA376" s="70"/>
      <c r="AB376" s="70"/>
      <c r="AC376" s="70"/>
      <c r="AD376" s="70"/>
      <c r="AE376" s="70"/>
      <c r="AF376" s="75"/>
      <c r="AG376" s="70"/>
      <c r="AH376" s="70"/>
      <c r="AI376" s="70"/>
      <c r="AJ376" s="70"/>
      <c r="AK376" s="70"/>
      <c r="AL376" s="75"/>
      <c r="AM376" s="70"/>
      <c r="AN376" s="70"/>
      <c r="AO376" s="70"/>
      <c r="AP376" s="70"/>
      <c r="AQ376" s="75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5"/>
      <c r="BT376" s="70"/>
      <c r="BU376" s="70"/>
      <c r="BV376" s="70"/>
      <c r="BW376" s="70"/>
      <c r="BX376" s="70"/>
      <c r="BY376" s="70"/>
      <c r="BZ376" s="70"/>
      <c r="CA376" s="75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5"/>
      <c r="CO376" s="75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5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7" t="s">
        <v>6357</v>
      </c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5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5" t="s">
        <v>6358</v>
      </c>
      <c r="X377" s="70"/>
      <c r="Y377" s="70"/>
      <c r="Z377" s="70"/>
      <c r="AA377" s="70"/>
      <c r="AB377" s="70"/>
      <c r="AC377" s="70"/>
      <c r="AD377" s="70"/>
      <c r="AE377" s="70"/>
      <c r="AF377" s="75"/>
      <c r="AG377" s="70"/>
      <c r="AH377" s="70"/>
      <c r="AI377" s="70"/>
      <c r="AJ377" s="70"/>
      <c r="AK377" s="70"/>
      <c r="AL377" s="75"/>
      <c r="AM377" s="70"/>
      <c r="AN377" s="70"/>
      <c r="AO377" s="70"/>
      <c r="AP377" s="70"/>
      <c r="AQ377" s="75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 t="s">
        <v>6359</v>
      </c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5"/>
      <c r="BT377" s="70"/>
      <c r="BU377" s="70"/>
      <c r="BV377" s="70"/>
      <c r="BW377" s="70"/>
      <c r="BX377" s="70"/>
      <c r="BY377" s="70"/>
      <c r="BZ377" s="70"/>
      <c r="CA377" s="75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5"/>
      <c r="CO377" s="75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5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 t="s">
        <v>6360</v>
      </c>
      <c r="C378" s="70"/>
      <c r="D378" s="70"/>
      <c r="E378" s="70"/>
      <c r="F378" s="86" t="s">
        <v>6361</v>
      </c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7" t="s">
        <v>6362</v>
      </c>
      <c r="X378" s="70"/>
      <c r="Y378" s="70"/>
      <c r="Z378" s="70"/>
      <c r="AA378" s="70"/>
      <c r="AB378" s="70"/>
      <c r="AC378" s="70"/>
      <c r="AD378" s="70"/>
      <c r="AE378" s="70"/>
      <c r="AF378" s="75"/>
      <c r="AG378" s="70"/>
      <c r="AH378" s="70"/>
      <c r="AI378" s="70"/>
      <c r="AJ378" s="70"/>
      <c r="AK378" s="70"/>
      <c r="AL378" s="75"/>
      <c r="AM378" s="70"/>
      <c r="AN378" s="70"/>
      <c r="AO378" s="70"/>
      <c r="AP378" s="70"/>
      <c r="AQ378" s="75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86" t="s">
        <v>6363</v>
      </c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5"/>
      <c r="BT378" s="70"/>
      <c r="BU378" s="70"/>
      <c r="BV378" s="70"/>
      <c r="BW378" s="70"/>
      <c r="BX378" s="70"/>
      <c r="BY378" s="70"/>
      <c r="BZ378" s="70"/>
      <c r="CA378" s="75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5"/>
      <c r="CO378" s="75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5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86" t="s">
        <v>6364</v>
      </c>
      <c r="C379" s="70"/>
      <c r="D379" s="70"/>
      <c r="E379" s="70"/>
      <c r="F379" s="75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5"/>
      <c r="X379" s="70"/>
      <c r="Y379" s="70"/>
      <c r="Z379" s="70"/>
      <c r="AA379" s="70"/>
      <c r="AB379" s="70"/>
      <c r="AC379" s="70"/>
      <c r="AD379" s="70"/>
      <c r="AE379" s="70"/>
      <c r="AF379" s="75"/>
      <c r="AG379" s="70"/>
      <c r="AH379" s="70"/>
      <c r="AI379" s="70"/>
      <c r="AJ379" s="70"/>
      <c r="AK379" s="70"/>
      <c r="AL379" s="75"/>
      <c r="AM379" s="70"/>
      <c r="AN379" s="70"/>
      <c r="AO379" s="70"/>
      <c r="AP379" s="70"/>
      <c r="AQ379" s="75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7" t="s">
        <v>6365</v>
      </c>
      <c r="BT379" s="70"/>
      <c r="BU379" s="70"/>
      <c r="BV379" s="70"/>
      <c r="BW379" s="70"/>
      <c r="BX379" s="70"/>
      <c r="BY379" s="70"/>
      <c r="BZ379" s="70"/>
      <c r="CA379" s="75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5"/>
      <c r="CO379" s="75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5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5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 t="s">
        <v>6366</v>
      </c>
      <c r="C380" s="70"/>
      <c r="D380" s="70"/>
      <c r="E380" s="70"/>
      <c r="F380" s="75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7" t="s">
        <v>6367</v>
      </c>
      <c r="X380" s="70"/>
      <c r="Y380" s="70"/>
      <c r="Z380" s="70"/>
      <c r="AA380" s="70"/>
      <c r="AB380" s="70"/>
      <c r="AC380" s="70"/>
      <c r="AD380" s="70"/>
      <c r="AE380" s="70"/>
      <c r="AF380" s="75"/>
      <c r="AG380" s="70"/>
      <c r="AH380" s="70"/>
      <c r="AI380" s="70"/>
      <c r="AJ380" s="70"/>
      <c r="AK380" s="70"/>
      <c r="AL380" s="75"/>
      <c r="AM380" s="70"/>
      <c r="AN380" s="70"/>
      <c r="AO380" s="70"/>
      <c r="AP380" s="70"/>
      <c r="AQ380" s="77" t="s">
        <v>5737</v>
      </c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5"/>
      <c r="BT380" s="70"/>
      <c r="BU380" s="70"/>
      <c r="BV380" s="70"/>
      <c r="BW380" s="70"/>
      <c r="BX380" s="70"/>
      <c r="BY380" s="70"/>
      <c r="BZ380" s="70"/>
      <c r="CA380" s="75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5"/>
      <c r="CO380" s="75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5" t="s">
        <v>6368</v>
      </c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7" t="s">
        <v>6369</v>
      </c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86" t="s">
        <v>6370</v>
      </c>
      <c r="C381" s="70"/>
      <c r="D381" s="70"/>
      <c r="E381" s="70"/>
      <c r="F381" s="75"/>
      <c r="G381" s="70"/>
      <c r="H381" s="70"/>
      <c r="I381" s="70"/>
      <c r="J381" s="77" t="s">
        <v>6371</v>
      </c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5"/>
      <c r="X381" s="70"/>
      <c r="Y381" s="70"/>
      <c r="Z381" s="70"/>
      <c r="AA381" s="70"/>
      <c r="AB381" s="70"/>
      <c r="AC381" s="70"/>
      <c r="AD381" s="70"/>
      <c r="AE381" s="70"/>
      <c r="AF381" s="77" t="s">
        <v>6372</v>
      </c>
      <c r="AG381" s="70"/>
      <c r="AH381" s="70"/>
      <c r="AI381" s="70"/>
      <c r="AJ381" s="70"/>
      <c r="AK381" s="70"/>
      <c r="AL381" s="75"/>
      <c r="AM381" s="70"/>
      <c r="AN381" s="70"/>
      <c r="AO381" s="70"/>
      <c r="AP381" s="70"/>
      <c r="AQ381" s="75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5"/>
      <c r="BT381" s="70"/>
      <c r="BU381" s="70"/>
      <c r="BV381" s="70"/>
      <c r="BW381" s="70"/>
      <c r="BX381" s="70"/>
      <c r="BY381" s="70"/>
      <c r="BZ381" s="70"/>
      <c r="CA381" s="86" t="s">
        <v>5738</v>
      </c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7" t="s">
        <v>6373</v>
      </c>
      <c r="CO381" s="75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86" t="s">
        <v>6374</v>
      </c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5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5"/>
      <c r="X382" s="70"/>
      <c r="Y382" s="70"/>
      <c r="Z382" s="70"/>
      <c r="AA382" s="70"/>
      <c r="AB382" s="70"/>
      <c r="AC382" s="70"/>
      <c r="AD382" s="70"/>
      <c r="AE382" s="70"/>
      <c r="AF382" s="75"/>
      <c r="AG382" s="70"/>
      <c r="AH382" s="70"/>
      <c r="AI382" s="70"/>
      <c r="AJ382" s="70"/>
      <c r="AK382" s="70"/>
      <c r="AL382" s="75"/>
      <c r="AM382" s="70"/>
      <c r="AN382" s="70"/>
      <c r="AO382" s="70"/>
      <c r="AP382" s="70"/>
      <c r="AQ382" s="75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86" t="s">
        <v>5739</v>
      </c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5"/>
      <c r="BT382" s="70"/>
      <c r="BU382" s="70"/>
      <c r="BV382" s="70"/>
      <c r="BW382" s="70"/>
      <c r="BX382" s="70"/>
      <c r="BY382" s="70"/>
      <c r="BZ382" s="70"/>
      <c r="CA382" s="75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5"/>
      <c r="CO382" s="75"/>
      <c r="CP382" s="70"/>
      <c r="CQ382" s="70"/>
      <c r="CR382" s="86" t="s">
        <v>6375</v>
      </c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5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5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5"/>
      <c r="X383" s="70"/>
      <c r="Y383" s="70"/>
      <c r="Z383" s="70"/>
      <c r="AA383" s="70"/>
      <c r="AB383" s="70"/>
      <c r="AC383" s="70"/>
      <c r="AD383" s="70"/>
      <c r="AE383" s="70"/>
      <c r="AF383" s="75"/>
      <c r="AG383" s="70"/>
      <c r="AH383" s="70"/>
      <c r="AI383" s="70"/>
      <c r="AJ383" s="70"/>
      <c r="AK383" s="70"/>
      <c r="AL383" s="75"/>
      <c r="AM383" s="70"/>
      <c r="AN383" s="70"/>
      <c r="AO383" s="70"/>
      <c r="AP383" s="70"/>
      <c r="AQ383" s="75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5"/>
      <c r="BT383" s="70"/>
      <c r="BU383" s="70"/>
      <c r="BV383" s="70"/>
      <c r="BW383" s="70"/>
      <c r="BX383" s="70"/>
      <c r="BY383" s="70"/>
      <c r="BZ383" s="70"/>
      <c r="CA383" s="75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5"/>
      <c r="CO383" s="75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5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5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5"/>
      <c r="X384" s="70"/>
      <c r="Y384" s="70"/>
      <c r="Z384" s="70"/>
      <c r="AA384" s="70"/>
      <c r="AB384" s="70"/>
      <c r="AC384" s="70"/>
      <c r="AD384" s="70"/>
      <c r="AE384" s="70"/>
      <c r="AF384" s="75"/>
      <c r="AG384" s="70"/>
      <c r="AH384" s="70"/>
      <c r="AI384" s="70"/>
      <c r="AJ384" s="70"/>
      <c r="AK384" s="70"/>
      <c r="AL384" s="75"/>
      <c r="AM384" s="70"/>
      <c r="AN384" s="70"/>
      <c r="AO384" s="70"/>
      <c r="AP384" s="70"/>
      <c r="AQ384" s="77" t="s">
        <v>5740</v>
      </c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5"/>
      <c r="BT384" s="70"/>
      <c r="BU384" s="70"/>
      <c r="BV384" s="70"/>
      <c r="BW384" s="70"/>
      <c r="BX384" s="70"/>
      <c r="BY384" s="70"/>
      <c r="BZ384" s="70"/>
      <c r="CA384" s="75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5"/>
      <c r="CO384" s="77" t="s">
        <v>5741</v>
      </c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5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5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5"/>
      <c r="X385" s="70"/>
      <c r="Y385" s="70"/>
      <c r="Z385" s="70"/>
      <c r="AA385" s="70"/>
      <c r="AB385" s="70"/>
      <c r="AC385" s="70"/>
      <c r="AD385" s="70"/>
      <c r="AE385" s="70"/>
      <c r="AF385" s="75"/>
      <c r="AG385" s="70"/>
      <c r="AH385" s="70"/>
      <c r="AI385" s="70"/>
      <c r="AJ385" s="70"/>
      <c r="AK385" s="70"/>
      <c r="AL385" s="75"/>
      <c r="AM385" s="70"/>
      <c r="AN385" s="70"/>
      <c r="AO385" s="70"/>
      <c r="AP385" s="70"/>
      <c r="AQ385" s="77" t="s">
        <v>5742</v>
      </c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86" t="s">
        <v>5743</v>
      </c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5"/>
      <c r="BT385" s="70"/>
      <c r="BU385" s="70"/>
      <c r="BV385" s="70"/>
      <c r="BW385" s="70"/>
      <c r="BX385" s="70"/>
      <c r="BY385" s="70"/>
      <c r="BZ385" s="70"/>
      <c r="CA385" s="75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5"/>
      <c r="CO385" s="75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5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5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5"/>
      <c r="X386" s="70"/>
      <c r="Y386" s="70"/>
      <c r="Z386" s="70"/>
      <c r="AA386" s="70"/>
      <c r="AB386" s="70"/>
      <c r="AC386" s="70"/>
      <c r="AD386" s="70"/>
      <c r="AE386" s="70"/>
      <c r="AF386" s="75"/>
      <c r="AG386" s="70"/>
      <c r="AH386" s="70"/>
      <c r="AI386" s="70"/>
      <c r="AJ386" s="70"/>
      <c r="AK386" s="70"/>
      <c r="AL386" s="75"/>
      <c r="AM386" s="70"/>
      <c r="AN386" s="70"/>
      <c r="AO386" s="70"/>
      <c r="AP386" s="70"/>
      <c r="AQ386" s="104" t="s">
        <v>6376</v>
      </c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86" t="s">
        <v>6377</v>
      </c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5"/>
      <c r="BT386" s="70"/>
      <c r="BU386" s="70"/>
      <c r="BV386" s="70"/>
      <c r="BW386" s="70"/>
      <c r="BX386" s="70"/>
      <c r="BY386" s="70"/>
      <c r="BZ386" s="70"/>
      <c r="CA386" s="75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5"/>
      <c r="CO386" s="75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5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7" t="s">
        <v>6378</v>
      </c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0"/>
      <c r="D387" s="70"/>
      <c r="E387" s="70"/>
      <c r="F387" s="75"/>
      <c r="G387" s="70"/>
      <c r="H387" s="70"/>
      <c r="I387" s="70"/>
      <c r="J387" s="77" t="s">
        <v>6379</v>
      </c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5"/>
      <c r="X387" s="70"/>
      <c r="Y387" s="70"/>
      <c r="Z387" s="70"/>
      <c r="AA387" s="70"/>
      <c r="AB387" s="70"/>
      <c r="AC387" s="70"/>
      <c r="AD387" s="70"/>
      <c r="AE387" s="70"/>
      <c r="AF387" s="75"/>
      <c r="AG387" s="70"/>
      <c r="AH387" s="70"/>
      <c r="AI387" s="70"/>
      <c r="AJ387" s="70"/>
      <c r="AK387" s="70"/>
      <c r="AL387" s="77" t="s">
        <v>6380</v>
      </c>
      <c r="AM387" s="70"/>
      <c r="AN387" s="70"/>
      <c r="AO387" s="70"/>
      <c r="AP387" s="70"/>
      <c r="AQ387" s="75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86" t="s">
        <v>6381</v>
      </c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5"/>
      <c r="BT387" s="70"/>
      <c r="BU387" s="70"/>
      <c r="BV387" s="70"/>
      <c r="BW387" s="70"/>
      <c r="BX387" s="70"/>
      <c r="BY387" s="70"/>
      <c r="BZ387" s="70"/>
      <c r="CA387" s="75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5"/>
      <c r="CO387" s="75"/>
      <c r="CP387" s="70"/>
      <c r="CQ387" s="70"/>
      <c r="CR387" s="75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5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86" t="s">
        <v>7568</v>
      </c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7" t="s">
        <v>7569</v>
      </c>
      <c r="AM388" s="70"/>
      <c r="AN388" s="70"/>
      <c r="AO388" s="70"/>
      <c r="AP388" s="70"/>
      <c r="AQ388" s="70"/>
      <c r="AR388" s="75"/>
      <c r="AS388" s="70"/>
      <c r="AT388" s="70"/>
      <c r="AU388" s="70"/>
      <c r="AV388" s="75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0"/>
      <c r="BU388" s="70"/>
      <c r="BV388" s="75"/>
      <c r="BW388" s="70"/>
      <c r="BX388" s="70"/>
      <c r="BY388" s="70"/>
      <c r="BZ388" s="70"/>
      <c r="CA388" s="75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5"/>
      <c r="CO388" s="75"/>
      <c r="CP388" s="70"/>
      <c r="CQ388" s="70"/>
      <c r="CR388" s="70"/>
      <c r="CS388" s="75"/>
      <c r="CT388" s="70"/>
      <c r="CU388" s="75"/>
      <c r="CV388" s="70"/>
      <c r="CW388" s="70"/>
      <c r="CX388" s="70"/>
      <c r="CY388" s="70"/>
      <c r="CZ388" s="70"/>
      <c r="DA388" s="70"/>
      <c r="DB388" s="70"/>
      <c r="DC388" s="75"/>
      <c r="DD388" s="70"/>
      <c r="DE388" s="75"/>
      <c r="DF388" s="70"/>
      <c r="DG388" s="70"/>
      <c r="DH388" s="70"/>
      <c r="DI388" s="70"/>
      <c r="DJ388" s="75"/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7" t="s">
        <v>7570</v>
      </c>
      <c r="AM389" s="70"/>
      <c r="AN389" s="70"/>
      <c r="AO389" s="70"/>
      <c r="AP389" s="70"/>
      <c r="AQ389" s="70"/>
      <c r="AR389" s="75"/>
      <c r="AS389" s="70"/>
      <c r="AT389" s="70"/>
      <c r="AU389" s="70"/>
      <c r="AV389" s="75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104" t="s">
        <v>7571</v>
      </c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0"/>
      <c r="BU389" s="70"/>
      <c r="BV389" s="75"/>
      <c r="BW389" s="70"/>
      <c r="BX389" s="70"/>
      <c r="BY389" s="70"/>
      <c r="BZ389" s="70"/>
      <c r="CA389" s="75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86" t="s">
        <v>7572</v>
      </c>
      <c r="CO389" s="75"/>
      <c r="CP389" s="70"/>
      <c r="CQ389" s="70"/>
      <c r="CR389" s="70"/>
      <c r="CS389" s="75"/>
      <c r="CT389" s="70"/>
      <c r="CU389" s="75"/>
      <c r="CV389" s="70"/>
      <c r="CW389" s="70"/>
      <c r="CX389" s="70"/>
      <c r="CY389" s="70"/>
      <c r="CZ389" s="70"/>
      <c r="DA389" s="70"/>
      <c r="DB389" s="70"/>
      <c r="DC389" s="75"/>
      <c r="DD389" s="70"/>
      <c r="DE389" s="75"/>
      <c r="DF389" s="70"/>
      <c r="DG389" s="70"/>
      <c r="DH389" s="70"/>
      <c r="DI389" s="70"/>
      <c r="DJ389" s="75" t="s">
        <v>7573</v>
      </c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5"/>
      <c r="AM390" s="70"/>
      <c r="AN390" s="70"/>
      <c r="AO390" s="70"/>
      <c r="AP390" s="70"/>
      <c r="AQ390" s="70"/>
      <c r="AR390" s="75"/>
      <c r="AS390" s="70"/>
      <c r="AT390" s="70"/>
      <c r="AU390" s="70"/>
      <c r="AV390" s="86" t="s">
        <v>6382</v>
      </c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0"/>
      <c r="BU390" s="70"/>
      <c r="BV390" s="75"/>
      <c r="BW390" s="70"/>
      <c r="BX390" s="70"/>
      <c r="BY390" s="70"/>
      <c r="BZ390" s="70"/>
      <c r="CA390" s="75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5"/>
      <c r="CO390" s="75"/>
      <c r="CP390" s="70"/>
      <c r="CQ390" s="70"/>
      <c r="CR390" s="70"/>
      <c r="CS390" s="75" t="s">
        <v>7574</v>
      </c>
      <c r="CT390" s="70"/>
      <c r="CU390" s="75"/>
      <c r="CV390" s="70"/>
      <c r="CW390" s="70"/>
      <c r="CX390" s="70"/>
      <c r="CY390" s="70"/>
      <c r="CZ390" s="70"/>
      <c r="DA390" s="70"/>
      <c r="DB390" s="70"/>
      <c r="DC390" s="75"/>
      <c r="DD390" s="70"/>
      <c r="DE390" s="75" t="s">
        <v>7575</v>
      </c>
      <c r="DF390" s="70"/>
      <c r="DG390" s="70"/>
      <c r="DH390" s="70"/>
      <c r="DI390" s="70"/>
      <c r="DJ390" s="75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5"/>
      <c r="AM391" s="70"/>
      <c r="AN391" s="70"/>
      <c r="AO391" s="70"/>
      <c r="AP391" s="70"/>
      <c r="AQ391" s="70"/>
      <c r="AR391" s="75"/>
      <c r="AS391" s="70"/>
      <c r="AT391" s="70"/>
      <c r="AU391" s="70"/>
      <c r="AV391" s="75" t="s">
        <v>6383</v>
      </c>
      <c r="AW391" s="70"/>
      <c r="AX391" s="77" t="s">
        <v>6384</v>
      </c>
      <c r="AY391" s="70"/>
      <c r="AZ391" s="70"/>
      <c r="BA391" s="70"/>
      <c r="BB391" s="70"/>
      <c r="BC391" s="70"/>
      <c r="BD391" s="70"/>
      <c r="BE391" s="70"/>
      <c r="BF391" s="70"/>
      <c r="BG391" s="70"/>
      <c r="BH391" s="77" t="s">
        <v>7576</v>
      </c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5"/>
      <c r="BT391" s="70"/>
      <c r="BU391" s="70"/>
      <c r="BV391" s="75"/>
      <c r="BW391" s="70"/>
      <c r="BX391" s="70"/>
      <c r="BY391" s="70"/>
      <c r="BZ391" s="70"/>
      <c r="CA391" s="75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5"/>
      <c r="CO391" s="75"/>
      <c r="CP391" s="70"/>
      <c r="CQ391" s="70"/>
      <c r="CR391" s="70"/>
      <c r="CS391" s="77" t="s">
        <v>7577</v>
      </c>
      <c r="CT391" s="70"/>
      <c r="CU391" s="75"/>
      <c r="CV391" s="70"/>
      <c r="CW391" s="70"/>
      <c r="CX391" s="70"/>
      <c r="CY391" s="70"/>
      <c r="CZ391" s="70"/>
      <c r="DA391" s="70"/>
      <c r="DB391" s="70"/>
      <c r="DC391" s="75"/>
      <c r="DD391" s="70"/>
      <c r="DE391" s="75"/>
      <c r="DF391" s="70"/>
      <c r="DG391" s="70"/>
      <c r="DH391" s="70"/>
      <c r="DI391" s="70"/>
      <c r="DJ391" s="75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86" t="s">
        <v>6385</v>
      </c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7" t="s">
        <v>6386</v>
      </c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5"/>
      <c r="AM392" s="70"/>
      <c r="AN392" s="70"/>
      <c r="AO392" s="70"/>
      <c r="AP392" s="70"/>
      <c r="AQ392" s="70"/>
      <c r="AR392" s="75"/>
      <c r="AS392" s="70"/>
      <c r="AT392" s="70"/>
      <c r="AU392" s="70"/>
      <c r="AV392" s="77" t="s">
        <v>6387</v>
      </c>
      <c r="AW392" s="70"/>
      <c r="AX392" s="77" t="s">
        <v>6388</v>
      </c>
      <c r="AY392" s="70"/>
      <c r="AZ392" s="70"/>
      <c r="BA392" s="70"/>
      <c r="BB392" s="70"/>
      <c r="BC392" s="70"/>
      <c r="BD392" s="70"/>
      <c r="BE392" s="70"/>
      <c r="BF392" s="70"/>
      <c r="BG392" s="70"/>
      <c r="BH392" s="77" t="s">
        <v>6389</v>
      </c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0"/>
      <c r="BU392" s="70"/>
      <c r="BV392" s="75"/>
      <c r="BW392" s="70"/>
      <c r="BX392" s="70"/>
      <c r="BY392" s="70"/>
      <c r="BZ392" s="70"/>
      <c r="CA392" s="75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5"/>
      <c r="CO392" s="75"/>
      <c r="CP392" s="70"/>
      <c r="CQ392" s="70"/>
      <c r="CR392" s="70"/>
      <c r="CS392" s="75"/>
      <c r="CT392" s="70"/>
      <c r="CU392" s="75"/>
      <c r="CV392" s="70"/>
      <c r="CW392" s="70"/>
      <c r="CX392" s="70"/>
      <c r="CY392" s="70"/>
      <c r="CZ392" s="70"/>
      <c r="DA392" s="70"/>
      <c r="DB392" s="70"/>
      <c r="DC392" s="77" t="s">
        <v>6390</v>
      </c>
      <c r="DD392" s="70"/>
      <c r="DE392" s="104" t="s">
        <v>7578</v>
      </c>
      <c r="DF392" s="70"/>
      <c r="DG392" s="70"/>
      <c r="DH392" s="70"/>
      <c r="DI392" s="70"/>
      <c r="DJ392" s="75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5"/>
      <c r="AM393" s="70"/>
      <c r="AN393" s="70"/>
      <c r="AO393" s="70"/>
      <c r="AP393" s="70"/>
      <c r="AQ393" s="70"/>
      <c r="AR393" s="75"/>
      <c r="AS393" s="70"/>
      <c r="AT393" s="70"/>
      <c r="AU393" s="70"/>
      <c r="AV393" s="75"/>
      <c r="AW393" s="70"/>
      <c r="AX393" s="77" t="s">
        <v>6391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7579</v>
      </c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 t="s">
        <v>7580</v>
      </c>
      <c r="BT393" s="70"/>
      <c r="BU393" s="70"/>
      <c r="BV393" s="75" t="s">
        <v>7581</v>
      </c>
      <c r="BW393" s="70"/>
      <c r="BX393" s="70"/>
      <c r="BY393" s="70"/>
      <c r="BZ393" s="70"/>
      <c r="CA393" s="75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5"/>
      <c r="CO393" s="86" t="s">
        <v>6392</v>
      </c>
      <c r="CP393" s="70"/>
      <c r="CQ393" s="70"/>
      <c r="CR393" s="70"/>
      <c r="CS393" s="75"/>
      <c r="CT393" s="70"/>
      <c r="CU393" s="75"/>
      <c r="CV393" s="70"/>
      <c r="CW393" s="70"/>
      <c r="CX393" s="70"/>
      <c r="CY393" s="70"/>
      <c r="CZ393" s="70"/>
      <c r="DA393" s="70"/>
      <c r="DB393" s="70"/>
      <c r="DC393" s="75"/>
      <c r="DD393" s="70"/>
      <c r="DE393" s="104" t="s">
        <v>7582</v>
      </c>
      <c r="DF393" s="70"/>
      <c r="DG393" s="70"/>
      <c r="DH393" s="70"/>
      <c r="DI393" s="70"/>
      <c r="DJ393" s="75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5"/>
      <c r="AM394" s="70"/>
      <c r="AN394" s="70"/>
      <c r="AO394" s="70"/>
      <c r="AP394" s="70"/>
      <c r="AQ394" s="70"/>
      <c r="AR394" s="75"/>
      <c r="AS394" s="70"/>
      <c r="AT394" s="70"/>
      <c r="AU394" s="70"/>
      <c r="AV394" s="75" t="s">
        <v>6393</v>
      </c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104" t="s">
        <v>7583</v>
      </c>
      <c r="BT394" s="70"/>
      <c r="BU394" s="70"/>
      <c r="BV394" s="75"/>
      <c r="BW394" s="70"/>
      <c r="BX394" s="70"/>
      <c r="BY394" s="70"/>
      <c r="BZ394" s="70"/>
      <c r="CA394" s="75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86" t="s">
        <v>7584</v>
      </c>
      <c r="CO394" s="75"/>
      <c r="CP394" s="70"/>
      <c r="CQ394" s="70"/>
      <c r="CR394" s="70"/>
      <c r="CS394" s="75"/>
      <c r="CT394" s="70"/>
      <c r="CU394" s="75" t="s">
        <v>7585</v>
      </c>
      <c r="CV394" s="70"/>
      <c r="CW394" s="70"/>
      <c r="CX394" s="70"/>
      <c r="CY394" s="70"/>
      <c r="CZ394" s="70"/>
      <c r="DA394" s="70"/>
      <c r="DB394" s="70"/>
      <c r="DC394" s="75"/>
      <c r="DD394" s="70"/>
      <c r="DE394" s="75"/>
      <c r="DF394" s="70"/>
      <c r="DG394" s="70"/>
      <c r="DH394" s="70"/>
      <c r="DI394" s="70"/>
      <c r="DJ394" s="75"/>
      <c r="DK394" s="70"/>
      <c r="DL394" s="70"/>
      <c r="DM394" s="77" t="s">
        <v>7586</v>
      </c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5"/>
      <c r="AM395" s="70"/>
      <c r="AN395" s="70"/>
      <c r="AO395" s="70"/>
      <c r="AP395" s="70"/>
      <c r="AQ395" s="70"/>
      <c r="AR395" s="75"/>
      <c r="AS395" s="70"/>
      <c r="AT395" s="70"/>
      <c r="AU395" s="70"/>
      <c r="AV395" s="77" t="s">
        <v>6394</v>
      </c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7" t="s">
        <v>7587</v>
      </c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0"/>
      <c r="BU395" s="70"/>
      <c r="BV395" s="77" t="s">
        <v>7588</v>
      </c>
      <c r="BW395" s="70"/>
      <c r="BX395" s="70"/>
      <c r="BY395" s="70"/>
      <c r="BZ395" s="70"/>
      <c r="CA395" s="75" t="s">
        <v>7589</v>
      </c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5"/>
      <c r="CO395" s="75"/>
      <c r="CP395" s="70"/>
      <c r="CQ395" s="70"/>
      <c r="CR395" s="70"/>
      <c r="CS395" s="75"/>
      <c r="CT395" s="70"/>
      <c r="CU395" s="77" t="s">
        <v>7590</v>
      </c>
      <c r="CV395" s="70"/>
      <c r="CW395" s="70"/>
      <c r="CX395" s="70"/>
      <c r="CY395" s="70"/>
      <c r="CZ395" s="70"/>
      <c r="DA395" s="70"/>
      <c r="DB395" s="70"/>
      <c r="DC395" s="75"/>
      <c r="DD395" s="70"/>
      <c r="DE395" s="104" t="s">
        <v>7591</v>
      </c>
      <c r="DF395" s="70"/>
      <c r="DG395" s="70"/>
      <c r="DH395" s="70"/>
      <c r="DI395" s="70"/>
      <c r="DJ395" s="75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104" t="s">
        <v>7592</v>
      </c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5"/>
      <c r="AM396" s="70"/>
      <c r="AN396" s="70"/>
      <c r="AO396" s="70"/>
      <c r="AP396" s="70"/>
      <c r="AQ396" s="70"/>
      <c r="AR396" s="104" t="s">
        <v>7593</v>
      </c>
      <c r="AS396" s="70"/>
      <c r="AT396" s="70"/>
      <c r="AU396" s="70"/>
      <c r="AV396" s="75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0"/>
      <c r="BU396" s="70"/>
      <c r="BV396" s="75"/>
      <c r="BW396" s="70"/>
      <c r="BX396" s="70"/>
      <c r="BY396" s="70"/>
      <c r="BZ396" s="70"/>
      <c r="CA396" s="77" t="s">
        <v>6395</v>
      </c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5"/>
      <c r="CO396" s="75"/>
      <c r="CP396" s="70"/>
      <c r="CQ396" s="70"/>
      <c r="CR396" s="70"/>
      <c r="CS396" s="77" t="s">
        <v>6396</v>
      </c>
      <c r="CT396" s="70"/>
      <c r="CU396" s="75"/>
      <c r="CV396" s="70"/>
      <c r="CW396" s="70"/>
      <c r="CX396" s="70"/>
      <c r="CY396" s="70"/>
      <c r="CZ396" s="70"/>
      <c r="DA396" s="70"/>
      <c r="DB396" s="70"/>
      <c r="DC396" s="75"/>
      <c r="DD396" s="70"/>
      <c r="DE396" s="75" t="s">
        <v>7594</v>
      </c>
      <c r="DF396" s="70"/>
      <c r="DG396" s="70"/>
      <c r="DH396" s="70"/>
      <c r="DI396" s="70"/>
      <c r="DJ396" s="75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5"/>
      <c r="AM397" s="70"/>
      <c r="AN397" s="70"/>
      <c r="AO397" s="70"/>
      <c r="AP397" s="70"/>
      <c r="AQ397" s="70"/>
      <c r="AR397" s="75"/>
      <c r="AS397" s="70"/>
      <c r="AT397" s="70"/>
      <c r="AU397" s="70"/>
      <c r="AV397" s="75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0"/>
      <c r="BU397" s="70"/>
      <c r="BV397" s="75"/>
      <c r="BW397" s="70"/>
      <c r="BX397" s="70"/>
      <c r="BY397" s="70"/>
      <c r="BZ397" s="70"/>
      <c r="CA397" s="75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5"/>
      <c r="CO397" s="75"/>
      <c r="CP397" s="70"/>
      <c r="CQ397" s="70"/>
      <c r="CR397" s="70"/>
      <c r="CS397" s="104" t="s">
        <v>6397</v>
      </c>
      <c r="CT397" s="70"/>
      <c r="CU397" s="75"/>
      <c r="CV397" s="70"/>
      <c r="CW397" s="70"/>
      <c r="CX397" s="70"/>
      <c r="CY397" s="70"/>
      <c r="CZ397" s="70"/>
      <c r="DA397" s="70"/>
      <c r="DB397" s="70"/>
      <c r="DC397" s="75"/>
      <c r="DD397" s="70"/>
      <c r="DE397" s="75"/>
      <c r="DF397" s="70"/>
      <c r="DG397" s="70"/>
      <c r="DH397" s="70"/>
      <c r="DI397" s="70"/>
      <c r="DJ397" s="75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5"/>
      <c r="AM398" s="70"/>
      <c r="AN398" s="70"/>
      <c r="AO398" s="70"/>
      <c r="AP398" s="70"/>
      <c r="AQ398" s="70"/>
      <c r="AR398" s="75"/>
      <c r="AS398" s="70"/>
      <c r="AT398" s="70"/>
      <c r="AU398" s="70"/>
      <c r="AV398" s="75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0"/>
      <c r="BU398" s="70"/>
      <c r="BV398" s="75"/>
      <c r="BW398" s="70"/>
      <c r="BX398" s="70"/>
      <c r="BY398" s="70"/>
      <c r="BZ398" s="70"/>
      <c r="CA398" s="75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5"/>
      <c r="CO398" s="75"/>
      <c r="CP398" s="70"/>
      <c r="CQ398" s="70"/>
      <c r="CR398" s="70"/>
      <c r="CS398" s="77" t="s">
        <v>6398</v>
      </c>
      <c r="CT398" s="70"/>
      <c r="CU398" s="75"/>
      <c r="CV398" s="70"/>
      <c r="CW398" s="70"/>
      <c r="CX398" s="70"/>
      <c r="CY398" s="70"/>
      <c r="CZ398" s="70"/>
      <c r="DA398" s="70"/>
      <c r="DB398" s="70"/>
      <c r="DC398" s="75"/>
      <c r="DD398" s="70"/>
      <c r="DE398" s="77" t="s">
        <v>7595</v>
      </c>
      <c r="DF398" s="70"/>
      <c r="DG398" s="70"/>
      <c r="DH398" s="70"/>
      <c r="DI398" s="70"/>
      <c r="DJ398" s="75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5"/>
      <c r="AM399" s="70"/>
      <c r="AN399" s="70"/>
      <c r="AO399" s="70"/>
      <c r="AP399" s="70"/>
      <c r="AQ399" s="70"/>
      <c r="AR399" s="75"/>
      <c r="AS399" s="70"/>
      <c r="AT399" s="70"/>
      <c r="AU399" s="70"/>
      <c r="AV399" s="75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104" t="s">
        <v>7596</v>
      </c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0"/>
      <c r="BU399" s="70"/>
      <c r="BV399" s="75"/>
      <c r="BW399" s="70"/>
      <c r="BX399" s="70"/>
      <c r="BY399" s="70"/>
      <c r="BZ399" s="70"/>
      <c r="CA399" s="75" t="s">
        <v>7597</v>
      </c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5"/>
      <c r="CO399" s="75"/>
      <c r="CP399" s="70"/>
      <c r="CQ399" s="70"/>
      <c r="CR399" s="70"/>
      <c r="CS399" s="75"/>
      <c r="CT399" s="70"/>
      <c r="CU399" s="75"/>
      <c r="CV399" s="70"/>
      <c r="CW399" s="70"/>
      <c r="CX399" s="70"/>
      <c r="CY399" s="70"/>
      <c r="CZ399" s="70"/>
      <c r="DA399" s="70"/>
      <c r="DB399" s="70"/>
      <c r="DC399" s="75"/>
      <c r="DD399" s="70"/>
      <c r="DE399" s="75"/>
      <c r="DF399" s="70"/>
      <c r="DG399" s="70"/>
      <c r="DH399" s="70"/>
      <c r="DI399" s="70"/>
      <c r="DJ399" s="75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5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5"/>
      <c r="AS400" s="70"/>
      <c r="AT400" s="70"/>
      <c r="AU400" s="70"/>
      <c r="AV400" s="75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86" t="s">
        <v>7598</v>
      </c>
      <c r="BI400" s="104" t="s">
        <v>7599</v>
      </c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7" t="s">
        <v>7600</v>
      </c>
      <c r="CB400" s="70"/>
      <c r="CC400" s="70"/>
      <c r="CD400" s="70"/>
      <c r="CE400" s="70"/>
      <c r="CF400" s="77" t="s">
        <v>7601</v>
      </c>
      <c r="CG400" s="70"/>
      <c r="CH400" s="70"/>
      <c r="CI400" s="70"/>
      <c r="CJ400" s="70"/>
      <c r="CK400" s="70"/>
      <c r="CL400" s="70"/>
      <c r="CM400" s="70"/>
      <c r="CN400" s="75"/>
      <c r="CO400" s="70"/>
      <c r="CP400" s="70"/>
      <c r="CQ400" s="70"/>
      <c r="CR400" s="70"/>
      <c r="CS400" s="75" t="s">
        <v>7602</v>
      </c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7" t="s">
        <v>7603</v>
      </c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5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5"/>
      <c r="AS401" s="70"/>
      <c r="AT401" s="70"/>
      <c r="AU401" s="70"/>
      <c r="AV401" s="75" t="s">
        <v>7604</v>
      </c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104" t="s">
        <v>7605</v>
      </c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5"/>
      <c r="CB401" s="70"/>
      <c r="CC401" s="70"/>
      <c r="CD401" s="70"/>
      <c r="CE401" s="70"/>
      <c r="CF401" s="75"/>
      <c r="CG401" s="70"/>
      <c r="CH401" s="70"/>
      <c r="CI401" s="70"/>
      <c r="CJ401" s="70"/>
      <c r="CK401" s="70"/>
      <c r="CL401" s="70"/>
      <c r="CM401" s="70"/>
      <c r="CN401" s="75"/>
      <c r="CO401" s="70"/>
      <c r="CP401" s="70"/>
      <c r="CQ401" s="70"/>
      <c r="CR401" s="70"/>
      <c r="CS401" s="86" t="s">
        <v>7606</v>
      </c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5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5"/>
      <c r="AS402" s="70"/>
      <c r="AT402" s="70"/>
      <c r="AU402" s="70"/>
      <c r="AV402" s="77" t="s">
        <v>7607</v>
      </c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104" t="s">
        <v>7608</v>
      </c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5"/>
      <c r="CB402" s="70"/>
      <c r="CC402" s="70"/>
      <c r="CD402" s="70"/>
      <c r="CE402" s="70"/>
      <c r="CF402" s="75"/>
      <c r="CG402" s="70"/>
      <c r="CH402" s="70"/>
      <c r="CI402" s="70"/>
      <c r="CJ402" s="70"/>
      <c r="CK402" s="70"/>
      <c r="CL402" s="70"/>
      <c r="CM402" s="70"/>
      <c r="CN402" s="75"/>
      <c r="CO402" s="70"/>
      <c r="CP402" s="70"/>
      <c r="CQ402" s="70"/>
      <c r="CR402" s="70"/>
      <c r="CS402" s="75" t="s">
        <v>7609</v>
      </c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5" t="s">
        <v>7610</v>
      </c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5"/>
      <c r="AS403" s="70"/>
      <c r="AT403" s="70"/>
      <c r="AU403" s="70"/>
      <c r="AV403" s="77" t="s">
        <v>7611</v>
      </c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7" t="s">
        <v>7612</v>
      </c>
      <c r="BI403" s="75"/>
      <c r="BJ403" s="77" t="s">
        <v>7613</v>
      </c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5"/>
      <c r="CB403" s="70"/>
      <c r="CC403" s="70"/>
      <c r="CD403" s="70"/>
      <c r="CE403" s="70"/>
      <c r="CF403" s="75"/>
      <c r="CG403" s="70"/>
      <c r="CH403" s="70"/>
      <c r="CI403" s="70"/>
      <c r="CJ403" s="70"/>
      <c r="CK403" s="70"/>
      <c r="CL403" s="70"/>
      <c r="CM403" s="70"/>
      <c r="CN403" s="75"/>
      <c r="CO403" s="70"/>
      <c r="CP403" s="70"/>
      <c r="CQ403" s="70"/>
      <c r="CR403" s="70"/>
      <c r="CS403" s="77" t="s">
        <v>7614</v>
      </c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5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5"/>
      <c r="AS404" s="70"/>
      <c r="AT404" s="70"/>
      <c r="AU404" s="70"/>
      <c r="AV404" s="75" t="s">
        <v>7615</v>
      </c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 t="s">
        <v>7616</v>
      </c>
      <c r="BI404" s="77" t="s">
        <v>7617</v>
      </c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5"/>
      <c r="CB404" s="70"/>
      <c r="CC404" s="70"/>
      <c r="CD404" s="70"/>
      <c r="CE404" s="70"/>
      <c r="CF404" s="75"/>
      <c r="CG404" s="70"/>
      <c r="CH404" s="70"/>
      <c r="CI404" s="70"/>
      <c r="CJ404" s="70"/>
      <c r="CK404" s="70"/>
      <c r="CL404" s="70"/>
      <c r="CM404" s="70"/>
      <c r="CN404" s="75"/>
      <c r="CO404" s="70"/>
      <c r="CP404" s="70"/>
      <c r="CQ404" s="70"/>
      <c r="CR404" s="70"/>
      <c r="CS404" s="75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7" t="s">
        <v>7618</v>
      </c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104" t="s">
        <v>7619</v>
      </c>
      <c r="AS405" s="70"/>
      <c r="AT405" s="70"/>
      <c r="AU405" s="70"/>
      <c r="AV405" s="77" t="s">
        <v>7620</v>
      </c>
      <c r="AW405" s="70"/>
      <c r="AX405" s="75"/>
      <c r="AY405" s="70"/>
      <c r="AZ405" s="70"/>
      <c r="BA405" s="70"/>
      <c r="BB405" s="70"/>
      <c r="BC405" s="70"/>
      <c r="BD405" s="70"/>
      <c r="BE405" s="70"/>
      <c r="BF405" s="70"/>
      <c r="BG405" s="70"/>
      <c r="BH405" s="86" t="s">
        <v>7621</v>
      </c>
      <c r="BI405" s="86" t="s">
        <v>7622</v>
      </c>
      <c r="BJ405" s="75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5" t="s">
        <v>7623</v>
      </c>
      <c r="CB405" s="70"/>
      <c r="CC405" s="70"/>
      <c r="CD405" s="70"/>
      <c r="CE405" s="70"/>
      <c r="CF405" s="75"/>
      <c r="CG405" s="70"/>
      <c r="CH405" s="70"/>
      <c r="CI405" s="70"/>
      <c r="CJ405" s="70"/>
      <c r="CK405" s="70"/>
      <c r="CL405" s="70"/>
      <c r="CM405" s="70"/>
      <c r="CN405" s="75"/>
      <c r="CO405" s="70"/>
      <c r="CP405" s="70"/>
      <c r="CQ405" s="70"/>
      <c r="CR405" s="70"/>
      <c r="CS405" s="75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7" t="s">
        <v>7624</v>
      </c>
      <c r="H406" s="70"/>
      <c r="I406" s="70"/>
      <c r="J406" s="75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7" t="s">
        <v>7625</v>
      </c>
      <c r="AS406" s="70"/>
      <c r="AT406" s="70"/>
      <c r="AU406" s="70"/>
      <c r="AV406" s="75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7" t="s">
        <v>7626</v>
      </c>
      <c r="BI406" s="75"/>
      <c r="BJ406" s="75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5"/>
      <c r="CB406" s="70"/>
      <c r="CC406" s="70"/>
      <c r="CD406" s="70"/>
      <c r="CE406" s="70"/>
      <c r="CF406" s="75"/>
      <c r="CG406" s="70"/>
      <c r="CH406" s="70"/>
      <c r="CI406" s="70"/>
      <c r="CJ406" s="70"/>
      <c r="CK406" s="70"/>
      <c r="CL406" s="70"/>
      <c r="CM406" s="70"/>
      <c r="CN406" s="75"/>
      <c r="CO406" s="70"/>
      <c r="CP406" s="70"/>
      <c r="CQ406" s="70"/>
      <c r="CR406" s="70"/>
      <c r="CS406" s="75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5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5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5"/>
      <c r="AS407" s="70"/>
      <c r="AT407" s="70"/>
      <c r="AU407" s="70"/>
      <c r="AV407" s="75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104" t="s">
        <v>7627</v>
      </c>
      <c r="BI407" s="86" t="s">
        <v>7628</v>
      </c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5"/>
      <c r="CB407" s="70"/>
      <c r="CC407" s="70"/>
      <c r="CD407" s="70"/>
      <c r="CE407" s="70"/>
      <c r="CF407" s="75"/>
      <c r="CG407" s="70"/>
      <c r="CH407" s="70"/>
      <c r="CI407" s="70"/>
      <c r="CJ407" s="70"/>
      <c r="CK407" s="70"/>
      <c r="CL407" s="70"/>
      <c r="CM407" s="70"/>
      <c r="CN407" s="75"/>
      <c r="CO407" s="70"/>
      <c r="CP407" s="70"/>
      <c r="CQ407" s="70"/>
      <c r="CR407" s="70"/>
      <c r="CS407" s="75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 t="s">
        <v>7629</v>
      </c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5"/>
      <c r="H408" s="70"/>
      <c r="I408" s="70"/>
      <c r="J408" s="86" t="s">
        <v>7630</v>
      </c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5"/>
      <c r="AS408" s="70"/>
      <c r="AT408" s="70"/>
      <c r="AU408" s="70"/>
      <c r="AV408" s="75"/>
      <c r="AW408" s="70"/>
      <c r="AX408" s="77" t="s">
        <v>7631</v>
      </c>
      <c r="AY408" s="70"/>
      <c r="AZ408" s="70"/>
      <c r="BA408" s="70"/>
      <c r="BB408" s="70"/>
      <c r="BC408" s="70"/>
      <c r="BD408" s="70"/>
      <c r="BE408" s="70"/>
      <c r="BF408" s="70"/>
      <c r="BG408" s="70"/>
      <c r="BH408" s="104" t="s">
        <v>7632</v>
      </c>
      <c r="BI408" s="77" t="s">
        <v>7633</v>
      </c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5" t="s">
        <v>7634</v>
      </c>
      <c r="CB408" s="70"/>
      <c r="CC408" s="70"/>
      <c r="CD408" s="70"/>
      <c r="CE408" s="70"/>
      <c r="CF408" s="75"/>
      <c r="CG408" s="70"/>
      <c r="CH408" s="70"/>
      <c r="CI408" s="70"/>
      <c r="CJ408" s="70"/>
      <c r="CK408" s="70"/>
      <c r="CL408" s="70"/>
      <c r="CM408" s="70"/>
      <c r="CN408" s="86" t="s">
        <v>7635</v>
      </c>
      <c r="CO408" s="70"/>
      <c r="CP408" s="70"/>
      <c r="CQ408" s="70"/>
      <c r="CR408" s="70"/>
      <c r="CS408" s="75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 t="s">
        <v>7636</v>
      </c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5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5"/>
      <c r="AS409" s="70"/>
      <c r="AT409" s="70"/>
      <c r="AU409" s="70"/>
      <c r="AV409" s="75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86" t="s">
        <v>7637</v>
      </c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5"/>
      <c r="CB409" s="70"/>
      <c r="CC409" s="70"/>
      <c r="CD409" s="70"/>
      <c r="CE409" s="70"/>
      <c r="CF409" s="75"/>
      <c r="CG409" s="70"/>
      <c r="CH409" s="70"/>
      <c r="CI409" s="70"/>
      <c r="CJ409" s="70"/>
      <c r="CK409" s="70"/>
      <c r="CL409" s="70"/>
      <c r="CM409" s="70"/>
      <c r="CN409" s="75"/>
      <c r="CO409" s="70"/>
      <c r="CP409" s="70"/>
      <c r="CQ409" s="70"/>
      <c r="CR409" s="70"/>
      <c r="CS409" s="75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5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5"/>
      <c r="AS410" s="70"/>
      <c r="AT410" s="70"/>
      <c r="AU410" s="70"/>
      <c r="AV410" s="75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5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5"/>
      <c r="CB410" s="70"/>
      <c r="CC410" s="70"/>
      <c r="CD410" s="70"/>
      <c r="CE410" s="70"/>
      <c r="CF410" s="86" t="s">
        <v>7638</v>
      </c>
      <c r="CG410" s="70"/>
      <c r="CH410" s="70"/>
      <c r="CI410" s="70"/>
      <c r="CJ410" s="70"/>
      <c r="CK410" s="70"/>
      <c r="CL410" s="70"/>
      <c r="CM410" s="70"/>
      <c r="CN410" s="75"/>
      <c r="CO410" s="70"/>
      <c r="CP410" s="70"/>
      <c r="CQ410" s="70"/>
      <c r="CR410" s="70"/>
      <c r="CS410" s="75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7" t="s">
        <v>7639</v>
      </c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5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5"/>
      <c r="AS411" s="70"/>
      <c r="AT411" s="70"/>
      <c r="AU411" s="70"/>
      <c r="AV411" s="75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5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5"/>
      <c r="CB411" s="70"/>
      <c r="CC411" s="70"/>
      <c r="CD411" s="70"/>
      <c r="CE411" s="70"/>
      <c r="CF411" s="75"/>
      <c r="CG411" s="70"/>
      <c r="CH411" s="70"/>
      <c r="CI411" s="70"/>
      <c r="CJ411" s="70"/>
      <c r="CK411" s="70"/>
      <c r="CL411" s="70"/>
      <c r="CM411" s="70"/>
      <c r="CN411" s="75"/>
      <c r="CO411" s="70"/>
      <c r="CP411" s="70"/>
      <c r="CQ411" s="70"/>
      <c r="CR411" s="70"/>
      <c r="CS411" s="75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7" t="s">
        <v>7640</v>
      </c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34</v>
      </c>
      <c r="C412" s="80">
        <f t="shared" ref="C412:BN412" si="0">SUMPRODUCT(--ISTEXT(C4:C411))</f>
        <v>0</v>
      </c>
      <c r="D412" s="80">
        <f t="shared" si="0"/>
        <v>3</v>
      </c>
      <c r="E412" s="80">
        <f t="shared" si="0"/>
        <v>6</v>
      </c>
      <c r="F412" s="80">
        <f t="shared" si="0"/>
        <v>58</v>
      </c>
      <c r="G412" s="80">
        <f t="shared" si="0"/>
        <v>26</v>
      </c>
      <c r="H412" s="80">
        <f t="shared" si="0"/>
        <v>5</v>
      </c>
      <c r="I412" s="80">
        <f t="shared" si="0"/>
        <v>9</v>
      </c>
      <c r="J412" s="80">
        <f t="shared" si="0"/>
        <v>51</v>
      </c>
      <c r="K412" s="80">
        <f t="shared" si="0"/>
        <v>8</v>
      </c>
      <c r="L412" s="80">
        <f t="shared" si="0"/>
        <v>23</v>
      </c>
      <c r="M412" s="80">
        <f t="shared" si="0"/>
        <v>15</v>
      </c>
      <c r="N412" s="80">
        <f t="shared" si="0"/>
        <v>0</v>
      </c>
      <c r="O412" s="80">
        <f t="shared" si="0"/>
        <v>12</v>
      </c>
      <c r="P412" s="80">
        <f t="shared" si="0"/>
        <v>9</v>
      </c>
      <c r="Q412" s="80">
        <f t="shared" si="0"/>
        <v>6</v>
      </c>
      <c r="R412" s="80">
        <f t="shared" si="0"/>
        <v>7</v>
      </c>
      <c r="S412" s="80">
        <f t="shared" si="0"/>
        <v>3</v>
      </c>
      <c r="T412" s="80">
        <f t="shared" si="0"/>
        <v>0</v>
      </c>
      <c r="U412" s="80">
        <f t="shared" si="0"/>
        <v>4</v>
      </c>
      <c r="V412" s="80">
        <f t="shared" si="0"/>
        <v>2</v>
      </c>
      <c r="W412" s="80">
        <f t="shared" si="0"/>
        <v>42</v>
      </c>
      <c r="X412" s="80">
        <f t="shared" si="0"/>
        <v>6</v>
      </c>
      <c r="Y412" s="80">
        <f t="shared" si="0"/>
        <v>3</v>
      </c>
      <c r="Z412" s="80">
        <f t="shared" si="0"/>
        <v>0</v>
      </c>
      <c r="AA412" s="80">
        <f t="shared" si="0"/>
        <v>9</v>
      </c>
      <c r="AB412" s="80">
        <f t="shared" si="0"/>
        <v>1</v>
      </c>
      <c r="AC412" s="80">
        <f t="shared" si="0"/>
        <v>5</v>
      </c>
      <c r="AD412" s="80">
        <f t="shared" si="0"/>
        <v>0</v>
      </c>
      <c r="AE412" s="80">
        <f t="shared" si="0"/>
        <v>13</v>
      </c>
      <c r="AF412" s="80">
        <f t="shared" si="0"/>
        <v>5</v>
      </c>
      <c r="AG412" s="80">
        <f t="shared" si="0"/>
        <v>1</v>
      </c>
      <c r="AH412" s="80">
        <f t="shared" si="0"/>
        <v>3</v>
      </c>
      <c r="AI412" s="80">
        <f t="shared" si="0"/>
        <v>17</v>
      </c>
      <c r="AJ412" s="80">
        <f t="shared" si="0"/>
        <v>4</v>
      </c>
      <c r="AK412" s="80">
        <f t="shared" si="0"/>
        <v>0</v>
      </c>
      <c r="AL412" s="80">
        <f t="shared" si="0"/>
        <v>12</v>
      </c>
      <c r="AM412" s="80">
        <f t="shared" si="0"/>
        <v>3</v>
      </c>
      <c r="AN412" s="80">
        <f t="shared" si="0"/>
        <v>0</v>
      </c>
      <c r="AO412" s="80">
        <f t="shared" si="0"/>
        <v>8</v>
      </c>
      <c r="AP412" s="80">
        <f t="shared" si="0"/>
        <v>0</v>
      </c>
      <c r="AQ412" s="80">
        <f t="shared" si="0"/>
        <v>47</v>
      </c>
      <c r="AR412" s="80">
        <f t="shared" si="0"/>
        <v>47</v>
      </c>
      <c r="AS412" s="80">
        <f t="shared" si="0"/>
        <v>2</v>
      </c>
      <c r="AT412" s="80">
        <f t="shared" si="0"/>
        <v>4</v>
      </c>
      <c r="AU412" s="80">
        <f t="shared" si="0"/>
        <v>21</v>
      </c>
      <c r="AV412" s="80">
        <f t="shared" si="0"/>
        <v>57</v>
      </c>
      <c r="AW412" s="80">
        <f t="shared" si="0"/>
        <v>6</v>
      </c>
      <c r="AX412" s="80">
        <f t="shared" si="0"/>
        <v>45</v>
      </c>
      <c r="AY412" s="80">
        <f t="shared" si="0"/>
        <v>0</v>
      </c>
      <c r="AZ412" s="80">
        <f t="shared" si="0"/>
        <v>11</v>
      </c>
      <c r="BA412" s="80">
        <f t="shared" si="0"/>
        <v>5</v>
      </c>
      <c r="BB412" s="80">
        <f t="shared" si="0"/>
        <v>0</v>
      </c>
      <c r="BC412" s="80">
        <f t="shared" si="0"/>
        <v>3</v>
      </c>
      <c r="BD412" s="80">
        <f t="shared" si="0"/>
        <v>0</v>
      </c>
      <c r="BE412" s="80">
        <f t="shared" si="0"/>
        <v>1</v>
      </c>
      <c r="BF412" s="80">
        <f t="shared" si="0"/>
        <v>12</v>
      </c>
      <c r="BG412" s="80">
        <f t="shared" si="0"/>
        <v>3</v>
      </c>
      <c r="BH412" s="80">
        <f t="shared" si="0"/>
        <v>45</v>
      </c>
      <c r="BI412" s="80">
        <f t="shared" si="0"/>
        <v>24</v>
      </c>
      <c r="BJ412" s="80">
        <f t="shared" si="0"/>
        <v>3</v>
      </c>
      <c r="BK412" s="80">
        <f t="shared" si="0"/>
        <v>0</v>
      </c>
      <c r="BL412" s="80">
        <f t="shared" si="0"/>
        <v>2</v>
      </c>
      <c r="BM412" s="80">
        <f t="shared" si="0"/>
        <v>17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9</v>
      </c>
      <c r="BT412" s="80">
        <f t="shared" si="1"/>
        <v>1</v>
      </c>
      <c r="BU412" s="80">
        <f t="shared" si="1"/>
        <v>0</v>
      </c>
      <c r="BV412" s="80">
        <f t="shared" si="1"/>
        <v>5</v>
      </c>
      <c r="BW412" s="80">
        <f t="shared" si="1"/>
        <v>5</v>
      </c>
      <c r="BX412" s="80">
        <f t="shared" si="1"/>
        <v>1</v>
      </c>
      <c r="BY412" s="80">
        <f t="shared" si="1"/>
        <v>0</v>
      </c>
      <c r="BZ412" s="80">
        <f t="shared" si="1"/>
        <v>0</v>
      </c>
      <c r="CA412" s="80">
        <f t="shared" si="1"/>
        <v>17</v>
      </c>
      <c r="CB412" s="80">
        <f t="shared" si="1"/>
        <v>0</v>
      </c>
      <c r="CC412" s="80">
        <f t="shared" si="1"/>
        <v>1</v>
      </c>
      <c r="CD412" s="80">
        <f t="shared" si="1"/>
        <v>0</v>
      </c>
      <c r="CE412" s="80">
        <f t="shared" si="1"/>
        <v>0</v>
      </c>
      <c r="CF412" s="80">
        <f t="shared" si="1"/>
        <v>9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5</v>
      </c>
      <c r="CM412" s="80">
        <f t="shared" si="1"/>
        <v>4</v>
      </c>
      <c r="CN412" s="80">
        <f t="shared" si="1"/>
        <v>7</v>
      </c>
      <c r="CO412" s="80">
        <f t="shared" si="1"/>
        <v>2</v>
      </c>
      <c r="CP412" s="80">
        <f t="shared" si="1"/>
        <v>6</v>
      </c>
      <c r="CQ412" s="80">
        <f t="shared" si="1"/>
        <v>5</v>
      </c>
      <c r="CR412" s="80">
        <f t="shared" si="1"/>
        <v>13</v>
      </c>
      <c r="CS412" s="80">
        <f t="shared" si="1"/>
        <v>10</v>
      </c>
      <c r="CT412" s="80">
        <f t="shared" si="1"/>
        <v>0</v>
      </c>
      <c r="CU412" s="80">
        <f t="shared" si="1"/>
        <v>1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5</v>
      </c>
      <c r="CZ412" s="80">
        <f t="shared" si="1"/>
        <v>0</v>
      </c>
      <c r="DA412" s="80">
        <f t="shared" si="1"/>
        <v>1</v>
      </c>
      <c r="DB412" s="80">
        <f t="shared" si="1"/>
        <v>3</v>
      </c>
      <c r="DC412" s="80">
        <f t="shared" si="1"/>
        <v>4</v>
      </c>
      <c r="DD412" s="80">
        <f t="shared" si="1"/>
        <v>0</v>
      </c>
      <c r="DE412" s="80">
        <f t="shared" si="1"/>
        <v>23</v>
      </c>
      <c r="DF412" s="80">
        <f t="shared" si="1"/>
        <v>0</v>
      </c>
      <c r="DG412" s="80">
        <f t="shared" si="1"/>
        <v>0</v>
      </c>
      <c r="DH412" s="80">
        <f t="shared" si="1"/>
        <v>8</v>
      </c>
      <c r="DI412" s="80">
        <f t="shared" si="1"/>
        <v>1</v>
      </c>
      <c r="DJ412" s="80">
        <f t="shared" si="1"/>
        <v>5</v>
      </c>
      <c r="DK412" s="80">
        <f t="shared" si="1"/>
        <v>0</v>
      </c>
      <c r="DL412" s="80">
        <f t="shared" si="1"/>
        <v>5</v>
      </c>
      <c r="DM412" s="80">
        <f t="shared" si="1"/>
        <v>3</v>
      </c>
      <c r="DN412" s="80">
        <f t="shared" si="1"/>
        <v>0</v>
      </c>
      <c r="DO412" s="80">
        <f t="shared" si="1"/>
        <v>0</v>
      </c>
      <c r="DP412" s="80">
        <f t="shared" si="1"/>
        <v>8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8</v>
      </c>
      <c r="DV412" s="80">
        <f t="shared" si="1"/>
        <v>0</v>
      </c>
      <c r="DW412" s="80">
        <f t="shared" si="1"/>
        <v>5</v>
      </c>
      <c r="DX412" s="80">
        <f t="shared" si="1"/>
        <v>2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3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conditionalFormatting sqref="G316:I327">
    <cfRule type="containsText" dxfId="11" priority="3" operator="containsText" text="松">
      <formula>NOT(ISERROR(SEARCH("松",G316)))</formula>
    </cfRule>
    <cfRule type="containsText" dxfId="10" priority="4" operator="containsText" text="紧">
      <formula>NOT(ISERROR(SEARCH("紧",G316)))</formula>
    </cfRule>
  </conditionalFormatting>
  <conditionalFormatting sqref="J327">
    <cfRule type="containsText" dxfId="9" priority="5" operator="containsText" text="松">
      <formula>NOT(ISERROR(SEARCH("松",J327)))</formula>
    </cfRule>
    <cfRule type="containsText" dxfId="8" priority="6" operator="containsText" text="紧">
      <formula>NOT(ISERROR(SEARCH("紧",J327)))</formula>
    </cfRule>
  </conditionalFormatting>
  <conditionalFormatting sqref="AX312">
    <cfRule type="containsText" dxfId="7" priority="7" operator="containsText" text="松">
      <formula>NOT(ISERROR(SEARCH("松",AX312)))</formula>
    </cfRule>
    <cfRule type="containsText" dxfId="6" priority="8" operator="containsText" text="紧">
      <formula>NOT(ISERROR(SEARCH("紧",AX312)))</formula>
    </cfRule>
  </conditionalFormatting>
  <conditionalFormatting sqref="BJ4">
    <cfRule type="containsText" dxfId="5" priority="1" operator="containsText" text="松">
      <formula>NOT(ISERROR(SEARCH("松",BJ4)))</formula>
    </cfRule>
    <cfRule type="containsText" dxfId="4" priority="2" operator="containsText" text="紧">
      <formula>NOT(ISERROR(SEARCH("紧",BJ4)))</formula>
    </cfRule>
  </conditionalFormatting>
  <hyperlinks>
    <hyperlink ref="A1" location="TOC!A1" display="Back to TOC" xr:uid="{00000000-0004-0000-3500-000000000000}"/>
  </hyperlink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53" customWidth="1"/>
    <col min="2" max="163" width="45.7109375" style="54" customWidth="1"/>
    <col min="164" max="16384" width="9.28515625" style="54"/>
  </cols>
  <sheetData>
    <row r="1" spans="1:162" s="43" customFormat="1" ht="25.05" customHeight="1" x14ac:dyDescent="0.4">
      <c r="A1" s="69" t="s">
        <v>2029</v>
      </c>
      <c r="B1" s="48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51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52" customFormat="1" ht="25.05" customHeight="1" x14ac:dyDescent="0.4">
      <c r="A4" s="70" t="s">
        <v>58</v>
      </c>
      <c r="B4" s="41"/>
      <c r="C4" s="41"/>
      <c r="D4" s="41"/>
      <c r="E4" s="41"/>
      <c r="F4" s="41"/>
      <c r="G4" s="75"/>
      <c r="H4" s="41"/>
      <c r="I4" s="41"/>
      <c r="J4" s="41"/>
      <c r="K4" s="41"/>
      <c r="L4" s="41"/>
      <c r="M4" s="75"/>
      <c r="N4" s="41"/>
      <c r="O4" s="41"/>
      <c r="P4" s="75" t="s">
        <v>2096</v>
      </c>
      <c r="Q4" s="75"/>
      <c r="R4" s="41"/>
      <c r="S4" s="41"/>
      <c r="T4" s="41"/>
      <c r="U4" s="41"/>
      <c r="V4" s="41"/>
      <c r="W4" s="41"/>
      <c r="X4" s="41"/>
      <c r="Y4" s="41"/>
      <c r="Z4" s="41"/>
      <c r="AA4" s="41"/>
      <c r="AB4" s="41"/>
      <c r="AC4" s="41"/>
      <c r="AD4" s="41"/>
      <c r="AE4" s="41"/>
      <c r="AF4" s="41"/>
      <c r="AG4" s="41"/>
      <c r="AH4" s="41"/>
      <c r="AI4" s="75"/>
      <c r="AJ4" s="41"/>
      <c r="AK4" s="41"/>
      <c r="AL4" s="41"/>
      <c r="AM4" s="41"/>
      <c r="AN4" s="41"/>
      <c r="AO4" s="41"/>
      <c r="AP4" s="41"/>
      <c r="AQ4" s="41"/>
      <c r="AR4" s="41"/>
      <c r="AS4" s="41"/>
      <c r="AT4" s="41"/>
      <c r="AU4" s="41"/>
      <c r="AV4" s="41"/>
      <c r="AW4" s="41"/>
      <c r="AX4" s="41"/>
      <c r="AY4" s="41"/>
      <c r="AZ4" s="41"/>
      <c r="BA4" s="41"/>
      <c r="BB4" s="41"/>
      <c r="BC4" s="41"/>
      <c r="BD4" s="41"/>
      <c r="BE4" s="41"/>
      <c r="BF4" s="41"/>
      <c r="BG4" s="41"/>
      <c r="BH4" s="41"/>
      <c r="BI4" s="41"/>
      <c r="BJ4" s="41" t="s">
        <v>3528</v>
      </c>
      <c r="BK4" s="41"/>
      <c r="BL4" s="41"/>
      <c r="BM4" s="41"/>
      <c r="BN4" s="41"/>
      <c r="BO4" s="41"/>
      <c r="BP4" s="41"/>
      <c r="BQ4" s="41"/>
      <c r="BR4" s="41"/>
      <c r="BS4" s="41"/>
      <c r="BT4" s="41"/>
      <c r="BU4" s="41"/>
      <c r="BV4" s="41"/>
      <c r="BW4" s="41"/>
      <c r="BX4" s="41"/>
      <c r="BY4" s="41"/>
      <c r="BZ4" s="41"/>
      <c r="CA4" s="41"/>
      <c r="CB4" s="41"/>
      <c r="CC4" s="41"/>
      <c r="CD4" s="41"/>
      <c r="CE4" s="41"/>
      <c r="CF4" s="41"/>
      <c r="CG4" s="41"/>
      <c r="CH4" s="41"/>
      <c r="CI4" s="41"/>
      <c r="CJ4" s="41"/>
      <c r="CK4" s="41"/>
      <c r="CL4" s="41"/>
      <c r="CM4" s="41"/>
      <c r="CN4" s="41"/>
      <c r="CO4" s="41"/>
      <c r="CP4" s="41"/>
      <c r="CQ4" s="41"/>
      <c r="CR4" s="41"/>
      <c r="CS4" s="41"/>
      <c r="CT4" s="41"/>
      <c r="CU4" s="41"/>
      <c r="CV4" s="41"/>
      <c r="CW4" s="41"/>
      <c r="CX4" s="41"/>
      <c r="CY4" s="41"/>
      <c r="CZ4" s="41"/>
      <c r="DA4" s="41"/>
      <c r="DB4" s="41"/>
      <c r="DC4" s="41"/>
      <c r="DD4" s="41"/>
      <c r="DE4" s="41"/>
      <c r="DF4" s="41"/>
      <c r="DG4" s="41"/>
      <c r="DH4" s="41"/>
      <c r="DI4" s="41"/>
      <c r="DJ4" s="41"/>
      <c r="DK4" s="41"/>
      <c r="DL4" s="41"/>
      <c r="DM4" s="41"/>
      <c r="DN4" s="41"/>
      <c r="DO4" s="41"/>
      <c r="DP4" s="41"/>
      <c r="DQ4" s="41"/>
      <c r="DR4" s="41"/>
      <c r="DS4" s="41"/>
      <c r="DT4" s="41"/>
      <c r="DU4" s="41"/>
      <c r="DV4" s="41"/>
      <c r="DW4" s="41"/>
      <c r="DX4" s="41"/>
      <c r="DY4" s="41"/>
      <c r="DZ4" s="41"/>
      <c r="EA4" s="41"/>
      <c r="EB4" s="41"/>
      <c r="EC4" s="41"/>
      <c r="ED4" s="41"/>
      <c r="EE4" s="41"/>
      <c r="EF4" s="41"/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52" customFormat="1" ht="25.05" customHeight="1" x14ac:dyDescent="0.4">
      <c r="A5" s="70" t="s">
        <v>59</v>
      </c>
      <c r="B5" s="41"/>
      <c r="C5" s="41"/>
      <c r="D5" s="41"/>
      <c r="E5" s="41"/>
      <c r="F5" s="41"/>
      <c r="G5" s="41"/>
      <c r="H5" s="41"/>
      <c r="I5" s="41"/>
      <c r="J5" s="41"/>
      <c r="K5" s="41"/>
      <c r="L5" s="41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41"/>
      <c r="Y5" s="41"/>
      <c r="Z5" s="41"/>
      <c r="AA5" s="41"/>
      <c r="AB5" s="41"/>
      <c r="AC5" s="75"/>
      <c r="AD5" s="41"/>
      <c r="AE5" s="41"/>
      <c r="AF5" s="41"/>
      <c r="AG5" s="41"/>
      <c r="AH5" s="41"/>
      <c r="AI5" s="41"/>
      <c r="AJ5" s="41"/>
      <c r="AK5" s="41"/>
      <c r="AL5" s="41"/>
      <c r="AM5" s="41"/>
      <c r="AN5" s="41"/>
      <c r="AO5" s="41"/>
      <c r="AP5" s="41"/>
      <c r="AQ5" s="41"/>
      <c r="AR5" s="41"/>
      <c r="AS5" s="41"/>
      <c r="AT5" s="41"/>
      <c r="AU5" s="41"/>
      <c r="AV5" s="41"/>
      <c r="AW5" s="41"/>
      <c r="AX5" s="41"/>
      <c r="AY5" s="41"/>
      <c r="AZ5" s="41"/>
      <c r="BA5" s="41"/>
      <c r="BB5" s="41"/>
      <c r="BC5" s="41"/>
      <c r="BD5" s="41"/>
      <c r="BE5" s="41"/>
      <c r="BF5" s="41"/>
      <c r="BG5" s="41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41"/>
      <c r="BS5" s="41"/>
      <c r="BT5" s="41"/>
      <c r="BU5" s="41"/>
      <c r="BV5" s="41"/>
      <c r="BW5" s="41"/>
      <c r="BX5" s="41"/>
      <c r="BY5" s="41"/>
      <c r="BZ5" s="41"/>
      <c r="CA5" s="41"/>
      <c r="CB5" s="41"/>
      <c r="CC5" s="41"/>
      <c r="CD5" s="41"/>
      <c r="CE5" s="41"/>
      <c r="CF5" s="41"/>
      <c r="CG5" s="41"/>
      <c r="CH5" s="41"/>
      <c r="CI5" s="41"/>
      <c r="CJ5" s="41"/>
      <c r="CK5" s="41"/>
      <c r="CL5" s="41"/>
      <c r="CM5" s="41"/>
      <c r="CN5" s="41"/>
      <c r="CO5" s="41"/>
      <c r="CP5" s="41"/>
      <c r="CQ5" s="41"/>
      <c r="CR5" s="41"/>
      <c r="CS5" s="41"/>
      <c r="CT5" s="41"/>
      <c r="CU5" s="41"/>
      <c r="CV5" s="41"/>
      <c r="CW5" s="41"/>
      <c r="CX5" s="41"/>
      <c r="CY5" s="41"/>
      <c r="CZ5" s="41"/>
      <c r="DA5" s="41"/>
      <c r="DB5" s="41"/>
      <c r="DC5" s="41"/>
      <c r="DD5" s="41"/>
      <c r="DE5" s="41"/>
      <c r="DF5" s="41"/>
      <c r="DG5" s="41"/>
      <c r="DH5" s="41"/>
      <c r="DI5" s="41"/>
      <c r="DJ5" s="41"/>
      <c r="DK5" s="41"/>
      <c r="DL5" s="41"/>
      <c r="DM5" s="41"/>
      <c r="DN5" s="41"/>
      <c r="DO5" s="41"/>
      <c r="DP5" s="41"/>
      <c r="DQ5" s="41"/>
      <c r="DR5" s="41"/>
      <c r="DS5" s="41"/>
      <c r="DT5" s="41"/>
      <c r="DU5" s="41"/>
      <c r="DV5" s="41"/>
      <c r="DW5" s="41"/>
      <c r="DX5" s="41"/>
      <c r="DY5" s="41"/>
      <c r="DZ5" s="41"/>
      <c r="EA5" s="41"/>
      <c r="EB5" s="41"/>
      <c r="EC5" s="41"/>
      <c r="ED5" s="41"/>
      <c r="EE5" s="41"/>
      <c r="EF5" s="41"/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52" customFormat="1" ht="25.05" customHeight="1" x14ac:dyDescent="0.4">
      <c r="A6" s="70" t="s">
        <v>60</v>
      </c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75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52" customFormat="1" ht="25.05" customHeight="1" x14ac:dyDescent="0.4">
      <c r="A7" s="70" t="s">
        <v>61</v>
      </c>
      <c r="B7" s="41"/>
      <c r="C7" s="41"/>
      <c r="D7" s="41"/>
      <c r="E7" s="41"/>
      <c r="F7" s="41"/>
      <c r="G7" s="41"/>
      <c r="H7" s="41"/>
      <c r="I7" s="41"/>
      <c r="J7" s="41"/>
      <c r="K7" s="41"/>
      <c r="L7" s="41"/>
      <c r="M7" s="41"/>
      <c r="N7" s="41"/>
      <c r="O7" s="41"/>
      <c r="P7" s="41"/>
      <c r="Q7" s="41"/>
      <c r="R7" s="41"/>
      <c r="S7" s="41"/>
      <c r="T7" s="41"/>
      <c r="U7" s="41"/>
      <c r="V7" s="41"/>
      <c r="W7" s="41"/>
      <c r="X7" s="41"/>
      <c r="Y7" s="41"/>
      <c r="Z7" s="41"/>
      <c r="AA7" s="41"/>
      <c r="AB7" s="41"/>
      <c r="AC7" s="41"/>
      <c r="AD7" s="41"/>
      <c r="AE7" s="41"/>
      <c r="AF7" s="41"/>
      <c r="AG7" s="41"/>
      <c r="AH7" s="41"/>
      <c r="AI7" s="41"/>
      <c r="AJ7" s="41"/>
      <c r="AK7" s="41"/>
      <c r="AL7" s="41"/>
      <c r="AM7" s="41"/>
      <c r="AN7" s="41"/>
      <c r="AO7" s="41"/>
      <c r="AP7" s="41"/>
      <c r="AQ7" s="41"/>
      <c r="AR7" s="75"/>
      <c r="AS7" s="41"/>
      <c r="AT7" s="41"/>
      <c r="AU7" s="41"/>
      <c r="AV7" s="41"/>
      <c r="AW7" s="41"/>
      <c r="AX7" s="41"/>
      <c r="AY7" s="41"/>
      <c r="AZ7" s="41"/>
      <c r="BA7" s="41"/>
      <c r="BB7" s="41"/>
      <c r="BC7" s="41"/>
      <c r="BD7" s="41"/>
      <c r="BE7" s="41"/>
      <c r="BF7" s="41"/>
      <c r="BG7" s="41"/>
      <c r="BH7" s="41"/>
      <c r="BI7" s="41"/>
      <c r="BJ7" s="41"/>
      <c r="BK7" s="41"/>
      <c r="BL7" s="41"/>
      <c r="BM7" s="41"/>
      <c r="BN7" s="41"/>
      <c r="BO7" s="41"/>
      <c r="BP7" s="41"/>
      <c r="BQ7" s="41"/>
      <c r="BR7" s="41"/>
      <c r="BS7" s="41"/>
      <c r="BT7" s="41"/>
      <c r="BU7" s="41"/>
      <c r="BV7" s="41"/>
      <c r="BW7" s="41"/>
      <c r="BX7" s="41"/>
      <c r="BY7" s="41"/>
      <c r="BZ7" s="41"/>
      <c r="CA7" s="41"/>
      <c r="CB7" s="41"/>
      <c r="CC7" s="41"/>
      <c r="CD7" s="41"/>
      <c r="CE7" s="41"/>
      <c r="CF7" s="41"/>
      <c r="CG7" s="41"/>
      <c r="CH7" s="41"/>
      <c r="CI7" s="41"/>
      <c r="CJ7" s="41"/>
      <c r="CK7" s="41"/>
      <c r="CL7" s="41"/>
      <c r="CM7" s="41"/>
      <c r="CN7" s="41"/>
      <c r="CO7" s="41"/>
      <c r="CP7" s="41"/>
      <c r="CQ7" s="41"/>
      <c r="CR7" s="41"/>
      <c r="CS7" s="41"/>
      <c r="CT7" s="41"/>
      <c r="CU7" s="41"/>
      <c r="CV7" s="41"/>
      <c r="CW7" s="41"/>
      <c r="CX7" s="41"/>
      <c r="CY7" s="41"/>
      <c r="CZ7" s="41"/>
      <c r="DA7" s="41"/>
      <c r="DB7" s="41"/>
      <c r="DC7" s="41"/>
      <c r="DD7" s="41"/>
      <c r="DE7" s="41"/>
      <c r="DF7" s="41"/>
      <c r="DG7" s="41"/>
      <c r="DH7" s="41"/>
      <c r="DI7" s="41"/>
      <c r="DJ7" s="41"/>
      <c r="DK7" s="41"/>
      <c r="DL7" s="41"/>
      <c r="DM7" s="41"/>
      <c r="DN7" s="41"/>
      <c r="DO7" s="41"/>
      <c r="DP7" s="41"/>
      <c r="DQ7" s="41"/>
      <c r="DR7" s="41"/>
      <c r="DS7" s="41"/>
      <c r="DT7" s="41"/>
      <c r="DU7" s="41"/>
      <c r="DV7" s="41"/>
      <c r="DW7" s="41"/>
      <c r="DX7" s="41"/>
      <c r="DY7" s="41"/>
      <c r="DZ7" s="41"/>
      <c r="EA7" s="41"/>
      <c r="EB7" s="41"/>
      <c r="EC7" s="41"/>
      <c r="ED7" s="41"/>
      <c r="EE7" s="41"/>
      <c r="EF7" s="41"/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52" customFormat="1" ht="25.05" customHeight="1" x14ac:dyDescent="0.4">
      <c r="A8" s="70" t="s">
        <v>62</v>
      </c>
      <c r="B8" s="41"/>
      <c r="C8" s="41"/>
      <c r="D8" s="41"/>
      <c r="E8" s="41"/>
      <c r="F8" s="41"/>
      <c r="G8" s="41"/>
      <c r="H8" s="41"/>
      <c r="I8" s="41"/>
      <c r="J8" s="41"/>
      <c r="K8" s="41"/>
      <c r="L8" s="41"/>
      <c r="M8" s="41"/>
      <c r="N8" s="41"/>
      <c r="O8" s="41"/>
      <c r="P8" s="41"/>
      <c r="Q8" s="75"/>
      <c r="R8" s="41"/>
      <c r="S8" s="41"/>
      <c r="T8" s="41"/>
      <c r="U8" s="41"/>
      <c r="V8" s="41"/>
      <c r="W8" s="41"/>
      <c r="X8" s="41"/>
      <c r="Y8" s="41"/>
      <c r="Z8" s="41"/>
      <c r="AA8" s="41"/>
      <c r="AB8" s="41"/>
      <c r="AC8" s="41"/>
      <c r="AD8" s="41"/>
      <c r="AE8" s="41"/>
      <c r="AF8" s="41"/>
      <c r="AG8" s="41"/>
      <c r="AH8" s="41"/>
      <c r="AI8" s="41"/>
      <c r="AJ8" s="41"/>
      <c r="AK8" s="41"/>
      <c r="AL8" s="41"/>
      <c r="AM8" s="41"/>
      <c r="AN8" s="41"/>
      <c r="AO8" s="41"/>
      <c r="AP8" s="41"/>
      <c r="AQ8" s="41"/>
      <c r="AR8" s="75"/>
      <c r="AS8" s="41"/>
      <c r="AT8" s="41"/>
      <c r="AU8" s="41"/>
      <c r="AV8" s="41"/>
      <c r="AW8" s="41"/>
      <c r="AX8" s="41"/>
      <c r="AY8" s="41"/>
      <c r="AZ8" s="41"/>
      <c r="BA8" s="41"/>
      <c r="BB8" s="41"/>
      <c r="BC8" s="41"/>
      <c r="BD8" s="41"/>
      <c r="BE8" s="41"/>
      <c r="BF8" s="41"/>
      <c r="BG8" s="41"/>
      <c r="BH8" s="41"/>
      <c r="BI8" s="41"/>
      <c r="BJ8" s="41"/>
      <c r="BK8" s="41"/>
      <c r="BL8" s="41"/>
      <c r="BM8" s="41"/>
      <c r="BN8" s="41"/>
      <c r="BO8" s="41"/>
      <c r="BP8" s="41"/>
      <c r="BQ8" s="41"/>
      <c r="BR8" s="41"/>
      <c r="BS8" s="41"/>
      <c r="BT8" s="41"/>
      <c r="BU8" s="41"/>
      <c r="BV8" s="41"/>
      <c r="BW8" s="41"/>
      <c r="BX8" s="41"/>
      <c r="BY8" s="41"/>
      <c r="BZ8" s="41"/>
      <c r="CA8" s="41"/>
      <c r="CB8" s="41"/>
      <c r="CC8" s="41"/>
      <c r="CD8" s="41"/>
      <c r="CE8" s="41"/>
      <c r="CF8" s="41"/>
      <c r="CG8" s="41"/>
      <c r="CH8" s="41"/>
      <c r="CI8" s="41"/>
      <c r="CJ8" s="41"/>
      <c r="CK8" s="41"/>
      <c r="CL8" s="41"/>
      <c r="CM8" s="41"/>
      <c r="CN8" s="41"/>
      <c r="CO8" s="41"/>
      <c r="CP8" s="41"/>
      <c r="CQ8" s="41"/>
      <c r="CR8" s="41"/>
      <c r="CS8" s="41"/>
      <c r="CT8" s="41"/>
      <c r="CU8" s="41"/>
      <c r="CV8" s="41"/>
      <c r="CW8" s="41"/>
      <c r="CX8" s="41"/>
      <c r="CY8" s="41"/>
      <c r="CZ8" s="41"/>
      <c r="DA8" s="41"/>
      <c r="DB8" s="41"/>
      <c r="DC8" s="41"/>
      <c r="DD8" s="41"/>
      <c r="DE8" s="41"/>
      <c r="DF8" s="41"/>
      <c r="DG8" s="41"/>
      <c r="DH8" s="41"/>
      <c r="DI8" s="41"/>
      <c r="DJ8" s="41"/>
      <c r="DK8" s="41"/>
      <c r="DL8" s="41"/>
      <c r="DM8" s="41"/>
      <c r="DN8" s="41"/>
      <c r="DO8" s="41"/>
      <c r="DP8" s="41"/>
      <c r="DQ8" s="41"/>
      <c r="DR8" s="41"/>
      <c r="DS8" s="41"/>
      <c r="DT8" s="41"/>
      <c r="DU8" s="41"/>
      <c r="DV8" s="41"/>
      <c r="DW8" s="41"/>
      <c r="DX8" s="41"/>
      <c r="DY8" s="41"/>
      <c r="DZ8" s="41"/>
      <c r="EA8" s="41"/>
      <c r="EB8" s="41"/>
      <c r="EC8" s="41"/>
      <c r="ED8" s="41"/>
      <c r="EE8" s="41"/>
      <c r="EF8" s="41"/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52" customFormat="1" ht="25.05" customHeight="1" x14ac:dyDescent="0.4">
      <c r="A9" s="70" t="s">
        <v>63</v>
      </c>
      <c r="B9" s="41"/>
      <c r="C9" s="41"/>
      <c r="D9" s="41"/>
      <c r="E9" s="41"/>
      <c r="F9" s="41"/>
      <c r="G9" s="41"/>
      <c r="H9" s="41"/>
      <c r="I9" s="41"/>
      <c r="J9" s="41"/>
      <c r="K9" s="41"/>
      <c r="L9" s="41"/>
      <c r="M9" s="41"/>
      <c r="N9" s="41"/>
      <c r="O9" s="41"/>
      <c r="P9" s="41"/>
      <c r="Q9" s="41"/>
      <c r="R9" s="41"/>
      <c r="S9" s="41"/>
      <c r="T9" s="41"/>
      <c r="U9" s="41"/>
      <c r="V9" s="41"/>
      <c r="W9" s="41"/>
      <c r="X9" s="41"/>
      <c r="Y9" s="41"/>
      <c r="Z9" s="41"/>
      <c r="AA9" s="41"/>
      <c r="AB9" s="41"/>
      <c r="AC9" s="41"/>
      <c r="AD9" s="41"/>
      <c r="AE9" s="41"/>
      <c r="AF9" s="41"/>
      <c r="AG9" s="41"/>
      <c r="AH9" s="41"/>
      <c r="AI9" s="41"/>
      <c r="AJ9" s="41"/>
      <c r="AK9" s="41"/>
      <c r="AL9" s="41"/>
      <c r="AM9" s="41"/>
      <c r="AN9" s="41"/>
      <c r="AO9" s="41"/>
      <c r="AP9" s="41"/>
      <c r="AQ9" s="41"/>
      <c r="AR9" s="75"/>
      <c r="AS9" s="41"/>
      <c r="AT9" s="41"/>
      <c r="AU9" s="41"/>
      <c r="AV9" s="41"/>
      <c r="AW9" s="41"/>
      <c r="AX9" s="41"/>
      <c r="AY9" s="41"/>
      <c r="AZ9" s="41"/>
      <c r="BA9" s="41"/>
      <c r="BB9" s="41"/>
      <c r="BC9" s="41"/>
      <c r="BD9" s="41"/>
      <c r="BE9" s="41"/>
      <c r="BF9" s="41"/>
      <c r="BG9" s="41"/>
      <c r="BH9" s="41"/>
      <c r="BI9" s="41"/>
      <c r="BJ9" s="41"/>
      <c r="BK9" s="41"/>
      <c r="BL9" s="41"/>
      <c r="BM9" s="41"/>
      <c r="BN9" s="41"/>
      <c r="BO9" s="41"/>
      <c r="BP9" s="41"/>
      <c r="BQ9" s="41"/>
      <c r="BR9" s="41"/>
      <c r="BS9" s="41"/>
      <c r="BT9" s="41"/>
      <c r="BU9" s="41"/>
      <c r="BV9" s="41"/>
      <c r="BW9" s="41"/>
      <c r="BX9" s="41"/>
      <c r="BY9" s="41"/>
      <c r="BZ9" s="41"/>
      <c r="CA9" s="41"/>
      <c r="CB9" s="41"/>
      <c r="CC9" s="41"/>
      <c r="CD9" s="41"/>
      <c r="CE9" s="41"/>
      <c r="CF9" s="41"/>
      <c r="CG9" s="41"/>
      <c r="CH9" s="41"/>
      <c r="CI9" s="41"/>
      <c r="CJ9" s="41"/>
      <c r="CK9" s="41"/>
      <c r="CL9" s="41"/>
      <c r="CM9" s="41"/>
      <c r="CN9" s="41"/>
      <c r="CO9" s="41"/>
      <c r="CP9" s="41"/>
      <c r="CQ9" s="41"/>
      <c r="CR9" s="41"/>
      <c r="CS9" s="41"/>
      <c r="CT9" s="41"/>
      <c r="CU9" s="41"/>
      <c r="CV9" s="41"/>
      <c r="CW9" s="41"/>
      <c r="CX9" s="41"/>
      <c r="CY9" s="41"/>
      <c r="CZ9" s="41"/>
      <c r="DA9" s="41"/>
      <c r="DB9" s="41"/>
      <c r="DC9" s="41"/>
      <c r="DD9" s="41"/>
      <c r="DE9" s="41"/>
      <c r="DF9" s="41"/>
      <c r="DG9" s="41"/>
      <c r="DH9" s="41"/>
      <c r="DI9" s="41"/>
      <c r="DJ9" s="41"/>
      <c r="DK9" s="41"/>
      <c r="DL9" s="41"/>
      <c r="DM9" s="41"/>
      <c r="DN9" s="41"/>
      <c r="DO9" s="41"/>
      <c r="DP9" s="41"/>
      <c r="DQ9" s="41"/>
      <c r="DR9" s="41"/>
      <c r="DS9" s="41"/>
      <c r="DT9" s="41"/>
      <c r="DU9" s="41"/>
      <c r="DV9" s="41"/>
      <c r="DW9" s="41"/>
      <c r="DX9" s="41"/>
      <c r="DY9" s="41"/>
      <c r="DZ9" s="41"/>
      <c r="EA9" s="41"/>
      <c r="EB9" s="41"/>
      <c r="EC9" s="41"/>
      <c r="ED9" s="41"/>
      <c r="EE9" s="41"/>
      <c r="EF9" s="41"/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52" customFormat="1" ht="25.05" customHeight="1" x14ac:dyDescent="0.4">
      <c r="A10" s="70" t="s">
        <v>64</v>
      </c>
      <c r="B10" s="41"/>
      <c r="C10" s="41"/>
      <c r="D10" s="41"/>
      <c r="E10" s="41"/>
      <c r="F10" s="41"/>
      <c r="G10" s="41"/>
      <c r="H10" s="41"/>
      <c r="I10" s="41"/>
      <c r="J10" s="41"/>
      <c r="K10" s="41"/>
      <c r="L10" s="41"/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X10" s="41"/>
      <c r="Y10" s="41"/>
      <c r="Z10" s="41"/>
      <c r="AA10" s="41"/>
      <c r="AB10" s="41"/>
      <c r="AC10" s="41"/>
      <c r="AD10" s="41"/>
      <c r="AE10" s="41"/>
      <c r="AF10" s="41"/>
      <c r="AG10" s="41"/>
      <c r="AH10" s="41"/>
      <c r="AI10" s="41"/>
      <c r="AJ10" s="41"/>
      <c r="AK10" s="41"/>
      <c r="AL10" s="41"/>
      <c r="AM10" s="41"/>
      <c r="AN10" s="41"/>
      <c r="AO10" s="41"/>
      <c r="AP10" s="41"/>
      <c r="AQ10" s="41"/>
      <c r="AR10" s="75"/>
      <c r="AS10" s="41"/>
      <c r="AT10" s="41"/>
      <c r="AU10" s="41"/>
      <c r="AV10" s="41"/>
      <c r="AW10" s="41"/>
      <c r="AX10" s="41"/>
      <c r="AY10" s="41"/>
      <c r="AZ10" s="41"/>
      <c r="BA10" s="41"/>
      <c r="BB10" s="41"/>
      <c r="BC10" s="41"/>
      <c r="BD10" s="41"/>
      <c r="BE10" s="41"/>
      <c r="BF10" s="41"/>
      <c r="BG10" s="41"/>
      <c r="BH10" s="41"/>
      <c r="BI10" s="41"/>
      <c r="BJ10" s="41"/>
      <c r="BK10" s="41"/>
      <c r="BL10" s="41"/>
      <c r="BM10" s="41"/>
      <c r="BN10" s="41"/>
      <c r="BO10" s="41"/>
      <c r="BP10" s="41"/>
      <c r="BQ10" s="41"/>
      <c r="BR10" s="41"/>
      <c r="BS10" s="41"/>
      <c r="BT10" s="41"/>
      <c r="BU10" s="41"/>
      <c r="BV10" s="41"/>
      <c r="BW10" s="41"/>
      <c r="BX10" s="41"/>
      <c r="BY10" s="41"/>
      <c r="BZ10" s="41"/>
      <c r="CA10" s="41"/>
      <c r="CB10" s="41"/>
      <c r="CC10" s="41"/>
      <c r="CD10" s="41"/>
      <c r="CE10" s="41"/>
      <c r="CF10" s="41"/>
      <c r="CG10" s="41"/>
      <c r="CH10" s="41"/>
      <c r="CI10" s="41"/>
      <c r="CJ10" s="41"/>
      <c r="CK10" s="41"/>
      <c r="CL10" s="41"/>
      <c r="CM10" s="41"/>
      <c r="CN10" s="41"/>
      <c r="CO10" s="41"/>
      <c r="CP10" s="41"/>
      <c r="CQ10" s="41"/>
      <c r="CR10" s="41"/>
      <c r="CS10" s="41"/>
      <c r="CT10" s="41"/>
      <c r="CU10" s="41"/>
      <c r="CV10" s="41"/>
      <c r="CW10" s="41"/>
      <c r="CX10" s="41"/>
      <c r="CY10" s="41"/>
      <c r="CZ10" s="41"/>
      <c r="DA10" s="41"/>
      <c r="DB10" s="41"/>
      <c r="DC10" s="41"/>
      <c r="DD10" s="41"/>
      <c r="DE10" s="41"/>
      <c r="DF10" s="41"/>
      <c r="DG10" s="41"/>
      <c r="DH10" s="41"/>
      <c r="DI10" s="41"/>
      <c r="DJ10" s="41"/>
      <c r="DK10" s="41"/>
      <c r="DL10" s="41"/>
      <c r="DM10" s="41"/>
      <c r="DN10" s="41"/>
      <c r="DO10" s="41"/>
      <c r="DP10" s="41"/>
      <c r="DQ10" s="41"/>
      <c r="DR10" s="41"/>
      <c r="DS10" s="41"/>
      <c r="DT10" s="41"/>
      <c r="DU10" s="41"/>
      <c r="DV10" s="41"/>
      <c r="DW10" s="41"/>
      <c r="DX10" s="41"/>
      <c r="DY10" s="41"/>
      <c r="DZ10" s="41"/>
      <c r="EA10" s="41"/>
      <c r="EB10" s="41"/>
      <c r="EC10" s="41"/>
      <c r="ED10" s="41"/>
      <c r="EE10" s="41"/>
      <c r="EF10" s="41"/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52" customFormat="1" ht="25.05" customHeight="1" x14ac:dyDescent="0.4">
      <c r="A11" s="70" t="s">
        <v>65</v>
      </c>
      <c r="B11" s="41"/>
      <c r="C11" s="41"/>
      <c r="D11" s="41"/>
      <c r="E11" s="41"/>
      <c r="F11" s="41"/>
      <c r="G11" s="41"/>
      <c r="H11" s="41"/>
      <c r="I11" s="41"/>
      <c r="J11" s="41"/>
      <c r="K11" s="41"/>
      <c r="L11" s="41"/>
      <c r="M11" s="41"/>
      <c r="N11" s="41"/>
      <c r="O11" s="41"/>
      <c r="P11" s="41"/>
      <c r="Q11" s="41"/>
      <c r="R11" s="41"/>
      <c r="S11" s="41"/>
      <c r="T11" s="41"/>
      <c r="U11" s="41"/>
      <c r="V11" s="41"/>
      <c r="W11" s="41"/>
      <c r="X11" s="41"/>
      <c r="Y11" s="41"/>
      <c r="Z11" s="41"/>
      <c r="AA11" s="41"/>
      <c r="AB11" s="41"/>
      <c r="AC11" s="41"/>
      <c r="AD11" s="41"/>
      <c r="AE11" s="41"/>
      <c r="AF11" s="41"/>
      <c r="AG11" s="41"/>
      <c r="AH11" s="41"/>
      <c r="AI11" s="41"/>
      <c r="AJ11" s="41"/>
      <c r="AK11" s="41"/>
      <c r="AL11" s="41"/>
      <c r="AM11" s="41"/>
      <c r="AN11" s="41"/>
      <c r="AO11" s="41"/>
      <c r="AP11" s="41"/>
      <c r="AQ11" s="41"/>
      <c r="AR11" s="75"/>
      <c r="AS11" s="41"/>
      <c r="AT11" s="41"/>
      <c r="AU11" s="41"/>
      <c r="AV11" s="41"/>
      <c r="AW11" s="41"/>
      <c r="AX11" s="41"/>
      <c r="AY11" s="41"/>
      <c r="AZ11" s="41"/>
      <c r="BA11" s="41"/>
      <c r="BB11" s="41"/>
      <c r="BC11" s="41"/>
      <c r="BD11" s="41"/>
      <c r="BE11" s="41"/>
      <c r="BF11" s="41"/>
      <c r="BG11" s="41"/>
      <c r="BH11" s="41"/>
      <c r="BI11" s="41"/>
      <c r="BJ11" s="41"/>
      <c r="BK11" s="41"/>
      <c r="BL11" s="41"/>
      <c r="BM11" s="41"/>
      <c r="BN11" s="41"/>
      <c r="BO11" s="41"/>
      <c r="BP11" s="41"/>
      <c r="BQ11" s="41"/>
      <c r="BR11" s="41"/>
      <c r="BS11" s="41"/>
      <c r="BT11" s="41"/>
      <c r="BU11" s="41"/>
      <c r="BV11" s="41"/>
      <c r="BW11" s="41"/>
      <c r="BX11" s="41"/>
      <c r="BY11" s="41"/>
      <c r="BZ11" s="41"/>
      <c r="CA11" s="41"/>
      <c r="CB11" s="41"/>
      <c r="CC11" s="41"/>
      <c r="CD11" s="41"/>
      <c r="CE11" s="41"/>
      <c r="CF11" s="41"/>
      <c r="CG11" s="41"/>
      <c r="CH11" s="41"/>
      <c r="CI11" s="41"/>
      <c r="CJ11" s="41"/>
      <c r="CK11" s="41"/>
      <c r="CL11" s="41"/>
      <c r="CM11" s="41"/>
      <c r="CN11" s="41"/>
      <c r="CO11" s="41"/>
      <c r="CP11" s="41"/>
      <c r="CQ11" s="41"/>
      <c r="CR11" s="41"/>
      <c r="CS11" s="41"/>
      <c r="CT11" s="41"/>
      <c r="CU11" s="41"/>
      <c r="CV11" s="41"/>
      <c r="CW11" s="41"/>
      <c r="CX11" s="41"/>
      <c r="CY11" s="41"/>
      <c r="CZ11" s="41"/>
      <c r="DA11" s="41"/>
      <c r="DB11" s="41"/>
      <c r="DC11" s="41"/>
      <c r="DD11" s="41"/>
      <c r="DE11" s="41"/>
      <c r="DF11" s="41"/>
      <c r="DG11" s="41"/>
      <c r="DH11" s="41"/>
      <c r="DI11" s="41"/>
      <c r="DJ11" s="41"/>
      <c r="DK11" s="41"/>
      <c r="DL11" s="41"/>
      <c r="DM11" s="41"/>
      <c r="DN11" s="41"/>
      <c r="DO11" s="41"/>
      <c r="DP11" s="41"/>
      <c r="DQ11" s="41"/>
      <c r="DR11" s="41"/>
      <c r="DS11" s="41"/>
      <c r="DT11" s="41"/>
      <c r="DU11" s="41"/>
      <c r="DV11" s="41"/>
      <c r="DW11" s="41"/>
      <c r="DX11" s="41"/>
      <c r="DY11" s="41"/>
      <c r="DZ11" s="41"/>
      <c r="EA11" s="41"/>
      <c r="EB11" s="41"/>
      <c r="EC11" s="41"/>
      <c r="ED11" s="41"/>
      <c r="EE11" s="41"/>
      <c r="EF11" s="41"/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52" customFormat="1" ht="25.05" customHeight="1" x14ac:dyDescent="0.4">
      <c r="A12" s="70" t="s">
        <v>66</v>
      </c>
      <c r="B12" s="41"/>
      <c r="C12" s="41"/>
      <c r="D12" s="41"/>
      <c r="E12" s="41"/>
      <c r="F12" s="41"/>
      <c r="G12" s="41"/>
      <c r="H12" s="41"/>
      <c r="I12" s="41"/>
      <c r="J12" s="41"/>
      <c r="K12" s="41"/>
      <c r="L12" s="41"/>
      <c r="M12" s="41"/>
      <c r="N12" s="41"/>
      <c r="O12" s="41"/>
      <c r="P12" s="41"/>
      <c r="Q12" s="41"/>
      <c r="R12" s="41"/>
      <c r="S12" s="41"/>
      <c r="T12" s="41"/>
      <c r="U12" s="41"/>
      <c r="V12" s="41"/>
      <c r="W12" s="41"/>
      <c r="X12" s="41"/>
      <c r="Y12" s="41"/>
      <c r="Z12" s="41"/>
      <c r="AA12" s="41"/>
      <c r="AB12" s="41"/>
      <c r="AC12" s="41"/>
      <c r="AD12" s="41"/>
      <c r="AE12" s="41"/>
      <c r="AF12" s="41"/>
      <c r="AG12" s="41"/>
      <c r="AH12" s="41"/>
      <c r="AI12" s="41"/>
      <c r="AJ12" s="41"/>
      <c r="AK12" s="41"/>
      <c r="AL12" s="41"/>
      <c r="AM12" s="41"/>
      <c r="AN12" s="41"/>
      <c r="AO12" s="41"/>
      <c r="AP12" s="41"/>
      <c r="AQ12" s="41"/>
      <c r="AR12" s="75"/>
      <c r="AS12" s="41"/>
      <c r="AT12" s="41"/>
      <c r="AU12" s="41"/>
      <c r="AV12" s="41"/>
      <c r="AW12" s="41"/>
      <c r="AX12" s="41"/>
      <c r="AY12" s="41"/>
      <c r="AZ12" s="41"/>
      <c r="BA12" s="41"/>
      <c r="BB12" s="41"/>
      <c r="BC12" s="41"/>
      <c r="BD12" s="41"/>
      <c r="BE12" s="41"/>
      <c r="BF12" s="41"/>
      <c r="BG12" s="41"/>
      <c r="BH12" s="41"/>
      <c r="BI12" s="41"/>
      <c r="BJ12" s="41"/>
      <c r="BK12" s="41"/>
      <c r="BL12" s="41"/>
      <c r="BM12" s="41"/>
      <c r="BN12" s="41"/>
      <c r="BO12" s="41"/>
      <c r="BP12" s="41"/>
      <c r="BQ12" s="41"/>
      <c r="BR12" s="41"/>
      <c r="BS12" s="41"/>
      <c r="BT12" s="41"/>
      <c r="BU12" s="41"/>
      <c r="BV12" s="41"/>
      <c r="BW12" s="41"/>
      <c r="BX12" s="41"/>
      <c r="BY12" s="41"/>
      <c r="BZ12" s="41"/>
      <c r="CA12" s="41"/>
      <c r="CB12" s="41"/>
      <c r="CC12" s="41"/>
      <c r="CD12" s="41"/>
      <c r="CE12" s="41"/>
      <c r="CF12" s="41"/>
      <c r="CG12" s="41"/>
      <c r="CH12" s="41"/>
      <c r="CI12" s="41"/>
      <c r="CJ12" s="41"/>
      <c r="CK12" s="41"/>
      <c r="CL12" s="41"/>
      <c r="CM12" s="41"/>
      <c r="CN12" s="41"/>
      <c r="CO12" s="41"/>
      <c r="CP12" s="41"/>
      <c r="CQ12" s="41"/>
      <c r="CR12" s="41"/>
      <c r="CS12" s="41"/>
      <c r="CT12" s="41"/>
      <c r="CU12" s="41"/>
      <c r="CV12" s="41"/>
      <c r="CW12" s="41"/>
      <c r="CX12" s="41"/>
      <c r="CY12" s="41"/>
      <c r="CZ12" s="41"/>
      <c r="DA12" s="41"/>
      <c r="DB12" s="41"/>
      <c r="DC12" s="41"/>
      <c r="DD12" s="41"/>
      <c r="DE12" s="41"/>
      <c r="DF12" s="41"/>
      <c r="DG12" s="41"/>
      <c r="DH12" s="41"/>
      <c r="DI12" s="41"/>
      <c r="DJ12" s="41"/>
      <c r="DK12" s="41"/>
      <c r="DL12" s="41"/>
      <c r="DM12" s="41"/>
      <c r="DN12" s="41"/>
      <c r="DO12" s="41"/>
      <c r="DP12" s="41"/>
      <c r="DQ12" s="41"/>
      <c r="DR12" s="41"/>
      <c r="DS12" s="41"/>
      <c r="DT12" s="41"/>
      <c r="DU12" s="41"/>
      <c r="DV12" s="41"/>
      <c r="DW12" s="41"/>
      <c r="DX12" s="41"/>
      <c r="DY12" s="41"/>
      <c r="DZ12" s="41"/>
      <c r="EA12" s="41"/>
      <c r="EB12" s="41"/>
      <c r="EC12" s="41"/>
      <c r="ED12" s="41"/>
      <c r="EE12" s="41"/>
      <c r="EF12" s="41"/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52" customFormat="1" ht="25.05" customHeight="1" x14ac:dyDescent="0.4">
      <c r="A13" s="70" t="s">
        <v>67</v>
      </c>
      <c r="B13" s="41"/>
      <c r="C13" s="41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  <c r="P13" s="75"/>
      <c r="Q13" s="41"/>
      <c r="R13" s="41"/>
      <c r="S13" s="41"/>
      <c r="T13" s="41"/>
      <c r="U13" s="41"/>
      <c r="V13" s="41"/>
      <c r="W13" s="41"/>
      <c r="X13" s="41"/>
      <c r="Y13" s="41"/>
      <c r="Z13" s="41"/>
      <c r="AA13" s="41"/>
      <c r="AB13" s="41"/>
      <c r="AC13" s="41"/>
      <c r="AD13" s="41"/>
      <c r="AE13" s="41"/>
      <c r="AF13" s="41"/>
      <c r="AG13" s="41"/>
      <c r="AH13" s="41"/>
      <c r="AI13" s="41"/>
      <c r="AJ13" s="75"/>
      <c r="AK13" s="41"/>
      <c r="AL13" s="41"/>
      <c r="AM13" s="41"/>
      <c r="AN13" s="41"/>
      <c r="AO13" s="41"/>
      <c r="AP13" s="41"/>
      <c r="AQ13" s="41"/>
      <c r="AR13" s="75"/>
      <c r="AS13" s="41"/>
      <c r="AT13" s="41"/>
      <c r="AU13" s="41"/>
      <c r="AV13" s="41"/>
      <c r="AW13" s="41"/>
      <c r="AX13" s="41"/>
      <c r="AY13" s="41"/>
      <c r="AZ13" s="41"/>
      <c r="BA13" s="41"/>
      <c r="BB13" s="41"/>
      <c r="BC13" s="41"/>
      <c r="BD13" s="41"/>
      <c r="BE13" s="41"/>
      <c r="BF13" s="41"/>
      <c r="BG13" s="41"/>
      <c r="BH13" s="41"/>
      <c r="BI13" s="41"/>
      <c r="BJ13" s="41"/>
      <c r="BK13" s="41"/>
      <c r="BL13" s="41"/>
      <c r="BM13" s="41"/>
      <c r="BN13" s="41"/>
      <c r="BO13" s="41"/>
      <c r="BP13" s="41"/>
      <c r="BQ13" s="41"/>
      <c r="BR13" s="41"/>
      <c r="BS13" s="41"/>
      <c r="BT13" s="41"/>
      <c r="BU13" s="41"/>
      <c r="BV13" s="41"/>
      <c r="BW13" s="41"/>
      <c r="BX13" s="41"/>
      <c r="BY13" s="41"/>
      <c r="BZ13" s="41"/>
      <c r="CA13" s="41"/>
      <c r="CB13" s="41"/>
      <c r="CC13" s="41"/>
      <c r="CD13" s="41"/>
      <c r="CE13" s="41"/>
      <c r="CF13" s="41"/>
      <c r="CG13" s="41"/>
      <c r="CH13" s="41"/>
      <c r="CI13" s="41"/>
      <c r="CJ13" s="41"/>
      <c r="CK13" s="41"/>
      <c r="CL13" s="41"/>
      <c r="CM13" s="41"/>
      <c r="CN13" s="41"/>
      <c r="CO13" s="41"/>
      <c r="CP13" s="41"/>
      <c r="CQ13" s="41"/>
      <c r="CR13" s="41"/>
      <c r="CS13" s="41"/>
      <c r="CT13" s="41"/>
      <c r="CU13" s="41"/>
      <c r="CV13" s="41"/>
      <c r="CW13" s="41"/>
      <c r="CX13" s="41"/>
      <c r="CY13" s="41"/>
      <c r="CZ13" s="41"/>
      <c r="DA13" s="41"/>
      <c r="DB13" s="41"/>
      <c r="DC13" s="41"/>
      <c r="DD13" s="41"/>
      <c r="DE13" s="41"/>
      <c r="DF13" s="41"/>
      <c r="DG13" s="41"/>
      <c r="DH13" s="41"/>
      <c r="DI13" s="41"/>
      <c r="DJ13" s="41"/>
      <c r="DK13" s="41"/>
      <c r="DL13" s="41"/>
      <c r="DM13" s="41"/>
      <c r="DN13" s="41"/>
      <c r="DO13" s="41"/>
      <c r="DP13" s="41"/>
      <c r="DQ13" s="41"/>
      <c r="DR13" s="41"/>
      <c r="DS13" s="41"/>
      <c r="DT13" s="41"/>
      <c r="DU13" s="41"/>
      <c r="DV13" s="41"/>
      <c r="DW13" s="41"/>
      <c r="DX13" s="41"/>
      <c r="DY13" s="41"/>
      <c r="DZ13" s="41"/>
      <c r="EA13" s="41"/>
      <c r="EB13" s="41"/>
      <c r="EC13" s="41"/>
      <c r="ED13" s="41"/>
      <c r="EE13" s="41"/>
      <c r="EF13" s="41"/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52" customFormat="1" ht="25.05" customHeight="1" x14ac:dyDescent="0.4">
      <c r="A14" s="70" t="s">
        <v>68</v>
      </c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  <c r="R14" s="41"/>
      <c r="S14" s="41"/>
      <c r="T14" s="41"/>
      <c r="U14" s="41"/>
      <c r="V14" s="41"/>
      <c r="W14" s="41"/>
      <c r="X14" s="41"/>
      <c r="Y14" s="41"/>
      <c r="Z14" s="41"/>
      <c r="AA14" s="41"/>
      <c r="AB14" s="41"/>
      <c r="AC14" s="41"/>
      <c r="AD14" s="41"/>
      <c r="AE14" s="41"/>
      <c r="AF14" s="41"/>
      <c r="AG14" s="41"/>
      <c r="AH14" s="41"/>
      <c r="AI14" s="41"/>
      <c r="AJ14" s="41"/>
      <c r="AK14" s="41"/>
      <c r="AL14" s="41"/>
      <c r="AM14" s="41"/>
      <c r="AN14" s="41"/>
      <c r="AO14" s="41"/>
      <c r="AP14" s="41"/>
      <c r="AQ14" s="41"/>
      <c r="AR14" s="75"/>
      <c r="AS14" s="41"/>
      <c r="AT14" s="41"/>
      <c r="AU14" s="41"/>
      <c r="AV14" s="41"/>
      <c r="AW14" s="41"/>
      <c r="AX14" s="41"/>
      <c r="AY14" s="41"/>
      <c r="AZ14" s="41"/>
      <c r="BA14" s="41"/>
      <c r="BB14" s="41"/>
      <c r="BC14" s="41"/>
      <c r="BD14" s="41"/>
      <c r="BE14" s="41"/>
      <c r="BF14" s="41"/>
      <c r="BG14" s="41"/>
      <c r="BH14" s="41"/>
      <c r="BI14" s="41"/>
      <c r="BJ14" s="41"/>
      <c r="BK14" s="41"/>
      <c r="BL14" s="41"/>
      <c r="BM14" s="41"/>
      <c r="BN14" s="41"/>
      <c r="BO14" s="41"/>
      <c r="BP14" s="41"/>
      <c r="BQ14" s="41"/>
      <c r="BR14" s="41"/>
      <c r="BS14" s="41"/>
      <c r="BT14" s="41"/>
      <c r="BU14" s="41"/>
      <c r="BV14" s="41"/>
      <c r="BW14" s="41"/>
      <c r="BX14" s="41"/>
      <c r="BY14" s="41"/>
      <c r="BZ14" s="41"/>
      <c r="CA14" s="41"/>
      <c r="CB14" s="41"/>
      <c r="CC14" s="41"/>
      <c r="CD14" s="41"/>
      <c r="CE14" s="41"/>
      <c r="CF14" s="41"/>
      <c r="CG14" s="41"/>
      <c r="CH14" s="41"/>
      <c r="CI14" s="41"/>
      <c r="CJ14" s="41"/>
      <c r="CK14" s="41"/>
      <c r="CL14" s="41"/>
      <c r="CM14" s="41"/>
      <c r="CN14" s="41"/>
      <c r="CO14" s="41"/>
      <c r="CP14" s="41"/>
      <c r="CQ14" s="41"/>
      <c r="CR14" s="41"/>
      <c r="CS14" s="41"/>
      <c r="CT14" s="41"/>
      <c r="CU14" s="41"/>
      <c r="CV14" s="41"/>
      <c r="CW14" s="41"/>
      <c r="CX14" s="41"/>
      <c r="CY14" s="41"/>
      <c r="CZ14" s="41"/>
      <c r="DA14" s="41"/>
      <c r="DB14" s="41"/>
      <c r="DC14" s="41"/>
      <c r="DD14" s="41"/>
      <c r="DE14" s="41"/>
      <c r="DF14" s="41"/>
      <c r="DG14" s="41"/>
      <c r="DH14" s="41"/>
      <c r="DI14" s="41"/>
      <c r="DJ14" s="41"/>
      <c r="DK14" s="41"/>
      <c r="DL14" s="41"/>
      <c r="DM14" s="41"/>
      <c r="DN14" s="41"/>
      <c r="DO14" s="41"/>
      <c r="DP14" s="41"/>
      <c r="DQ14" s="41"/>
      <c r="DR14" s="41"/>
      <c r="DS14" s="41"/>
      <c r="DT14" s="41"/>
      <c r="DU14" s="41"/>
      <c r="DV14" s="41"/>
      <c r="DW14" s="41"/>
      <c r="DX14" s="41"/>
      <c r="DY14" s="41"/>
      <c r="DZ14" s="41"/>
      <c r="EA14" s="41"/>
      <c r="EB14" s="41"/>
      <c r="EC14" s="41"/>
      <c r="ED14" s="41"/>
      <c r="EE14" s="41"/>
      <c r="EF14" s="41"/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52" customFormat="1" ht="25.05" customHeight="1" x14ac:dyDescent="0.4">
      <c r="A15" s="70" t="s">
        <v>69</v>
      </c>
      <c r="B15" s="41"/>
      <c r="C15" s="41"/>
      <c r="D15" s="41"/>
      <c r="E15" s="41"/>
      <c r="F15" s="41"/>
      <c r="G15" s="75"/>
      <c r="H15" s="41"/>
      <c r="I15" s="41"/>
      <c r="J15" s="41"/>
      <c r="K15" s="41"/>
      <c r="L15" s="41"/>
      <c r="M15" s="41"/>
      <c r="N15" s="41"/>
      <c r="O15" s="41"/>
      <c r="P15" s="41"/>
      <c r="Q15" s="75"/>
      <c r="R15" s="41"/>
      <c r="S15" s="41"/>
      <c r="T15" s="41"/>
      <c r="U15" s="41"/>
      <c r="V15" s="41"/>
      <c r="W15" s="41"/>
      <c r="X15" s="41"/>
      <c r="Y15" s="41"/>
      <c r="Z15" s="41"/>
      <c r="AA15" s="41"/>
      <c r="AB15" s="41"/>
      <c r="AC15" s="41"/>
      <c r="AD15" s="41"/>
      <c r="AE15" s="41"/>
      <c r="AF15" s="41"/>
      <c r="AG15" s="41"/>
      <c r="AH15" s="41"/>
      <c r="AI15" s="41"/>
      <c r="AJ15" s="41"/>
      <c r="AK15" s="41"/>
      <c r="AL15" s="41"/>
      <c r="AM15" s="41"/>
      <c r="AN15" s="41"/>
      <c r="AO15" s="41"/>
      <c r="AP15" s="41"/>
      <c r="AQ15" s="41"/>
      <c r="AR15" s="75"/>
      <c r="AS15" s="41"/>
      <c r="AT15" s="41"/>
      <c r="AU15" s="41"/>
      <c r="AV15" s="41"/>
      <c r="AW15" s="41"/>
      <c r="AX15" s="41"/>
      <c r="AY15" s="41"/>
      <c r="AZ15" s="41"/>
      <c r="BA15" s="41"/>
      <c r="BB15" s="41"/>
      <c r="BC15" s="41"/>
      <c r="BD15" s="41"/>
      <c r="BE15" s="41"/>
      <c r="BF15" s="41"/>
      <c r="BG15" s="41"/>
      <c r="BH15" s="41"/>
      <c r="BI15" s="41"/>
      <c r="BJ15" s="41"/>
      <c r="BK15" s="41"/>
      <c r="BL15" s="75"/>
      <c r="BM15" s="41"/>
      <c r="BN15" s="41"/>
      <c r="BO15" s="41"/>
      <c r="BP15" s="41"/>
      <c r="BQ15" s="41"/>
      <c r="BR15" s="41"/>
      <c r="BS15" s="41"/>
      <c r="BT15" s="41"/>
      <c r="BU15" s="41"/>
      <c r="BV15" s="41"/>
      <c r="BW15" s="41"/>
      <c r="BX15" s="41"/>
      <c r="BY15" s="41"/>
      <c r="BZ15" s="41"/>
      <c r="CA15" s="41"/>
      <c r="CB15" s="41"/>
      <c r="CC15" s="41"/>
      <c r="CD15" s="41"/>
      <c r="CE15" s="41"/>
      <c r="CF15" s="41"/>
      <c r="CG15" s="41"/>
      <c r="CH15" s="41"/>
      <c r="CI15" s="41"/>
      <c r="CJ15" s="41"/>
      <c r="CK15" s="41"/>
      <c r="CL15" s="41"/>
      <c r="CM15" s="41"/>
      <c r="CN15" s="41"/>
      <c r="CO15" s="41"/>
      <c r="CP15" s="41"/>
      <c r="CQ15" s="41"/>
      <c r="CR15" s="41"/>
      <c r="CS15" s="41"/>
      <c r="CT15" s="41"/>
      <c r="CU15" s="41"/>
      <c r="CV15" s="41"/>
      <c r="CW15" s="41"/>
      <c r="CX15" s="41"/>
      <c r="CY15" s="41"/>
      <c r="CZ15" s="41"/>
      <c r="DA15" s="41"/>
      <c r="DB15" s="41"/>
      <c r="DC15" s="41"/>
      <c r="DD15" s="41"/>
      <c r="DE15" s="41"/>
      <c r="DF15" s="41"/>
      <c r="DG15" s="41"/>
      <c r="DH15" s="41"/>
      <c r="DI15" s="41"/>
      <c r="DJ15" s="41"/>
      <c r="DK15" s="41"/>
      <c r="DL15" s="41"/>
      <c r="DM15" s="41"/>
      <c r="DN15" s="41"/>
      <c r="DO15" s="41"/>
      <c r="DP15" s="41"/>
      <c r="DQ15" s="41"/>
      <c r="DR15" s="41"/>
      <c r="DS15" s="41"/>
      <c r="DT15" s="41"/>
      <c r="DU15" s="41"/>
      <c r="DV15" s="41"/>
      <c r="DW15" s="41"/>
      <c r="DX15" s="41"/>
      <c r="DY15" s="41"/>
      <c r="DZ15" s="41"/>
      <c r="EA15" s="41"/>
      <c r="EB15" s="41"/>
      <c r="EC15" s="41"/>
      <c r="ED15" s="41"/>
      <c r="EE15" s="41"/>
      <c r="EF15" s="41"/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52" customFormat="1" ht="25.05" customHeight="1" x14ac:dyDescent="0.4">
      <c r="A16" s="70" t="s">
        <v>70</v>
      </c>
      <c r="B16" s="41"/>
      <c r="C16" s="41"/>
      <c r="D16" s="41"/>
      <c r="E16" s="41"/>
      <c r="F16" s="41"/>
      <c r="G16" s="41"/>
      <c r="H16" s="41"/>
      <c r="I16" s="41"/>
      <c r="J16" s="41"/>
      <c r="K16" s="41"/>
      <c r="L16" s="41"/>
      <c r="M16" s="41"/>
      <c r="N16" s="41"/>
      <c r="O16" s="41"/>
      <c r="P16" s="41"/>
      <c r="Q16" s="41"/>
      <c r="R16" s="41"/>
      <c r="S16" s="41"/>
      <c r="T16" s="41"/>
      <c r="U16" s="41"/>
      <c r="V16" s="41"/>
      <c r="W16" s="41"/>
      <c r="X16" s="41"/>
      <c r="Y16" s="41"/>
      <c r="Z16" s="41"/>
      <c r="AA16" s="41"/>
      <c r="AB16" s="41"/>
      <c r="AC16" s="41"/>
      <c r="AD16" s="41"/>
      <c r="AE16" s="41"/>
      <c r="AF16" s="41"/>
      <c r="AG16" s="41"/>
      <c r="AH16" s="41"/>
      <c r="AI16" s="41"/>
      <c r="AJ16" s="41"/>
      <c r="AK16" s="41"/>
      <c r="AL16" s="41"/>
      <c r="AM16" s="41"/>
      <c r="AN16" s="41"/>
      <c r="AO16" s="41"/>
      <c r="AP16" s="41"/>
      <c r="AQ16" s="41"/>
      <c r="AR16" s="41"/>
      <c r="AS16" s="41"/>
      <c r="AT16" s="41"/>
      <c r="AU16" s="41"/>
      <c r="AV16" s="41"/>
      <c r="AW16" s="41"/>
      <c r="AX16" s="41"/>
      <c r="AY16" s="41"/>
      <c r="AZ16" s="41"/>
      <c r="BA16" s="41"/>
      <c r="BB16" s="41"/>
      <c r="BC16" s="41"/>
      <c r="BD16" s="41"/>
      <c r="BE16" s="41"/>
      <c r="BF16" s="41"/>
      <c r="BG16" s="41"/>
      <c r="BH16" s="41"/>
      <c r="BI16" s="41"/>
      <c r="BJ16" s="41"/>
      <c r="BK16" s="41"/>
      <c r="BL16" s="41"/>
      <c r="BM16" s="41"/>
      <c r="BN16" s="41"/>
      <c r="BO16" s="41"/>
      <c r="BP16" s="41"/>
      <c r="BQ16" s="41"/>
      <c r="BR16" s="41"/>
      <c r="BS16" s="41"/>
      <c r="BT16" s="41"/>
      <c r="BU16" s="41"/>
      <c r="BV16" s="41"/>
      <c r="BW16" s="41"/>
      <c r="BX16" s="41"/>
      <c r="BY16" s="41"/>
      <c r="BZ16" s="41"/>
      <c r="CA16" s="41"/>
      <c r="CB16" s="41"/>
      <c r="CC16" s="41"/>
      <c r="CD16" s="41"/>
      <c r="CE16" s="41"/>
      <c r="CF16" s="41"/>
      <c r="CG16" s="41"/>
      <c r="CH16" s="41"/>
      <c r="CI16" s="41"/>
      <c r="CJ16" s="41"/>
      <c r="CK16" s="41"/>
      <c r="CL16" s="41"/>
      <c r="CM16" s="41"/>
      <c r="CN16" s="41"/>
      <c r="CO16" s="41"/>
      <c r="CP16" s="41"/>
      <c r="CQ16" s="41"/>
      <c r="CR16" s="41"/>
      <c r="CS16" s="41"/>
      <c r="CT16" s="41"/>
      <c r="CU16" s="41"/>
      <c r="CV16" s="41"/>
      <c r="CW16" s="41"/>
      <c r="CX16" s="41"/>
      <c r="CY16" s="41"/>
      <c r="CZ16" s="41"/>
      <c r="DA16" s="41"/>
      <c r="DB16" s="41"/>
      <c r="DC16" s="41"/>
      <c r="DD16" s="41"/>
      <c r="DE16" s="41"/>
      <c r="DF16" s="41"/>
      <c r="DG16" s="41"/>
      <c r="DH16" s="41"/>
      <c r="DI16" s="41"/>
      <c r="DJ16" s="41"/>
      <c r="DK16" s="41"/>
      <c r="DL16" s="41"/>
      <c r="DM16" s="41"/>
      <c r="DN16" s="41"/>
      <c r="DO16" s="41"/>
      <c r="DP16" s="41"/>
      <c r="DQ16" s="41"/>
      <c r="DR16" s="41"/>
      <c r="DS16" s="41"/>
      <c r="DT16" s="41"/>
      <c r="DU16" s="41"/>
      <c r="DV16" s="41"/>
      <c r="DW16" s="41"/>
      <c r="DX16" s="41"/>
      <c r="DY16" s="41"/>
      <c r="DZ16" s="41"/>
      <c r="EA16" s="41"/>
      <c r="EB16" s="41"/>
      <c r="EC16" s="41"/>
      <c r="ED16" s="41"/>
      <c r="EE16" s="41"/>
      <c r="EF16" s="41"/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52" customFormat="1" ht="25.05" customHeight="1" x14ac:dyDescent="0.4">
      <c r="A17" s="70" t="s">
        <v>7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/>
      <c r="AG17" s="41"/>
      <c r="AH17" s="41"/>
      <c r="AI17" s="41"/>
      <c r="AJ17" s="41"/>
      <c r="AK17" s="41"/>
      <c r="AL17" s="41"/>
      <c r="AM17" s="41"/>
      <c r="AN17" s="41"/>
      <c r="AO17" s="41"/>
      <c r="AP17" s="41"/>
      <c r="AQ17" s="41"/>
      <c r="AR17" s="41"/>
      <c r="AS17" s="41"/>
      <c r="AT17" s="41"/>
      <c r="AU17" s="41"/>
      <c r="AV17" s="41"/>
      <c r="AW17" s="41"/>
      <c r="AX17" s="41"/>
      <c r="AY17" s="41"/>
      <c r="AZ17" s="41"/>
      <c r="BA17" s="41"/>
      <c r="BB17" s="41"/>
      <c r="BC17" s="41"/>
      <c r="BD17" s="41"/>
      <c r="BE17" s="41"/>
      <c r="BF17" s="41"/>
      <c r="BG17" s="41"/>
      <c r="BH17" s="41"/>
      <c r="BI17" s="41"/>
      <c r="BJ17" s="41"/>
      <c r="BK17" s="41"/>
      <c r="BL17" s="41"/>
      <c r="BM17" s="41"/>
      <c r="BN17" s="41"/>
      <c r="BO17" s="41"/>
      <c r="BP17" s="41"/>
      <c r="BQ17" s="41"/>
      <c r="BR17" s="41"/>
      <c r="BS17" s="41"/>
      <c r="BT17" s="41"/>
      <c r="BU17" s="41"/>
      <c r="BV17" s="41"/>
      <c r="BW17" s="41"/>
      <c r="BX17" s="41"/>
      <c r="BY17" s="41"/>
      <c r="BZ17" s="41"/>
      <c r="CA17" s="41"/>
      <c r="CB17" s="41"/>
      <c r="CC17" s="41"/>
      <c r="CD17" s="41"/>
      <c r="CE17" s="41"/>
      <c r="CF17" s="41"/>
      <c r="CG17" s="41"/>
      <c r="CH17" s="41"/>
      <c r="CI17" s="41"/>
      <c r="CJ17" s="41"/>
      <c r="CK17" s="41"/>
      <c r="CL17" s="41"/>
      <c r="CM17" s="41"/>
      <c r="CN17" s="41"/>
      <c r="CO17" s="41"/>
      <c r="CP17" s="41"/>
      <c r="CQ17" s="41"/>
      <c r="CR17" s="41"/>
      <c r="CS17" s="41"/>
      <c r="CT17" s="41"/>
      <c r="CU17" s="41"/>
      <c r="CV17" s="41"/>
      <c r="CW17" s="41"/>
      <c r="CX17" s="41"/>
      <c r="CY17" s="41"/>
      <c r="CZ17" s="41"/>
      <c r="DA17" s="41"/>
      <c r="DB17" s="41"/>
      <c r="DC17" s="41"/>
      <c r="DD17" s="41"/>
      <c r="DE17" s="41"/>
      <c r="DF17" s="41"/>
      <c r="DG17" s="41"/>
      <c r="DH17" s="41"/>
      <c r="DI17" s="41"/>
      <c r="DJ17" s="41"/>
      <c r="DK17" s="41"/>
      <c r="DL17" s="41"/>
      <c r="DM17" s="41"/>
      <c r="DN17" s="41"/>
      <c r="DO17" s="41"/>
      <c r="DP17" s="41"/>
      <c r="DQ17" s="41"/>
      <c r="DR17" s="41"/>
      <c r="DS17" s="41"/>
      <c r="DT17" s="41"/>
      <c r="DU17" s="41"/>
      <c r="DV17" s="41"/>
      <c r="DW17" s="41"/>
      <c r="DX17" s="41"/>
      <c r="DY17" s="41"/>
      <c r="DZ17" s="41"/>
      <c r="EA17" s="41"/>
      <c r="EB17" s="41"/>
      <c r="EC17" s="41"/>
      <c r="ED17" s="41"/>
      <c r="EE17" s="41"/>
      <c r="EF17" s="41"/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52" customFormat="1" ht="25.05" customHeight="1" x14ac:dyDescent="0.4">
      <c r="A18" s="70" t="s">
        <v>72</v>
      </c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  <c r="BT18" s="41"/>
      <c r="BU18" s="41"/>
      <c r="BV18" s="41"/>
      <c r="BW18" s="41"/>
      <c r="BX18" s="41"/>
      <c r="BY18" s="41"/>
      <c r="BZ18" s="41"/>
      <c r="CA18" s="41"/>
      <c r="CB18" s="41"/>
      <c r="CC18" s="41"/>
      <c r="CD18" s="41"/>
      <c r="CE18" s="41"/>
      <c r="CF18" s="41"/>
      <c r="CG18" s="41"/>
      <c r="CH18" s="41"/>
      <c r="CI18" s="41"/>
      <c r="CJ18" s="41"/>
      <c r="CK18" s="41"/>
      <c r="CL18" s="41"/>
      <c r="CM18" s="41"/>
      <c r="CN18" s="41"/>
      <c r="CO18" s="41"/>
      <c r="CP18" s="41"/>
      <c r="CQ18" s="41"/>
      <c r="CR18" s="41"/>
      <c r="CS18" s="41"/>
      <c r="CT18" s="41"/>
      <c r="CU18" s="41"/>
      <c r="CV18" s="41"/>
      <c r="CW18" s="41"/>
      <c r="CX18" s="41"/>
      <c r="CY18" s="41"/>
      <c r="CZ18" s="41"/>
      <c r="DA18" s="41"/>
      <c r="DB18" s="41"/>
      <c r="DC18" s="41"/>
      <c r="DD18" s="41"/>
      <c r="DE18" s="41"/>
      <c r="DF18" s="41"/>
      <c r="DG18" s="41"/>
      <c r="DH18" s="41"/>
      <c r="DI18" s="41"/>
      <c r="DJ18" s="41"/>
      <c r="DK18" s="41"/>
      <c r="DL18" s="41"/>
      <c r="DM18" s="41"/>
      <c r="DN18" s="41"/>
      <c r="DO18" s="41"/>
      <c r="DP18" s="41"/>
      <c r="DQ18" s="41"/>
      <c r="DR18" s="41"/>
      <c r="DS18" s="41"/>
      <c r="DT18" s="41"/>
      <c r="DU18" s="41"/>
      <c r="DV18" s="41"/>
      <c r="DW18" s="41"/>
      <c r="DX18" s="41"/>
      <c r="DY18" s="41"/>
      <c r="DZ18" s="41"/>
      <c r="EA18" s="41"/>
      <c r="EB18" s="41"/>
      <c r="EC18" s="41"/>
      <c r="ED18" s="41"/>
      <c r="EE18" s="41"/>
      <c r="EF18" s="41"/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52" customFormat="1" ht="25.05" customHeight="1" x14ac:dyDescent="0.4">
      <c r="A19" s="70" t="s">
        <v>73</v>
      </c>
      <c r="B19" s="41"/>
      <c r="C19" s="41"/>
      <c r="D19" s="41"/>
      <c r="E19" s="41"/>
      <c r="F19" s="41"/>
      <c r="G19" s="41"/>
      <c r="H19" s="41"/>
      <c r="I19" s="41"/>
      <c r="J19" s="41"/>
      <c r="K19" s="41"/>
      <c r="L19" s="41"/>
      <c r="M19" s="41"/>
      <c r="N19" s="41"/>
      <c r="O19" s="41"/>
      <c r="P19" s="41"/>
      <c r="Q19" s="41"/>
      <c r="R19" s="41"/>
      <c r="S19" s="41"/>
      <c r="T19" s="41"/>
      <c r="U19" s="41"/>
      <c r="V19" s="41"/>
      <c r="W19" s="41"/>
      <c r="X19" s="41"/>
      <c r="Y19" s="41"/>
      <c r="Z19" s="41"/>
      <c r="AA19" s="41"/>
      <c r="AB19" s="41"/>
      <c r="AC19" s="41"/>
      <c r="AD19" s="41"/>
      <c r="AE19" s="41"/>
      <c r="AF19" s="41"/>
      <c r="AG19" s="41"/>
      <c r="AH19" s="41"/>
      <c r="AI19" s="41"/>
      <c r="AJ19" s="41"/>
      <c r="AK19" s="41"/>
      <c r="AL19" s="41"/>
      <c r="AM19" s="41"/>
      <c r="AN19" s="41"/>
      <c r="AO19" s="41"/>
      <c r="AP19" s="41"/>
      <c r="AQ19" s="41"/>
      <c r="AR19" s="41"/>
      <c r="AS19" s="41"/>
      <c r="AT19" s="41"/>
      <c r="AU19" s="41"/>
      <c r="AV19" s="41"/>
      <c r="AW19" s="41"/>
      <c r="AX19" s="41"/>
      <c r="AY19" s="41"/>
      <c r="AZ19" s="41"/>
      <c r="BA19" s="41"/>
      <c r="BB19" s="41"/>
      <c r="BC19" s="41"/>
      <c r="BD19" s="41"/>
      <c r="BE19" s="41"/>
      <c r="BF19" s="41"/>
      <c r="BG19" s="41"/>
      <c r="BH19" s="41"/>
      <c r="BI19" s="41"/>
      <c r="BJ19" s="41"/>
      <c r="BK19" s="41"/>
      <c r="BL19" s="41"/>
      <c r="BM19" s="41"/>
      <c r="BN19" s="41"/>
      <c r="BO19" s="41"/>
      <c r="BP19" s="41"/>
      <c r="BQ19" s="41"/>
      <c r="BR19" s="41"/>
      <c r="BS19" s="41"/>
      <c r="BT19" s="41"/>
      <c r="BU19" s="41"/>
      <c r="BV19" s="41"/>
      <c r="BW19" s="41"/>
      <c r="BX19" s="41"/>
      <c r="BY19" s="41"/>
      <c r="BZ19" s="41"/>
      <c r="CA19" s="41"/>
      <c r="CB19" s="41"/>
      <c r="CC19" s="41"/>
      <c r="CD19" s="41"/>
      <c r="CE19" s="41"/>
      <c r="CF19" s="41"/>
      <c r="CG19" s="41"/>
      <c r="CH19" s="41"/>
      <c r="CI19" s="41"/>
      <c r="CJ19" s="41"/>
      <c r="CK19" s="41"/>
      <c r="CL19" s="41"/>
      <c r="CM19" s="41"/>
      <c r="CN19" s="41"/>
      <c r="CO19" s="41"/>
      <c r="CP19" s="41"/>
      <c r="CQ19" s="41"/>
      <c r="CR19" s="41"/>
      <c r="CS19" s="41"/>
      <c r="CT19" s="41"/>
      <c r="CU19" s="41"/>
      <c r="CV19" s="41"/>
      <c r="CW19" s="41"/>
      <c r="CX19" s="41"/>
      <c r="CY19" s="41"/>
      <c r="CZ19" s="41"/>
      <c r="DA19" s="41"/>
      <c r="DB19" s="41"/>
      <c r="DC19" s="41"/>
      <c r="DD19" s="41"/>
      <c r="DE19" s="41"/>
      <c r="DF19" s="41"/>
      <c r="DG19" s="41"/>
      <c r="DH19" s="41"/>
      <c r="DI19" s="41"/>
      <c r="DJ19" s="41"/>
      <c r="DK19" s="41"/>
      <c r="DL19" s="41"/>
      <c r="DM19" s="41"/>
      <c r="DN19" s="41"/>
      <c r="DO19" s="41"/>
      <c r="DP19" s="41"/>
      <c r="DQ19" s="41"/>
      <c r="DR19" s="41"/>
      <c r="DS19" s="41"/>
      <c r="DT19" s="41"/>
      <c r="DU19" s="41"/>
      <c r="DV19" s="41"/>
      <c r="DW19" s="41"/>
      <c r="DX19" s="41"/>
      <c r="DY19" s="41"/>
      <c r="DZ19" s="41"/>
      <c r="EA19" s="41"/>
      <c r="EB19" s="41"/>
      <c r="EC19" s="41"/>
      <c r="ED19" s="41"/>
      <c r="EE19" s="41"/>
      <c r="EF19" s="41"/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52" customFormat="1" ht="25.05" customHeight="1" x14ac:dyDescent="0.4">
      <c r="A20" s="70" t="s">
        <v>74</v>
      </c>
      <c r="B20" s="41"/>
      <c r="C20" s="41"/>
      <c r="D20" s="41"/>
      <c r="E20" s="41"/>
      <c r="F20" s="41"/>
      <c r="G20" s="41"/>
      <c r="H20" s="41"/>
      <c r="I20" s="41"/>
      <c r="J20" s="41"/>
      <c r="K20" s="41"/>
      <c r="L20" s="41"/>
      <c r="M20" s="75"/>
      <c r="N20" s="41"/>
      <c r="O20" s="41"/>
      <c r="P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C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P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C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P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C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P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C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P20" s="41"/>
      <c r="DQ20" s="41"/>
      <c r="DR20" s="41"/>
      <c r="DS20" s="41"/>
      <c r="DT20" s="41"/>
      <c r="DU20" s="41"/>
      <c r="DV20" s="41"/>
      <c r="DW20" s="41"/>
      <c r="DX20" s="41"/>
      <c r="DY20" s="41"/>
      <c r="DZ20" s="41"/>
      <c r="EA20" s="41"/>
      <c r="EB20" s="41"/>
      <c r="EC20" s="41"/>
      <c r="ED20" s="41"/>
      <c r="EE20" s="41"/>
      <c r="EF20" s="41"/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52" customFormat="1" ht="25.05" customHeight="1" x14ac:dyDescent="0.4">
      <c r="A21" s="70" t="s">
        <v>75</v>
      </c>
      <c r="B21" s="41"/>
      <c r="C21" s="41"/>
      <c r="D21" s="41"/>
      <c r="E21" s="41"/>
      <c r="F21" s="41"/>
      <c r="G21" s="41"/>
      <c r="H21" s="41"/>
      <c r="I21" s="75"/>
      <c r="J21" s="41"/>
      <c r="K21" s="41"/>
      <c r="L21" s="41"/>
      <c r="M21" s="41"/>
      <c r="N21" s="41"/>
      <c r="O21" s="41"/>
      <c r="P21" s="41"/>
      <c r="Q21" s="41"/>
      <c r="R21" s="41"/>
      <c r="S21" s="41"/>
      <c r="T21" s="41"/>
      <c r="U21" s="41"/>
      <c r="V21" s="41"/>
      <c r="W21" s="41"/>
      <c r="X21" s="41"/>
      <c r="Y21" s="41"/>
      <c r="Z21" s="41"/>
      <c r="AA21" s="41"/>
      <c r="AB21" s="41"/>
      <c r="AC21" s="41"/>
      <c r="AD21" s="41"/>
      <c r="AE21" s="41"/>
      <c r="AF21" s="41"/>
      <c r="AG21" s="41"/>
      <c r="AH21" s="41"/>
      <c r="AI21" s="41"/>
      <c r="AJ21" s="41"/>
      <c r="AK21" s="41"/>
      <c r="AL21" s="41"/>
      <c r="AM21" s="41"/>
      <c r="AN21" s="41"/>
      <c r="AO21" s="41"/>
      <c r="AP21" s="41"/>
      <c r="AQ21" s="41"/>
      <c r="AR21" s="41"/>
      <c r="AS21" s="41"/>
      <c r="AT21" s="41"/>
      <c r="AU21" s="41"/>
      <c r="AV21" s="41"/>
      <c r="AW21" s="41"/>
      <c r="AX21" s="41"/>
      <c r="AY21" s="41"/>
      <c r="AZ21" s="41"/>
      <c r="BA21" s="41"/>
      <c r="BB21" s="41"/>
      <c r="BC21" s="41"/>
      <c r="BD21" s="41"/>
      <c r="BE21" s="41"/>
      <c r="BF21" s="41"/>
      <c r="BG21" s="41"/>
      <c r="BH21" s="41"/>
      <c r="BI21" s="41"/>
      <c r="BJ21" s="41"/>
      <c r="BK21" s="41"/>
      <c r="BL21" s="41"/>
      <c r="BM21" s="41"/>
      <c r="BN21" s="41"/>
      <c r="BO21" s="41"/>
      <c r="BP21" s="41"/>
      <c r="BQ21" s="41"/>
      <c r="BR21" s="41"/>
      <c r="BS21" s="41"/>
      <c r="BT21" s="41"/>
      <c r="BU21" s="41"/>
      <c r="BV21" s="41"/>
      <c r="BW21" s="41"/>
      <c r="BX21" s="41"/>
      <c r="BY21" s="41"/>
      <c r="BZ21" s="41"/>
      <c r="CA21" s="41"/>
      <c r="CB21" s="41"/>
      <c r="CC21" s="41"/>
      <c r="CD21" s="41"/>
      <c r="CE21" s="41"/>
      <c r="CF21" s="41"/>
      <c r="CG21" s="41"/>
      <c r="CH21" s="41"/>
      <c r="CI21" s="41"/>
      <c r="CJ21" s="41"/>
      <c r="CK21" s="41"/>
      <c r="CL21" s="41"/>
      <c r="CM21" s="41"/>
      <c r="CN21" s="41"/>
      <c r="CO21" s="41"/>
      <c r="CP21" s="41"/>
      <c r="CQ21" s="41"/>
      <c r="CR21" s="41"/>
      <c r="CS21" s="41"/>
      <c r="CT21" s="41"/>
      <c r="CU21" s="41"/>
      <c r="CV21" s="41"/>
      <c r="CW21" s="41"/>
      <c r="CX21" s="41"/>
      <c r="CY21" s="41"/>
      <c r="CZ21" s="41"/>
      <c r="DA21" s="41"/>
      <c r="DB21" s="41"/>
      <c r="DC21" s="41"/>
      <c r="DD21" s="41"/>
      <c r="DE21" s="41"/>
      <c r="DF21" s="41"/>
      <c r="DG21" s="41"/>
      <c r="DH21" s="41"/>
      <c r="DI21" s="41"/>
      <c r="DJ21" s="41"/>
      <c r="DK21" s="41"/>
      <c r="DL21" s="41"/>
      <c r="DM21" s="41"/>
      <c r="DN21" s="41"/>
      <c r="DO21" s="41"/>
      <c r="DP21" s="41"/>
      <c r="DQ21" s="41"/>
      <c r="DR21" s="41"/>
      <c r="DS21" s="41"/>
      <c r="DT21" s="41"/>
      <c r="DU21" s="41"/>
      <c r="DV21" s="41"/>
      <c r="DW21" s="41"/>
      <c r="DX21" s="41"/>
      <c r="DY21" s="41"/>
      <c r="DZ21" s="41"/>
      <c r="EA21" s="41"/>
      <c r="EB21" s="41"/>
      <c r="EC21" s="41"/>
      <c r="ED21" s="41"/>
      <c r="EE21" s="41"/>
      <c r="EF21" s="41"/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52" customFormat="1" ht="25.05" customHeight="1" x14ac:dyDescent="0.4">
      <c r="A22" s="70" t="s">
        <v>76</v>
      </c>
      <c r="B22" s="41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C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P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C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P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C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P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C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P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C22" s="41"/>
      <c r="ED22" s="41"/>
      <c r="EE22" s="41"/>
      <c r="EF22" s="41"/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52" customFormat="1" ht="25.05" customHeight="1" x14ac:dyDescent="0.4">
      <c r="A23" s="70" t="s">
        <v>77</v>
      </c>
      <c r="B23" s="41"/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41"/>
      <c r="P23" s="41"/>
      <c r="Q23" s="41"/>
      <c r="R23" s="41"/>
      <c r="S23" s="41"/>
      <c r="T23" s="41"/>
      <c r="U23" s="41"/>
      <c r="V23" s="41"/>
      <c r="W23" s="41"/>
      <c r="X23" s="41"/>
      <c r="Y23" s="41"/>
      <c r="Z23" s="41"/>
      <c r="AA23" s="41"/>
      <c r="AB23" s="41"/>
      <c r="AC23" s="41"/>
      <c r="AD23" s="41"/>
      <c r="AE23" s="41"/>
      <c r="AF23" s="41"/>
      <c r="AG23" s="41"/>
      <c r="AH23" s="41"/>
      <c r="AI23" s="75"/>
      <c r="AJ23" s="41"/>
      <c r="AK23" s="41"/>
      <c r="AL23" s="41"/>
      <c r="AM23" s="41"/>
      <c r="AN23" s="41"/>
      <c r="AO23" s="41"/>
      <c r="AP23" s="41"/>
      <c r="AQ23" s="41"/>
      <c r="AR23" s="41"/>
      <c r="AS23" s="41"/>
      <c r="AT23" s="41"/>
      <c r="AU23" s="41"/>
      <c r="AV23" s="41"/>
      <c r="AW23" s="41"/>
      <c r="AX23" s="41"/>
      <c r="AY23" s="41"/>
      <c r="AZ23" s="41"/>
      <c r="BA23" s="41"/>
      <c r="BB23" s="41"/>
      <c r="BC23" s="41"/>
      <c r="BD23" s="41"/>
      <c r="BE23" s="41"/>
      <c r="BF23" s="41"/>
      <c r="BG23" s="41"/>
      <c r="BH23" s="41"/>
      <c r="BI23" s="41"/>
      <c r="BJ23" s="41"/>
      <c r="BK23" s="41"/>
      <c r="BL23" s="41"/>
      <c r="BM23" s="41"/>
      <c r="BN23" s="41"/>
      <c r="BO23" s="41"/>
      <c r="BP23" s="41"/>
      <c r="BQ23" s="41"/>
      <c r="BR23" s="41"/>
      <c r="BS23" s="41"/>
      <c r="BT23" s="41"/>
      <c r="BU23" s="41"/>
      <c r="BV23" s="41"/>
      <c r="BW23" s="41"/>
      <c r="BX23" s="41"/>
      <c r="BY23" s="41"/>
      <c r="BZ23" s="41"/>
      <c r="CA23" s="41"/>
      <c r="CB23" s="41"/>
      <c r="CC23" s="41"/>
      <c r="CD23" s="41"/>
      <c r="CE23" s="41"/>
      <c r="CF23" s="41"/>
      <c r="CG23" s="41"/>
      <c r="CH23" s="41"/>
      <c r="CI23" s="41"/>
      <c r="CJ23" s="41"/>
      <c r="CK23" s="41"/>
      <c r="CL23" s="41"/>
      <c r="CM23" s="41"/>
      <c r="CN23" s="41"/>
      <c r="CO23" s="41"/>
      <c r="CP23" s="41"/>
      <c r="CQ23" s="41"/>
      <c r="CR23" s="41"/>
      <c r="CS23" s="41"/>
      <c r="CT23" s="41"/>
      <c r="CU23" s="41"/>
      <c r="CV23" s="41"/>
      <c r="CW23" s="41"/>
      <c r="CX23" s="41"/>
      <c r="CY23" s="41"/>
      <c r="CZ23" s="41"/>
      <c r="DA23" s="41"/>
      <c r="DB23" s="41"/>
      <c r="DC23" s="41"/>
      <c r="DD23" s="41"/>
      <c r="DE23" s="41"/>
      <c r="DF23" s="41"/>
      <c r="DG23" s="41"/>
      <c r="DH23" s="41"/>
      <c r="DI23" s="41"/>
      <c r="DJ23" s="41"/>
      <c r="DK23" s="41"/>
      <c r="DL23" s="41"/>
      <c r="DM23" s="41"/>
      <c r="DN23" s="41"/>
      <c r="DO23" s="41"/>
      <c r="DP23" s="41"/>
      <c r="DQ23" s="41"/>
      <c r="DR23" s="41"/>
      <c r="DS23" s="41"/>
      <c r="DT23" s="41"/>
      <c r="DU23" s="41"/>
      <c r="DV23" s="41"/>
      <c r="DW23" s="41"/>
      <c r="DX23" s="41"/>
      <c r="DY23" s="41"/>
      <c r="DZ23" s="41"/>
      <c r="EA23" s="41"/>
      <c r="EB23" s="41"/>
      <c r="EC23" s="41"/>
      <c r="ED23" s="41"/>
      <c r="EE23" s="41"/>
      <c r="EF23" s="41"/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52" customFormat="1" ht="25.05" customHeight="1" x14ac:dyDescent="0.4">
      <c r="A24" s="70" t="s">
        <v>78</v>
      </c>
      <c r="B24" s="41"/>
      <c r="C24" s="41"/>
      <c r="D24" s="41"/>
      <c r="E24" s="41"/>
      <c r="F24" s="41"/>
      <c r="G24" s="41"/>
      <c r="H24" s="41"/>
      <c r="I24" s="41"/>
      <c r="J24" s="41"/>
      <c r="K24" s="41"/>
      <c r="L24" s="41"/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41"/>
      <c r="AA24" s="41"/>
      <c r="AB24" s="41"/>
      <c r="AC24" s="41"/>
      <c r="AD24" s="41"/>
      <c r="AE24" s="41"/>
      <c r="AF24" s="41"/>
      <c r="AG24" s="41"/>
      <c r="AH24" s="41"/>
      <c r="AI24" s="41"/>
      <c r="AJ24" s="41"/>
      <c r="AK24" s="41"/>
      <c r="AL24" s="41"/>
      <c r="AM24" s="41"/>
      <c r="AN24" s="41"/>
      <c r="AO24" s="41"/>
      <c r="AP24" s="41"/>
      <c r="AQ24" s="41"/>
      <c r="AR24" s="41"/>
      <c r="AS24" s="41"/>
      <c r="AT24" s="41"/>
      <c r="AU24" s="41"/>
      <c r="AV24" s="41"/>
      <c r="AW24" s="41"/>
      <c r="AX24" s="41"/>
      <c r="AY24" s="41"/>
      <c r="AZ24" s="41"/>
      <c r="BA24" s="41"/>
      <c r="BB24" s="41"/>
      <c r="BC24" s="41"/>
      <c r="BD24" s="41"/>
      <c r="BE24" s="41"/>
      <c r="BF24" s="41"/>
      <c r="BG24" s="41"/>
      <c r="BH24" s="41"/>
      <c r="BI24" s="41"/>
      <c r="BJ24" s="41"/>
      <c r="BK24" s="41"/>
      <c r="BL24" s="41"/>
      <c r="BM24" s="41"/>
      <c r="BN24" s="41"/>
      <c r="BO24" s="41"/>
      <c r="BP24" s="41"/>
      <c r="BQ24" s="41"/>
      <c r="BR24" s="41"/>
      <c r="BS24" s="41"/>
      <c r="BT24" s="41"/>
      <c r="BU24" s="41"/>
      <c r="BV24" s="41"/>
      <c r="BW24" s="41"/>
      <c r="BX24" s="41"/>
      <c r="BY24" s="41"/>
      <c r="BZ24" s="41"/>
      <c r="CA24" s="41"/>
      <c r="CB24" s="41"/>
      <c r="CC24" s="41"/>
      <c r="CD24" s="41"/>
      <c r="CE24" s="41"/>
      <c r="CF24" s="41"/>
      <c r="CG24" s="41"/>
      <c r="CH24" s="41"/>
      <c r="CI24" s="41"/>
      <c r="CJ24" s="41"/>
      <c r="CK24" s="41"/>
      <c r="CL24" s="41"/>
      <c r="CM24" s="41"/>
      <c r="CN24" s="41"/>
      <c r="CO24" s="41"/>
      <c r="CP24" s="41"/>
      <c r="CQ24" s="41"/>
      <c r="CR24" s="41"/>
      <c r="CS24" s="41"/>
      <c r="CT24" s="41"/>
      <c r="CU24" s="41"/>
      <c r="CV24" s="41"/>
      <c r="CW24" s="41"/>
      <c r="CX24" s="41"/>
      <c r="CY24" s="41"/>
      <c r="CZ24" s="41"/>
      <c r="DA24" s="41"/>
      <c r="DB24" s="41"/>
      <c r="DC24" s="41"/>
      <c r="DD24" s="41"/>
      <c r="DE24" s="41"/>
      <c r="DF24" s="41"/>
      <c r="DG24" s="41"/>
      <c r="DH24" s="41"/>
      <c r="DI24" s="41"/>
      <c r="DJ24" s="41"/>
      <c r="DK24" s="41"/>
      <c r="DL24" s="41"/>
      <c r="DM24" s="41"/>
      <c r="DN24" s="41"/>
      <c r="DO24" s="41"/>
      <c r="DP24" s="41"/>
      <c r="DQ24" s="41"/>
      <c r="DR24" s="41"/>
      <c r="DS24" s="41"/>
      <c r="DT24" s="41"/>
      <c r="DU24" s="41"/>
      <c r="DV24" s="41"/>
      <c r="DW24" s="41"/>
      <c r="DX24" s="41"/>
      <c r="DY24" s="41"/>
      <c r="DZ24" s="41"/>
      <c r="EA24" s="41"/>
      <c r="EB24" s="41"/>
      <c r="EC24" s="41"/>
      <c r="ED24" s="41"/>
      <c r="EE24" s="41"/>
      <c r="EF24" s="41"/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52" customFormat="1" ht="25.05" customHeight="1" x14ac:dyDescent="0.4">
      <c r="A25" s="70" t="s">
        <v>79</v>
      </c>
      <c r="B25" s="41"/>
      <c r="C25" s="41"/>
      <c r="D25" s="41"/>
      <c r="E25" s="41"/>
      <c r="F25" s="41"/>
      <c r="G25" s="41"/>
      <c r="H25" s="41"/>
      <c r="I25" s="41"/>
      <c r="J25" s="41"/>
      <c r="K25" s="41"/>
      <c r="L25" s="41"/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  <c r="AE25" s="41"/>
      <c r="AF25" s="41"/>
      <c r="AG25" s="41"/>
      <c r="AH25" s="41"/>
      <c r="AI25" s="41"/>
      <c r="AJ25" s="41"/>
      <c r="AK25" s="41"/>
      <c r="AL25" s="41"/>
      <c r="AM25" s="41"/>
      <c r="AN25" s="41"/>
      <c r="AO25" s="41"/>
      <c r="AP25" s="41"/>
      <c r="AQ25" s="41"/>
      <c r="AR25" s="41"/>
      <c r="AS25" s="41"/>
      <c r="AT25" s="41"/>
      <c r="AU25" s="41"/>
      <c r="AV25" s="41"/>
      <c r="AW25" s="41"/>
      <c r="AX25" s="41"/>
      <c r="AY25" s="41"/>
      <c r="AZ25" s="41"/>
      <c r="BA25" s="41"/>
      <c r="BB25" s="41"/>
      <c r="BC25" s="41"/>
      <c r="BD25" s="41"/>
      <c r="BE25" s="41"/>
      <c r="BF25" s="41"/>
      <c r="BG25" s="41"/>
      <c r="BH25" s="41"/>
      <c r="BI25" s="41"/>
      <c r="BJ25" s="41"/>
      <c r="BK25" s="41"/>
      <c r="BL25" s="41"/>
      <c r="BM25" s="41"/>
      <c r="BN25" s="41"/>
      <c r="BO25" s="41"/>
      <c r="BP25" s="41"/>
      <c r="BQ25" s="41"/>
      <c r="BR25" s="41"/>
      <c r="BS25" s="41"/>
      <c r="BT25" s="41"/>
      <c r="BU25" s="41"/>
      <c r="BV25" s="41"/>
      <c r="BW25" s="41"/>
      <c r="BX25" s="41"/>
      <c r="BY25" s="41"/>
      <c r="BZ25" s="41"/>
      <c r="CA25" s="41"/>
      <c r="CB25" s="41"/>
      <c r="CC25" s="41"/>
      <c r="CD25" s="41"/>
      <c r="CE25" s="41"/>
      <c r="CF25" s="41"/>
      <c r="CG25" s="41"/>
      <c r="CH25" s="41"/>
      <c r="CI25" s="41"/>
      <c r="CJ25" s="41"/>
      <c r="CK25" s="41"/>
      <c r="CL25" s="41"/>
      <c r="CM25" s="41"/>
      <c r="CN25" s="41"/>
      <c r="CO25" s="41"/>
      <c r="CP25" s="41"/>
      <c r="CQ25" s="41"/>
      <c r="CR25" s="41"/>
      <c r="CS25" s="41"/>
      <c r="CT25" s="41"/>
      <c r="CU25" s="41"/>
      <c r="CV25" s="41"/>
      <c r="CW25" s="41"/>
      <c r="CX25" s="41"/>
      <c r="CY25" s="41"/>
      <c r="CZ25" s="41"/>
      <c r="DA25" s="41"/>
      <c r="DB25" s="41"/>
      <c r="DC25" s="41"/>
      <c r="DD25" s="41"/>
      <c r="DE25" s="41"/>
      <c r="DF25" s="41"/>
      <c r="DG25" s="41"/>
      <c r="DH25" s="41"/>
      <c r="DI25" s="41"/>
      <c r="DJ25" s="41"/>
      <c r="DK25" s="41"/>
      <c r="DL25" s="41"/>
      <c r="DM25" s="41"/>
      <c r="DN25" s="41"/>
      <c r="DO25" s="41"/>
      <c r="DP25" s="41"/>
      <c r="DQ25" s="41"/>
      <c r="DR25" s="41"/>
      <c r="DS25" s="41"/>
      <c r="DT25" s="41"/>
      <c r="DU25" s="41"/>
      <c r="DV25" s="41"/>
      <c r="DW25" s="41"/>
      <c r="DX25" s="41"/>
      <c r="DY25" s="41"/>
      <c r="DZ25" s="41"/>
      <c r="EA25" s="41"/>
      <c r="EB25" s="41"/>
      <c r="EC25" s="41"/>
      <c r="ED25" s="41"/>
      <c r="EE25" s="41"/>
      <c r="EF25" s="41"/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52" customFormat="1" ht="25.05" customHeight="1" x14ac:dyDescent="0.4">
      <c r="A26" s="70" t="s">
        <v>80</v>
      </c>
      <c r="B26" s="41"/>
      <c r="C26" s="41"/>
      <c r="D26" s="41"/>
      <c r="E26" s="41"/>
      <c r="F26" s="41"/>
      <c r="G26" s="41"/>
      <c r="H26" s="41"/>
      <c r="I26" s="41"/>
      <c r="J26" s="41"/>
      <c r="K26" s="41"/>
      <c r="L26" s="41"/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  <c r="AE26" s="41"/>
      <c r="AF26" s="41"/>
      <c r="AG26" s="41"/>
      <c r="AH26" s="41"/>
      <c r="AI26" s="41"/>
      <c r="AJ26" s="41"/>
      <c r="AK26" s="41"/>
      <c r="AL26" s="41"/>
      <c r="AM26" s="41"/>
      <c r="AN26" s="41"/>
      <c r="AO26" s="41"/>
      <c r="AP26" s="41"/>
      <c r="AQ26" s="41"/>
      <c r="AR26" s="41"/>
      <c r="AS26" s="41"/>
      <c r="AT26" s="41"/>
      <c r="AU26" s="41"/>
      <c r="AV26" s="41"/>
      <c r="AW26" s="41"/>
      <c r="AX26" s="41"/>
      <c r="AY26" s="41"/>
      <c r="AZ26" s="41"/>
      <c r="BA26" s="41"/>
      <c r="BB26" s="41"/>
      <c r="BC26" s="41"/>
      <c r="BD26" s="41"/>
      <c r="BE26" s="41"/>
      <c r="BF26" s="41"/>
      <c r="BG26" s="41"/>
      <c r="BH26" s="41"/>
      <c r="BI26" s="41"/>
      <c r="BJ26" s="41"/>
      <c r="BK26" s="41"/>
      <c r="BL26" s="41"/>
      <c r="BM26" s="41"/>
      <c r="BN26" s="41"/>
      <c r="BO26" s="41"/>
      <c r="BP26" s="41"/>
      <c r="BQ26" s="41"/>
      <c r="BR26" s="41"/>
      <c r="BS26" s="41"/>
      <c r="BT26" s="41"/>
      <c r="BU26" s="41"/>
      <c r="BV26" s="41"/>
      <c r="BW26" s="41"/>
      <c r="BX26" s="41"/>
      <c r="BY26" s="41"/>
      <c r="BZ26" s="41"/>
      <c r="CA26" s="41"/>
      <c r="CB26" s="41"/>
      <c r="CC26" s="41"/>
      <c r="CD26" s="41"/>
      <c r="CE26" s="41"/>
      <c r="CF26" s="41"/>
      <c r="CG26" s="41"/>
      <c r="CH26" s="41"/>
      <c r="CI26" s="41"/>
      <c r="CJ26" s="41"/>
      <c r="CK26" s="41"/>
      <c r="CL26" s="41"/>
      <c r="CM26" s="41"/>
      <c r="CN26" s="41"/>
      <c r="CO26" s="41"/>
      <c r="CP26" s="41"/>
      <c r="CQ26" s="41"/>
      <c r="CR26" s="41"/>
      <c r="CS26" s="41"/>
      <c r="CT26" s="41"/>
      <c r="CU26" s="41"/>
      <c r="CV26" s="41"/>
      <c r="CW26" s="41"/>
      <c r="CX26" s="41"/>
      <c r="CY26" s="41"/>
      <c r="CZ26" s="41"/>
      <c r="DA26" s="41"/>
      <c r="DB26" s="41"/>
      <c r="DC26" s="41"/>
      <c r="DD26" s="41"/>
      <c r="DE26" s="41"/>
      <c r="DF26" s="41"/>
      <c r="DG26" s="41"/>
      <c r="DH26" s="41"/>
      <c r="DI26" s="41"/>
      <c r="DJ26" s="41"/>
      <c r="DK26" s="41"/>
      <c r="DL26" s="41"/>
      <c r="DM26" s="41"/>
      <c r="DN26" s="41"/>
      <c r="DO26" s="41"/>
      <c r="DP26" s="41"/>
      <c r="DQ26" s="41"/>
      <c r="DR26" s="41"/>
      <c r="DS26" s="41"/>
      <c r="DT26" s="41"/>
      <c r="DU26" s="41"/>
      <c r="DV26" s="41"/>
      <c r="DW26" s="41"/>
      <c r="DX26" s="41"/>
      <c r="DY26" s="41"/>
      <c r="DZ26" s="41"/>
      <c r="EA26" s="41"/>
      <c r="EB26" s="41"/>
      <c r="EC26" s="41"/>
      <c r="ED26" s="41"/>
      <c r="EE26" s="41"/>
      <c r="EF26" s="41"/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52" customFormat="1" ht="25.05" customHeight="1" x14ac:dyDescent="0.4">
      <c r="A27" s="70" t="s">
        <v>81</v>
      </c>
      <c r="B27" s="41"/>
      <c r="C27" s="41"/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75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  <c r="AE27" s="41"/>
      <c r="AF27" s="41"/>
      <c r="AG27" s="41"/>
      <c r="AH27" s="41"/>
      <c r="AI27" s="41"/>
      <c r="AJ27" s="41"/>
      <c r="AK27" s="41"/>
      <c r="AL27" s="41"/>
      <c r="AM27" s="41"/>
      <c r="AN27" s="41"/>
      <c r="AO27" s="41"/>
      <c r="AP27" s="41"/>
      <c r="AQ27" s="41"/>
      <c r="AR27" s="41"/>
      <c r="AS27" s="41"/>
      <c r="AT27" s="41"/>
      <c r="AU27" s="41"/>
      <c r="AV27" s="41"/>
      <c r="AW27" s="41"/>
      <c r="AX27" s="41"/>
      <c r="AY27" s="41"/>
      <c r="AZ27" s="41"/>
      <c r="BA27" s="41"/>
      <c r="BB27" s="41"/>
      <c r="BC27" s="41"/>
      <c r="BD27" s="41"/>
      <c r="BE27" s="41"/>
      <c r="BF27" s="41"/>
      <c r="BG27" s="41"/>
      <c r="BH27" s="41"/>
      <c r="BI27" s="41"/>
      <c r="BJ27" s="41"/>
      <c r="BK27" s="41"/>
      <c r="BL27" s="41"/>
      <c r="BM27" s="41"/>
      <c r="BN27" s="41"/>
      <c r="BO27" s="41"/>
      <c r="BP27" s="41"/>
      <c r="BQ27" s="41"/>
      <c r="BR27" s="41"/>
      <c r="BS27" s="41"/>
      <c r="BT27" s="41"/>
      <c r="BU27" s="41"/>
      <c r="BV27" s="41"/>
      <c r="BW27" s="41"/>
      <c r="BX27" s="41"/>
      <c r="BY27" s="41"/>
      <c r="BZ27" s="41"/>
      <c r="CA27" s="41"/>
      <c r="CB27" s="41"/>
      <c r="CC27" s="41"/>
      <c r="CD27" s="41"/>
      <c r="CE27" s="41"/>
      <c r="CF27" s="41"/>
      <c r="CG27" s="41"/>
      <c r="CH27" s="41"/>
      <c r="CI27" s="41"/>
      <c r="CJ27" s="41"/>
      <c r="CK27" s="41"/>
      <c r="CL27" s="41"/>
      <c r="CM27" s="41"/>
      <c r="CN27" s="41"/>
      <c r="CO27" s="41"/>
      <c r="CP27" s="41"/>
      <c r="CQ27" s="41"/>
      <c r="CR27" s="41"/>
      <c r="CS27" s="41"/>
      <c r="CT27" s="41"/>
      <c r="CU27" s="41"/>
      <c r="CV27" s="41"/>
      <c r="CW27" s="41"/>
      <c r="CX27" s="41"/>
      <c r="CY27" s="41"/>
      <c r="CZ27" s="41"/>
      <c r="DA27" s="41"/>
      <c r="DB27" s="41"/>
      <c r="DC27" s="41"/>
      <c r="DD27" s="41"/>
      <c r="DE27" s="41"/>
      <c r="DF27" s="41"/>
      <c r="DG27" s="41"/>
      <c r="DH27" s="41"/>
      <c r="DI27" s="41"/>
      <c r="DJ27" s="41"/>
      <c r="DK27" s="41"/>
      <c r="DL27" s="41"/>
      <c r="DM27" s="41"/>
      <c r="DN27" s="41"/>
      <c r="DO27" s="41"/>
      <c r="DP27" s="41"/>
      <c r="DQ27" s="41"/>
      <c r="DR27" s="41"/>
      <c r="DS27" s="41"/>
      <c r="DT27" s="41"/>
      <c r="DU27" s="41"/>
      <c r="DV27" s="41"/>
      <c r="DW27" s="41"/>
      <c r="DX27" s="41"/>
      <c r="DY27" s="41"/>
      <c r="DZ27" s="41"/>
      <c r="EA27" s="41"/>
      <c r="EB27" s="41"/>
      <c r="EC27" s="41"/>
      <c r="ED27" s="41"/>
      <c r="EE27" s="41"/>
      <c r="EF27" s="41"/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52" customFormat="1" ht="25.05" customHeight="1" x14ac:dyDescent="0.4">
      <c r="A28" s="70" t="s">
        <v>82</v>
      </c>
      <c r="B28" s="41"/>
      <c r="C28" s="41"/>
      <c r="D28" s="41"/>
      <c r="E28" s="41"/>
      <c r="F28" s="41"/>
      <c r="G28" s="41"/>
      <c r="H28" s="41"/>
      <c r="I28" s="41"/>
      <c r="J28" s="41"/>
      <c r="K28" s="41"/>
      <c r="L28" s="41"/>
      <c r="M28" s="41"/>
      <c r="N28" s="41"/>
      <c r="O28" s="41"/>
      <c r="P28" s="75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  <c r="AE28" s="41"/>
      <c r="AF28" s="41"/>
      <c r="AG28" s="41"/>
      <c r="AH28" s="41"/>
      <c r="AI28" s="41"/>
      <c r="AJ28" s="41"/>
      <c r="AK28" s="41"/>
      <c r="AL28" s="41"/>
      <c r="AM28" s="41"/>
      <c r="AN28" s="41"/>
      <c r="AO28" s="41"/>
      <c r="AP28" s="41"/>
      <c r="AQ28" s="41"/>
      <c r="AR28" s="41"/>
      <c r="AS28" s="41"/>
      <c r="AT28" s="41"/>
      <c r="AU28" s="41"/>
      <c r="AV28" s="41"/>
      <c r="AW28" s="41"/>
      <c r="AX28" s="41"/>
      <c r="AY28" s="41"/>
      <c r="AZ28" s="41"/>
      <c r="BA28" s="41"/>
      <c r="BB28" s="41"/>
      <c r="BC28" s="41"/>
      <c r="BD28" s="41"/>
      <c r="BE28" s="41"/>
      <c r="BF28" s="41"/>
      <c r="BG28" s="41"/>
      <c r="BH28" s="41"/>
      <c r="BI28" s="41"/>
      <c r="BJ28" s="41"/>
      <c r="BK28" s="41"/>
      <c r="BL28" s="41"/>
      <c r="BM28" s="41"/>
      <c r="BN28" s="41"/>
      <c r="BO28" s="41"/>
      <c r="BP28" s="41"/>
      <c r="BQ28" s="41"/>
      <c r="BR28" s="41"/>
      <c r="BS28" s="41"/>
      <c r="BT28" s="41"/>
      <c r="BU28" s="41"/>
      <c r="BV28" s="41"/>
      <c r="BW28" s="41"/>
      <c r="BX28" s="41"/>
      <c r="BY28" s="41"/>
      <c r="BZ28" s="41"/>
      <c r="CA28" s="41"/>
      <c r="CB28" s="41"/>
      <c r="CC28" s="41"/>
      <c r="CD28" s="41"/>
      <c r="CE28" s="41"/>
      <c r="CF28" s="41"/>
      <c r="CG28" s="41"/>
      <c r="CH28" s="41"/>
      <c r="CI28" s="41"/>
      <c r="CJ28" s="41"/>
      <c r="CK28" s="41"/>
      <c r="CL28" s="41"/>
      <c r="CM28" s="41"/>
      <c r="CN28" s="41"/>
      <c r="CO28" s="41"/>
      <c r="CP28" s="41"/>
      <c r="CQ28" s="41"/>
      <c r="CR28" s="82" t="s">
        <v>2335</v>
      </c>
      <c r="CS28" s="41"/>
      <c r="CT28" s="41"/>
      <c r="CU28" s="41"/>
      <c r="CV28" s="41"/>
      <c r="CW28" s="41"/>
      <c r="CX28" s="41"/>
      <c r="CY28" s="41"/>
      <c r="CZ28" s="41"/>
      <c r="DA28" s="41"/>
      <c r="DB28" s="41"/>
      <c r="DC28" s="41"/>
      <c r="DD28" s="41"/>
      <c r="DE28" s="41"/>
      <c r="DF28" s="41"/>
      <c r="DG28" s="41"/>
      <c r="DH28" s="41"/>
      <c r="DI28" s="41"/>
      <c r="DJ28" s="41"/>
      <c r="DK28" s="41"/>
      <c r="DL28" s="41"/>
      <c r="DM28" s="41"/>
      <c r="DN28" s="41"/>
      <c r="DO28" s="41"/>
      <c r="DP28" s="41"/>
      <c r="DQ28" s="41"/>
      <c r="DR28" s="41"/>
      <c r="DS28" s="41"/>
      <c r="DT28" s="41"/>
      <c r="DU28" s="41"/>
      <c r="DV28" s="41"/>
      <c r="DW28" s="41"/>
      <c r="DX28" s="41"/>
      <c r="DY28" s="41"/>
      <c r="DZ28" s="41"/>
      <c r="EA28" s="41"/>
      <c r="EB28" s="41"/>
      <c r="EC28" s="41"/>
      <c r="ED28" s="41"/>
      <c r="EE28" s="41"/>
      <c r="EF28" s="41"/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52" customFormat="1" ht="25.05" customHeight="1" x14ac:dyDescent="0.4">
      <c r="A29" s="70" t="s">
        <v>83</v>
      </c>
      <c r="B29" s="41"/>
      <c r="C29" s="41"/>
      <c r="D29" s="41"/>
      <c r="E29" s="41"/>
      <c r="F29" s="41"/>
      <c r="G29" s="41"/>
      <c r="H29" s="41"/>
      <c r="I29" s="41"/>
      <c r="J29" s="41"/>
      <c r="K29" s="41"/>
      <c r="L29" s="41"/>
      <c r="M29" s="41"/>
      <c r="N29" s="41"/>
      <c r="O29" s="41"/>
      <c r="P29" s="75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  <c r="AE29" s="41"/>
      <c r="AF29" s="41"/>
      <c r="AG29" s="41"/>
      <c r="AH29" s="41"/>
      <c r="AI29" s="41"/>
      <c r="AJ29" s="41"/>
      <c r="AK29" s="41"/>
      <c r="AL29" s="41"/>
      <c r="AM29" s="41"/>
      <c r="AN29" s="41"/>
      <c r="AO29" s="41"/>
      <c r="AP29" s="41"/>
      <c r="AQ29" s="41"/>
      <c r="AR29" s="41"/>
      <c r="AS29" s="41"/>
      <c r="AT29" s="41"/>
      <c r="AU29" s="41"/>
      <c r="AV29" s="75"/>
      <c r="AW29" s="41"/>
      <c r="AX29" s="41"/>
      <c r="AY29" s="41"/>
      <c r="AZ29" s="41"/>
      <c r="BA29" s="41"/>
      <c r="BB29" s="41"/>
      <c r="BC29" s="41"/>
      <c r="BD29" s="41"/>
      <c r="BE29" s="41"/>
      <c r="BF29" s="41"/>
      <c r="BG29" s="41"/>
      <c r="BH29" s="41"/>
      <c r="BI29" s="41"/>
      <c r="BJ29" s="41"/>
      <c r="BK29" s="41"/>
      <c r="BL29" s="41"/>
      <c r="BM29" s="41"/>
      <c r="BN29" s="41"/>
      <c r="BO29" s="41"/>
      <c r="BP29" s="41"/>
      <c r="BQ29" s="41"/>
      <c r="BR29" s="41"/>
      <c r="BS29" s="41"/>
      <c r="BT29" s="41"/>
      <c r="BU29" s="41"/>
      <c r="BV29" s="41"/>
      <c r="BW29" s="41"/>
      <c r="BX29" s="41"/>
      <c r="BY29" s="41"/>
      <c r="BZ29" s="41"/>
      <c r="CA29" s="41"/>
      <c r="CB29" s="41"/>
      <c r="CC29" s="41"/>
      <c r="CD29" s="41"/>
      <c r="CE29" s="41"/>
      <c r="CF29" s="41"/>
      <c r="CG29" s="41"/>
      <c r="CH29" s="41"/>
      <c r="CI29" s="41"/>
      <c r="CJ29" s="41"/>
      <c r="CK29" s="41"/>
      <c r="CL29" s="41"/>
      <c r="CM29" s="41"/>
      <c r="CN29" s="41"/>
      <c r="CO29" s="41"/>
      <c r="CP29" s="41"/>
      <c r="CQ29" s="41"/>
      <c r="CR29" s="41"/>
      <c r="CS29" s="41"/>
      <c r="CT29" s="41"/>
      <c r="CU29" s="41"/>
      <c r="CV29" s="41"/>
      <c r="CW29" s="41"/>
      <c r="CX29" s="41"/>
      <c r="CY29" s="41"/>
      <c r="CZ29" s="41"/>
      <c r="DA29" s="41"/>
      <c r="DB29" s="41"/>
      <c r="DC29" s="41"/>
      <c r="DD29" s="41"/>
      <c r="DE29" s="41"/>
      <c r="DF29" s="41"/>
      <c r="DG29" s="41"/>
      <c r="DH29" s="41"/>
      <c r="DI29" s="41"/>
      <c r="DJ29" s="41"/>
      <c r="DK29" s="41"/>
      <c r="DL29" s="41"/>
      <c r="DM29" s="41"/>
      <c r="DN29" s="41"/>
      <c r="DO29" s="41"/>
      <c r="DP29" s="41"/>
      <c r="DQ29" s="41"/>
      <c r="DR29" s="41"/>
      <c r="DS29" s="41"/>
      <c r="DT29" s="41"/>
      <c r="DU29" s="41"/>
      <c r="DV29" s="41"/>
      <c r="DW29" s="41"/>
      <c r="DX29" s="41"/>
      <c r="DY29" s="41"/>
      <c r="DZ29" s="41"/>
      <c r="EA29" s="41"/>
      <c r="EB29" s="41"/>
      <c r="EC29" s="41"/>
      <c r="ED29" s="41"/>
      <c r="EE29" s="41"/>
      <c r="EF29" s="41"/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52" customFormat="1" ht="25.05" customHeight="1" x14ac:dyDescent="0.4">
      <c r="A30" s="70" t="s">
        <v>84</v>
      </c>
      <c r="B30" s="41"/>
      <c r="C30" s="41"/>
      <c r="D30" s="41"/>
      <c r="E30" s="41"/>
      <c r="F30" s="41"/>
      <c r="G30" s="41"/>
      <c r="H30" s="41"/>
      <c r="I30" s="41"/>
      <c r="J30" s="41"/>
      <c r="K30" s="41"/>
      <c r="L30" s="41"/>
      <c r="M30" s="41"/>
      <c r="N30" s="41"/>
      <c r="O30" s="41"/>
      <c r="P30" s="75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  <c r="AE30" s="41"/>
      <c r="AF30" s="41"/>
      <c r="AG30" s="41"/>
      <c r="AH30" s="41"/>
      <c r="AI30" s="41"/>
      <c r="AJ30" s="41"/>
      <c r="AK30" s="41"/>
      <c r="AL30" s="41"/>
      <c r="AM30" s="41"/>
      <c r="AN30" s="41"/>
      <c r="AO30" s="41"/>
      <c r="AP30" s="41"/>
      <c r="AQ30" s="41"/>
      <c r="AR30" s="41"/>
      <c r="AS30" s="41"/>
      <c r="AT30" s="41"/>
      <c r="AU30" s="41"/>
      <c r="AV30" s="75"/>
      <c r="AW30" s="41"/>
      <c r="AX30" s="41"/>
      <c r="AY30" s="41"/>
      <c r="AZ30" s="41"/>
      <c r="BA30" s="41"/>
      <c r="BB30" s="41"/>
      <c r="BC30" s="41"/>
      <c r="BD30" s="41"/>
      <c r="BE30" s="41"/>
      <c r="BF30" s="41"/>
      <c r="BG30" s="41"/>
      <c r="BH30" s="41"/>
      <c r="BI30" s="41"/>
      <c r="BJ30" s="41"/>
      <c r="BK30" s="41"/>
      <c r="BL30" s="41"/>
      <c r="BM30" s="41"/>
      <c r="BN30" s="41"/>
      <c r="BO30" s="41"/>
      <c r="BP30" s="41"/>
      <c r="BQ30" s="41"/>
      <c r="BR30" s="41"/>
      <c r="BS30" s="41"/>
      <c r="BT30" s="41"/>
      <c r="BU30" s="41"/>
      <c r="BV30" s="41"/>
      <c r="BW30" s="41"/>
      <c r="BX30" s="41"/>
      <c r="BY30" s="41"/>
      <c r="BZ30" s="41"/>
      <c r="CA30" s="41"/>
      <c r="CB30" s="41"/>
      <c r="CC30" s="41"/>
      <c r="CD30" s="41"/>
      <c r="CE30" s="41"/>
      <c r="CF30" s="41"/>
      <c r="CG30" s="41"/>
      <c r="CH30" s="41"/>
      <c r="CI30" s="41"/>
      <c r="CJ30" s="41"/>
      <c r="CK30" s="41"/>
      <c r="CL30" s="41"/>
      <c r="CM30" s="41"/>
      <c r="CN30" s="41"/>
      <c r="CO30" s="41"/>
      <c r="CP30" s="41"/>
      <c r="CQ30" s="41"/>
      <c r="CR30" s="41"/>
      <c r="CS30" s="41"/>
      <c r="CT30" s="41"/>
      <c r="CU30" s="41"/>
      <c r="CV30" s="41"/>
      <c r="CW30" s="41"/>
      <c r="CX30" s="41"/>
      <c r="CY30" s="41"/>
      <c r="CZ30" s="41"/>
      <c r="DA30" s="41"/>
      <c r="DB30" s="41"/>
      <c r="DC30" s="41"/>
      <c r="DD30" s="41"/>
      <c r="DE30" s="41"/>
      <c r="DF30" s="41"/>
      <c r="DG30" s="41"/>
      <c r="DH30" s="41"/>
      <c r="DI30" s="41"/>
      <c r="DJ30" s="41"/>
      <c r="DK30" s="41"/>
      <c r="DL30" s="41"/>
      <c r="DM30" s="41"/>
      <c r="DN30" s="41"/>
      <c r="DO30" s="41"/>
      <c r="DP30" s="41"/>
      <c r="DQ30" s="41"/>
      <c r="DR30" s="41"/>
      <c r="DS30" s="41"/>
      <c r="DT30" s="41"/>
      <c r="DU30" s="41"/>
      <c r="DV30" s="41"/>
      <c r="DW30" s="41"/>
      <c r="DX30" s="41"/>
      <c r="DY30" s="41"/>
      <c r="DZ30" s="41"/>
      <c r="EA30" s="41"/>
      <c r="EB30" s="41"/>
      <c r="EC30" s="41"/>
      <c r="ED30" s="41"/>
      <c r="EE30" s="41"/>
      <c r="EF30" s="41"/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52" customFormat="1" ht="25.05" customHeight="1" x14ac:dyDescent="0.4">
      <c r="A31" s="70" t="s">
        <v>85</v>
      </c>
      <c r="B31" s="41"/>
      <c r="C31" s="41"/>
      <c r="D31" s="41"/>
      <c r="E31" s="41"/>
      <c r="F31" s="41"/>
      <c r="G31" s="41"/>
      <c r="H31" s="41"/>
      <c r="I31" s="41"/>
      <c r="J31" s="41"/>
      <c r="K31" s="41"/>
      <c r="L31" s="41"/>
      <c r="M31" s="41"/>
      <c r="N31" s="41"/>
      <c r="O31" s="41"/>
      <c r="P31" s="75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  <c r="AE31" s="41"/>
      <c r="AF31" s="41"/>
      <c r="AG31" s="41"/>
      <c r="AH31" s="41"/>
      <c r="AI31" s="41"/>
      <c r="AJ31" s="41"/>
      <c r="AK31" s="41"/>
      <c r="AL31" s="41"/>
      <c r="AM31" s="41"/>
      <c r="AN31" s="41"/>
      <c r="AO31" s="41"/>
      <c r="AP31" s="41"/>
      <c r="AQ31" s="41"/>
      <c r="AR31" s="41"/>
      <c r="AS31" s="41"/>
      <c r="AT31" s="41"/>
      <c r="AU31" s="41"/>
      <c r="AV31" s="75"/>
      <c r="AW31" s="41"/>
      <c r="AX31" s="41"/>
      <c r="AY31" s="41"/>
      <c r="AZ31" s="41"/>
      <c r="BA31" s="41"/>
      <c r="BB31" s="41"/>
      <c r="BC31" s="41"/>
      <c r="BD31" s="41"/>
      <c r="BE31" s="41"/>
      <c r="BF31" s="41"/>
      <c r="BG31" s="41"/>
      <c r="BH31" s="41"/>
      <c r="BI31" s="41"/>
      <c r="BJ31" s="41"/>
      <c r="BK31" s="41"/>
      <c r="BL31" s="75"/>
      <c r="BM31" s="41"/>
      <c r="BN31" s="41"/>
      <c r="BO31" s="41"/>
      <c r="BP31" s="41"/>
      <c r="BQ31" s="41"/>
      <c r="BR31" s="41"/>
      <c r="BS31" s="41"/>
      <c r="BT31" s="41"/>
      <c r="BU31" s="41"/>
      <c r="BV31" s="41"/>
      <c r="BW31" s="41"/>
      <c r="BX31" s="41"/>
      <c r="BY31" s="41"/>
      <c r="BZ31" s="41"/>
      <c r="CA31" s="41"/>
      <c r="CB31" s="41"/>
      <c r="CC31" s="41"/>
      <c r="CD31" s="41"/>
      <c r="CE31" s="41"/>
      <c r="CF31" s="41"/>
      <c r="CG31" s="41"/>
      <c r="CH31" s="41"/>
      <c r="CI31" s="41"/>
      <c r="CJ31" s="41"/>
      <c r="CK31" s="41"/>
      <c r="CL31" s="41"/>
      <c r="CM31" s="41"/>
      <c r="CN31" s="41"/>
      <c r="CO31" s="41"/>
      <c r="CP31" s="41"/>
      <c r="CQ31" s="41"/>
      <c r="CR31" s="41"/>
      <c r="CS31" s="41"/>
      <c r="CT31" s="41"/>
      <c r="CU31" s="41"/>
      <c r="CV31" s="41"/>
      <c r="CW31" s="41"/>
      <c r="CX31" s="41"/>
      <c r="CY31" s="41"/>
      <c r="CZ31" s="41"/>
      <c r="DA31" s="41"/>
      <c r="DB31" s="41"/>
      <c r="DC31" s="41"/>
      <c r="DD31" s="41"/>
      <c r="DE31" s="41"/>
      <c r="DF31" s="41"/>
      <c r="DG31" s="41"/>
      <c r="DH31" s="41"/>
      <c r="DI31" s="41"/>
      <c r="DJ31" s="41"/>
      <c r="DK31" s="41"/>
      <c r="DL31" s="41"/>
      <c r="DM31" s="41"/>
      <c r="DN31" s="41"/>
      <c r="DO31" s="41"/>
      <c r="DP31" s="41"/>
      <c r="DQ31" s="41"/>
      <c r="DR31" s="41"/>
      <c r="DS31" s="41"/>
      <c r="DT31" s="41"/>
      <c r="DU31" s="41"/>
      <c r="DV31" s="41"/>
      <c r="DW31" s="41"/>
      <c r="DX31" s="41"/>
      <c r="DY31" s="41"/>
      <c r="DZ31" s="41"/>
      <c r="EA31" s="41"/>
      <c r="EB31" s="41"/>
      <c r="EC31" s="41"/>
      <c r="ED31" s="41"/>
      <c r="EE31" s="41"/>
      <c r="EF31" s="41"/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52" customFormat="1" ht="25.05" customHeight="1" x14ac:dyDescent="0.4">
      <c r="A32" s="70" t="s">
        <v>86</v>
      </c>
      <c r="B32" s="41"/>
      <c r="C32" s="41"/>
      <c r="D32" s="41"/>
      <c r="E32" s="41"/>
      <c r="F32" s="41"/>
      <c r="G32" s="41"/>
      <c r="H32" s="41"/>
      <c r="I32" s="41"/>
      <c r="J32" s="41"/>
      <c r="K32" s="41"/>
      <c r="L32" s="41"/>
      <c r="M32" s="41"/>
      <c r="N32" s="41"/>
      <c r="O32" s="41"/>
      <c r="P32" s="75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1"/>
      <c r="AC32" s="41"/>
      <c r="AD32" s="41"/>
      <c r="AE32" s="41"/>
      <c r="AF32" s="41"/>
      <c r="AG32" s="41"/>
      <c r="AH32" s="41"/>
      <c r="AI32" s="75"/>
      <c r="AJ32" s="41"/>
      <c r="AK32" s="41"/>
      <c r="AL32" s="41"/>
      <c r="AM32" s="41"/>
      <c r="AN32" s="41"/>
      <c r="AO32" s="41"/>
      <c r="AP32" s="41"/>
      <c r="AQ32" s="41"/>
      <c r="AR32" s="41"/>
      <c r="AS32" s="41"/>
      <c r="AT32" s="41"/>
      <c r="AU32" s="41"/>
      <c r="AV32" s="41"/>
      <c r="AW32" s="41"/>
      <c r="AX32" s="41"/>
      <c r="AY32" s="41"/>
      <c r="AZ32" s="41"/>
      <c r="BA32" s="41"/>
      <c r="BB32" s="41"/>
      <c r="BC32" s="41"/>
      <c r="BD32" s="41"/>
      <c r="BE32" s="41"/>
      <c r="BF32" s="41"/>
      <c r="BG32" s="41"/>
      <c r="BH32" s="41"/>
      <c r="BI32" s="41"/>
      <c r="BJ32" s="41"/>
      <c r="BK32" s="41"/>
      <c r="BL32" s="41"/>
      <c r="BM32" s="41"/>
      <c r="BN32" s="41"/>
      <c r="BO32" s="41"/>
      <c r="BP32" s="41"/>
      <c r="BQ32" s="41"/>
      <c r="BR32" s="41"/>
      <c r="BS32" s="41"/>
      <c r="BT32" s="41"/>
      <c r="BU32" s="41"/>
      <c r="BV32" s="41"/>
      <c r="BW32" s="41"/>
      <c r="BX32" s="41"/>
      <c r="BY32" s="41"/>
      <c r="BZ32" s="41"/>
      <c r="CA32" s="41"/>
      <c r="CB32" s="41"/>
      <c r="CC32" s="41"/>
      <c r="CD32" s="41"/>
      <c r="CE32" s="41"/>
      <c r="CF32" s="41"/>
      <c r="CG32" s="41"/>
      <c r="CH32" s="41"/>
      <c r="CI32" s="41"/>
      <c r="CJ32" s="41"/>
      <c r="CK32" s="41"/>
      <c r="CL32" s="41"/>
      <c r="CM32" s="41"/>
      <c r="CN32" s="41"/>
      <c r="CO32" s="41"/>
      <c r="CP32" s="41"/>
      <c r="CQ32" s="41"/>
      <c r="CR32" s="41"/>
      <c r="CS32" s="41"/>
      <c r="CT32" s="41"/>
      <c r="CU32" s="41"/>
      <c r="CV32" s="41"/>
      <c r="CW32" s="41"/>
      <c r="CX32" s="41"/>
      <c r="CY32" s="41"/>
      <c r="CZ32" s="41"/>
      <c r="DA32" s="41"/>
      <c r="DB32" s="41"/>
      <c r="DC32" s="41"/>
      <c r="DD32" s="41"/>
      <c r="DE32" s="41"/>
      <c r="DF32" s="41"/>
      <c r="DG32" s="41"/>
      <c r="DH32" s="41"/>
      <c r="DI32" s="41"/>
      <c r="DJ32" s="41"/>
      <c r="DK32" s="41"/>
      <c r="DL32" s="41"/>
      <c r="DM32" s="41"/>
      <c r="DN32" s="41"/>
      <c r="DO32" s="41"/>
      <c r="DP32" s="41"/>
      <c r="DQ32" s="41"/>
      <c r="DR32" s="41"/>
      <c r="DS32" s="41"/>
      <c r="DT32" s="41"/>
      <c r="DU32" s="41"/>
      <c r="DV32" s="41"/>
      <c r="DW32" s="41"/>
      <c r="DX32" s="41"/>
      <c r="DY32" s="41"/>
      <c r="DZ32" s="41"/>
      <c r="EA32" s="41"/>
      <c r="EB32" s="41"/>
      <c r="EC32" s="41"/>
      <c r="ED32" s="41"/>
      <c r="EE32" s="41"/>
      <c r="EF32" s="41"/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52" customFormat="1" ht="25.05" customHeight="1" x14ac:dyDescent="0.4">
      <c r="A33" s="70" t="s">
        <v>87</v>
      </c>
      <c r="B33" s="41"/>
      <c r="C33" s="41"/>
      <c r="D33" s="41"/>
      <c r="E33" s="41"/>
      <c r="F33" s="41"/>
      <c r="G33" s="41"/>
      <c r="H33" s="86" t="s">
        <v>2427</v>
      </c>
      <c r="I33" s="41"/>
      <c r="J33" s="41"/>
      <c r="K33" s="41"/>
      <c r="L33" s="41"/>
      <c r="M33" s="41"/>
      <c r="N33" s="41"/>
      <c r="O33" s="41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  <c r="AE33" s="41"/>
      <c r="AF33" s="41"/>
      <c r="AG33" s="41"/>
      <c r="AH33" s="41"/>
      <c r="AI33" s="41"/>
      <c r="AJ33" s="41"/>
      <c r="AK33" s="41"/>
      <c r="AL33" s="41"/>
      <c r="AM33" s="41"/>
      <c r="AN33" s="41"/>
      <c r="AO33" s="41"/>
      <c r="AP33" s="41"/>
      <c r="AQ33" s="41"/>
      <c r="AR33" s="41"/>
      <c r="AS33" s="41"/>
      <c r="AT33" s="41"/>
      <c r="AU33" s="41"/>
      <c r="AV33" s="41"/>
      <c r="AW33" s="41"/>
      <c r="AX33" s="41"/>
      <c r="AY33" s="41"/>
      <c r="AZ33" s="41"/>
      <c r="BA33" s="41"/>
      <c r="BB33" s="41"/>
      <c r="BC33" s="41"/>
      <c r="BD33" s="41"/>
      <c r="BE33" s="41"/>
      <c r="BF33" s="41"/>
      <c r="BG33" s="41"/>
      <c r="BH33" s="41"/>
      <c r="BI33" s="41"/>
      <c r="BJ33" s="41"/>
      <c r="BK33" s="41"/>
      <c r="BL33" s="41"/>
      <c r="BM33" s="41"/>
      <c r="BN33" s="41"/>
      <c r="BO33" s="41"/>
      <c r="BP33" s="41"/>
      <c r="BQ33" s="41"/>
      <c r="BR33" s="41"/>
      <c r="BS33" s="41"/>
      <c r="BT33" s="41"/>
      <c r="BU33" s="41"/>
      <c r="BV33" s="41"/>
      <c r="BW33" s="41"/>
      <c r="BX33" s="41"/>
      <c r="BY33" s="41"/>
      <c r="BZ33" s="41"/>
      <c r="CA33" s="41"/>
      <c r="CB33" s="41"/>
      <c r="CC33" s="41"/>
      <c r="CD33" s="41"/>
      <c r="CE33" s="41"/>
      <c r="CF33" s="41"/>
      <c r="CG33" s="41"/>
      <c r="CH33" s="41"/>
      <c r="CI33" s="41"/>
      <c r="CJ33" s="41"/>
      <c r="CK33" s="41"/>
      <c r="CL33" s="41"/>
      <c r="CM33" s="41"/>
      <c r="CN33" s="41"/>
      <c r="CO33" s="41"/>
      <c r="CP33" s="41"/>
      <c r="CQ33" s="41"/>
      <c r="CR33" s="41"/>
      <c r="CS33" s="41"/>
      <c r="CT33" s="41"/>
      <c r="CU33" s="41"/>
      <c r="CV33" s="41"/>
      <c r="CW33" s="41"/>
      <c r="CX33" s="41"/>
      <c r="CY33" s="41"/>
      <c r="CZ33" s="41"/>
      <c r="DA33" s="41"/>
      <c r="DB33" s="41"/>
      <c r="DC33" s="41"/>
      <c r="DD33" s="41"/>
      <c r="DE33" s="41"/>
      <c r="DF33" s="41"/>
      <c r="DG33" s="41"/>
      <c r="DH33" s="41"/>
      <c r="DI33" s="41"/>
      <c r="DJ33" s="41"/>
      <c r="DK33" s="41"/>
      <c r="DL33" s="41"/>
      <c r="DM33" s="41"/>
      <c r="DN33" s="41"/>
      <c r="DO33" s="41"/>
      <c r="DP33" s="41"/>
      <c r="DQ33" s="41"/>
      <c r="DR33" s="41"/>
      <c r="DS33" s="41"/>
      <c r="DT33" s="41"/>
      <c r="DU33" s="41"/>
      <c r="DV33" s="41"/>
      <c r="DW33" s="41"/>
      <c r="DX33" s="41"/>
      <c r="DY33" s="41"/>
      <c r="DZ33" s="41"/>
      <c r="EA33" s="41"/>
      <c r="EB33" s="41"/>
      <c r="EC33" s="41"/>
      <c r="ED33" s="41"/>
      <c r="EE33" s="41"/>
      <c r="EF33" s="41"/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52" customFormat="1" ht="25.05" customHeight="1" x14ac:dyDescent="0.4">
      <c r="A34" s="70" t="s">
        <v>88</v>
      </c>
      <c r="B34" s="41"/>
      <c r="C34" s="41"/>
      <c r="D34" s="41"/>
      <c r="E34" s="41"/>
      <c r="F34" s="41"/>
      <c r="G34" s="41"/>
      <c r="H34" s="41"/>
      <c r="I34" s="41"/>
      <c r="J34" s="41"/>
      <c r="K34" s="41"/>
      <c r="L34" s="41"/>
      <c r="M34" s="41"/>
      <c r="N34" s="41"/>
      <c r="O34" s="41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41"/>
      <c r="AC34" s="41"/>
      <c r="AD34" s="41"/>
      <c r="AE34" s="41"/>
      <c r="AF34" s="41"/>
      <c r="AG34" s="41"/>
      <c r="AH34" s="41"/>
      <c r="AI34" s="41"/>
      <c r="AJ34" s="41"/>
      <c r="AK34" s="41"/>
      <c r="AL34" s="41"/>
      <c r="AM34" s="41"/>
      <c r="AN34" s="41"/>
      <c r="AO34" s="41"/>
      <c r="AP34" s="41"/>
      <c r="AQ34" s="41"/>
      <c r="AR34" s="41"/>
      <c r="AS34" s="41"/>
      <c r="AT34" s="41"/>
      <c r="AU34" s="41"/>
      <c r="AV34" s="41"/>
      <c r="AW34" s="41"/>
      <c r="AX34" s="41"/>
      <c r="AY34" s="41"/>
      <c r="AZ34" s="41"/>
      <c r="BA34" s="41"/>
      <c r="BB34" s="41"/>
      <c r="BC34" s="41"/>
      <c r="BD34" s="41"/>
      <c r="BE34" s="41"/>
      <c r="BF34" s="41"/>
      <c r="BG34" s="41"/>
      <c r="BH34" s="41"/>
      <c r="BI34" s="41"/>
      <c r="BJ34" s="41"/>
      <c r="BK34" s="41"/>
      <c r="BL34" s="41"/>
      <c r="BM34" s="41"/>
      <c r="BN34" s="41"/>
      <c r="BO34" s="41"/>
      <c r="BP34" s="41"/>
      <c r="BQ34" s="41"/>
      <c r="BR34" s="41"/>
      <c r="BS34" s="41"/>
      <c r="BT34" s="41"/>
      <c r="BU34" s="41"/>
      <c r="BV34" s="41"/>
      <c r="BW34" s="41"/>
      <c r="BX34" s="41"/>
      <c r="BY34" s="41"/>
      <c r="BZ34" s="41"/>
      <c r="CA34" s="41"/>
      <c r="CB34" s="41"/>
      <c r="CC34" s="41"/>
      <c r="CD34" s="41"/>
      <c r="CE34" s="41"/>
      <c r="CF34" s="41"/>
      <c r="CG34" s="41"/>
      <c r="CH34" s="41"/>
      <c r="CI34" s="41"/>
      <c r="CJ34" s="41"/>
      <c r="CK34" s="41"/>
      <c r="CL34" s="41"/>
      <c r="CM34" s="41"/>
      <c r="CN34" s="41"/>
      <c r="CO34" s="41"/>
      <c r="CP34" s="41"/>
      <c r="CQ34" s="41"/>
      <c r="CR34" s="41"/>
      <c r="CS34" s="41"/>
      <c r="CT34" s="41"/>
      <c r="CU34" s="41"/>
      <c r="CV34" s="41"/>
      <c r="CW34" s="41"/>
      <c r="CX34" s="41"/>
      <c r="CY34" s="41"/>
      <c r="CZ34" s="41"/>
      <c r="DA34" s="41"/>
      <c r="DB34" s="41"/>
      <c r="DC34" s="41"/>
      <c r="DD34" s="41"/>
      <c r="DE34" s="41"/>
      <c r="DF34" s="41"/>
      <c r="DG34" s="41"/>
      <c r="DH34" s="41"/>
      <c r="DI34" s="41"/>
      <c r="DJ34" s="41"/>
      <c r="DK34" s="41"/>
      <c r="DL34" s="41"/>
      <c r="DM34" s="41"/>
      <c r="DN34" s="41"/>
      <c r="DO34" s="41"/>
      <c r="DP34" s="41"/>
      <c r="DQ34" s="41"/>
      <c r="DR34" s="41"/>
      <c r="DS34" s="41"/>
      <c r="DT34" s="41"/>
      <c r="DU34" s="41"/>
      <c r="DV34" s="41"/>
      <c r="DW34" s="41"/>
      <c r="DX34" s="41"/>
      <c r="DY34" s="41"/>
      <c r="DZ34" s="41"/>
      <c r="EA34" s="41"/>
      <c r="EB34" s="41"/>
      <c r="EC34" s="41"/>
      <c r="ED34" s="41"/>
      <c r="EE34" s="41"/>
      <c r="EF34" s="41"/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52" customFormat="1" ht="25.05" customHeight="1" x14ac:dyDescent="0.4">
      <c r="A35" s="70" t="s">
        <v>89</v>
      </c>
      <c r="B35" s="41"/>
      <c r="C35" s="41"/>
      <c r="D35" s="41"/>
      <c r="E35" s="41"/>
      <c r="F35" s="41"/>
      <c r="G35" s="41"/>
      <c r="H35" s="41"/>
      <c r="I35" s="75"/>
      <c r="J35" s="41"/>
      <c r="K35" s="41"/>
      <c r="L35" s="41"/>
      <c r="M35" s="41"/>
      <c r="N35" s="41"/>
      <c r="O35" s="41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  <c r="AE35" s="41"/>
      <c r="AF35" s="41"/>
      <c r="AG35" s="41"/>
      <c r="AH35" s="41"/>
      <c r="AI35" s="41"/>
      <c r="AJ35" s="41"/>
      <c r="AK35" s="41"/>
      <c r="AL35" s="41"/>
      <c r="AM35" s="41"/>
      <c r="AN35" s="41"/>
      <c r="AO35" s="41"/>
      <c r="AP35" s="41"/>
      <c r="AQ35" s="41"/>
      <c r="AR35" s="41"/>
      <c r="AS35" s="41"/>
      <c r="AT35" s="41"/>
      <c r="AU35" s="41"/>
      <c r="AV35" s="41"/>
      <c r="AW35" s="41"/>
      <c r="AX35" s="41"/>
      <c r="AY35" s="41"/>
      <c r="AZ35" s="41"/>
      <c r="BA35" s="41"/>
      <c r="BB35" s="41"/>
      <c r="BC35" s="41"/>
      <c r="BD35" s="41"/>
      <c r="BE35" s="41"/>
      <c r="BF35" s="41"/>
      <c r="BG35" s="41"/>
      <c r="BH35" s="41"/>
      <c r="BI35" s="41"/>
      <c r="BJ35" s="41"/>
      <c r="BK35" s="41"/>
      <c r="BL35" s="41"/>
      <c r="BM35" s="41"/>
      <c r="BN35" s="41"/>
      <c r="BO35" s="41"/>
      <c r="BP35" s="41"/>
      <c r="BQ35" s="41"/>
      <c r="BR35" s="41"/>
      <c r="BS35" s="41"/>
      <c r="BT35" s="41"/>
      <c r="BU35" s="41"/>
      <c r="BV35" s="41"/>
      <c r="BW35" s="41"/>
      <c r="BX35" s="41"/>
      <c r="BY35" s="41"/>
      <c r="BZ35" s="41"/>
      <c r="CA35" s="41"/>
      <c r="CB35" s="41"/>
      <c r="CC35" s="41"/>
      <c r="CD35" s="41"/>
      <c r="CE35" s="41"/>
      <c r="CF35" s="41"/>
      <c r="CG35" s="41"/>
      <c r="CH35" s="41"/>
      <c r="CI35" s="41"/>
      <c r="CJ35" s="41"/>
      <c r="CK35" s="41"/>
      <c r="CL35" s="41"/>
      <c r="CM35" s="41"/>
      <c r="CN35" s="41"/>
      <c r="CO35" s="41"/>
      <c r="CP35" s="41"/>
      <c r="CQ35" s="41"/>
      <c r="CR35" s="41"/>
      <c r="CS35" s="41"/>
      <c r="CT35" s="41"/>
      <c r="CU35" s="41"/>
      <c r="CV35" s="41"/>
      <c r="CW35" s="41"/>
      <c r="CX35" s="41"/>
      <c r="CY35" s="41"/>
      <c r="CZ35" s="41"/>
      <c r="DA35" s="41"/>
      <c r="DB35" s="41"/>
      <c r="DC35" s="41"/>
      <c r="DD35" s="41"/>
      <c r="DE35" s="41"/>
      <c r="DF35" s="41"/>
      <c r="DG35" s="41"/>
      <c r="DH35" s="41"/>
      <c r="DI35" s="41"/>
      <c r="DJ35" s="41"/>
      <c r="DK35" s="41"/>
      <c r="DL35" s="41"/>
      <c r="DM35" s="41"/>
      <c r="DN35" s="41"/>
      <c r="DO35" s="41"/>
      <c r="DP35" s="41"/>
      <c r="DQ35" s="41"/>
      <c r="DR35" s="41"/>
      <c r="DS35" s="41"/>
      <c r="DT35" s="41"/>
      <c r="DU35" s="41"/>
      <c r="DV35" s="41"/>
      <c r="DW35" s="41"/>
      <c r="DX35" s="41"/>
      <c r="DY35" s="41"/>
      <c r="DZ35" s="41"/>
      <c r="EA35" s="41"/>
      <c r="EB35" s="41"/>
      <c r="EC35" s="41"/>
      <c r="ED35" s="41"/>
      <c r="EE35" s="41"/>
      <c r="EF35" s="41"/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52" customFormat="1" ht="25.05" customHeight="1" x14ac:dyDescent="0.4">
      <c r="A36" s="70" t="s">
        <v>90</v>
      </c>
      <c r="B36" s="41"/>
      <c r="C36" s="41"/>
      <c r="D36" s="41"/>
      <c r="E36" s="41"/>
      <c r="F36" s="41"/>
      <c r="G36" s="41"/>
      <c r="H36" s="41"/>
      <c r="I36" s="41"/>
      <c r="J36" s="41"/>
      <c r="K36" s="41"/>
      <c r="L36" s="41"/>
      <c r="M36" s="41"/>
      <c r="N36" s="41"/>
      <c r="O36" s="41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  <c r="AK36" s="41"/>
      <c r="AL36" s="41"/>
      <c r="AM36" s="41"/>
      <c r="AN36" s="41"/>
      <c r="AO36" s="41"/>
      <c r="AP36" s="41"/>
      <c r="AQ36" s="41"/>
      <c r="AR36" s="75"/>
      <c r="AS36" s="41"/>
      <c r="AT36" s="41"/>
      <c r="AU36" s="41"/>
      <c r="AV36" s="41"/>
      <c r="AW36" s="41"/>
      <c r="AX36" s="41"/>
      <c r="AY36" s="41"/>
      <c r="AZ36" s="41"/>
      <c r="BA36" s="41"/>
      <c r="BB36" s="41"/>
      <c r="BC36" s="41"/>
      <c r="BD36" s="41"/>
      <c r="BE36" s="41"/>
      <c r="BF36" s="41"/>
      <c r="BG36" s="41"/>
      <c r="BH36" s="41"/>
      <c r="BI36" s="41"/>
      <c r="BJ36" s="41"/>
      <c r="BK36" s="41"/>
      <c r="BL36" s="41"/>
      <c r="BM36" s="41"/>
      <c r="BN36" s="41"/>
      <c r="BO36" s="41"/>
      <c r="BP36" s="41"/>
      <c r="BQ36" s="41"/>
      <c r="BR36" s="41"/>
      <c r="BS36" s="41"/>
      <c r="BT36" s="41"/>
      <c r="BU36" s="41"/>
      <c r="BV36" s="41"/>
      <c r="BW36" s="41"/>
      <c r="BX36" s="41"/>
      <c r="BY36" s="41"/>
      <c r="BZ36" s="41"/>
      <c r="CA36" s="41"/>
      <c r="CB36" s="41"/>
      <c r="CC36" s="41"/>
      <c r="CD36" s="41"/>
      <c r="CE36" s="41"/>
      <c r="CF36" s="41"/>
      <c r="CG36" s="41"/>
      <c r="CH36" s="41"/>
      <c r="CI36" s="41"/>
      <c r="CJ36" s="41"/>
      <c r="CK36" s="41"/>
      <c r="CL36" s="41"/>
      <c r="CM36" s="41"/>
      <c r="CN36" s="41"/>
      <c r="CO36" s="41"/>
      <c r="CP36" s="41"/>
      <c r="CQ36" s="41"/>
      <c r="CR36" s="41"/>
      <c r="CS36" s="41"/>
      <c r="CT36" s="41"/>
      <c r="CU36" s="41"/>
      <c r="CV36" s="41"/>
      <c r="CW36" s="41"/>
      <c r="CX36" s="41"/>
      <c r="CY36" s="41"/>
      <c r="CZ36" s="41"/>
      <c r="DA36" s="41"/>
      <c r="DB36" s="41"/>
      <c r="DC36" s="41"/>
      <c r="DD36" s="41"/>
      <c r="DE36" s="41"/>
      <c r="DF36" s="41"/>
      <c r="DG36" s="41"/>
      <c r="DH36" s="41"/>
      <c r="DI36" s="41"/>
      <c r="DJ36" s="41"/>
      <c r="DK36" s="41"/>
      <c r="DL36" s="41"/>
      <c r="DM36" s="41"/>
      <c r="DN36" s="41"/>
      <c r="DO36" s="41"/>
      <c r="DP36" s="41"/>
      <c r="DQ36" s="41"/>
      <c r="DR36" s="41"/>
      <c r="DS36" s="41"/>
      <c r="DT36" s="41"/>
      <c r="DU36" s="41"/>
      <c r="DV36" s="41"/>
      <c r="DW36" s="41"/>
      <c r="DX36" s="41"/>
      <c r="DY36" s="41"/>
      <c r="DZ36" s="41"/>
      <c r="EA36" s="41"/>
      <c r="EB36" s="41"/>
      <c r="EC36" s="41"/>
      <c r="ED36" s="41"/>
      <c r="EE36" s="41"/>
      <c r="EF36" s="41"/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52" customFormat="1" ht="25.05" customHeight="1" x14ac:dyDescent="0.4">
      <c r="A37" s="70" t="s">
        <v>91</v>
      </c>
      <c r="B37" s="41"/>
      <c r="C37" s="41"/>
      <c r="D37" s="41"/>
      <c r="E37" s="41"/>
      <c r="F37" s="41"/>
      <c r="G37" s="41"/>
      <c r="H37" s="41"/>
      <c r="I37" s="41"/>
      <c r="J37" s="41"/>
      <c r="K37" s="41"/>
      <c r="L37" s="41"/>
      <c r="M37" s="41"/>
      <c r="N37" s="41"/>
      <c r="O37" s="41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  <c r="AE37" s="41"/>
      <c r="AF37" s="41"/>
      <c r="AG37" s="41"/>
      <c r="AH37" s="41"/>
      <c r="AI37" s="41"/>
      <c r="AJ37" s="41"/>
      <c r="AK37" s="41"/>
      <c r="AL37" s="41"/>
      <c r="AM37" s="41"/>
      <c r="AN37" s="41"/>
      <c r="AO37" s="41"/>
      <c r="AP37" s="41"/>
      <c r="AQ37" s="41"/>
      <c r="AR37" s="41"/>
      <c r="AS37" s="41"/>
      <c r="AT37" s="41"/>
      <c r="AU37" s="41"/>
      <c r="AV37" s="41"/>
      <c r="AW37" s="41"/>
      <c r="AX37" s="41"/>
      <c r="AY37" s="41"/>
      <c r="AZ37" s="41"/>
      <c r="BA37" s="41"/>
      <c r="BB37" s="41"/>
      <c r="BC37" s="41"/>
      <c r="BD37" s="41"/>
      <c r="BE37" s="41"/>
      <c r="BF37" s="41"/>
      <c r="BG37" s="41"/>
      <c r="BH37" s="41"/>
      <c r="BI37" s="41"/>
      <c r="BJ37" s="41"/>
      <c r="BK37" s="41"/>
      <c r="BL37" s="41"/>
      <c r="BM37" s="41"/>
      <c r="BN37" s="41"/>
      <c r="BO37" s="41"/>
      <c r="BP37" s="41"/>
      <c r="BQ37" s="41"/>
      <c r="BR37" s="41"/>
      <c r="BS37" s="41"/>
      <c r="BT37" s="41"/>
      <c r="BU37" s="41"/>
      <c r="BV37" s="41"/>
      <c r="BW37" s="41"/>
      <c r="BX37" s="41"/>
      <c r="BY37" s="41"/>
      <c r="BZ37" s="41"/>
      <c r="CA37" s="41"/>
      <c r="CB37" s="41"/>
      <c r="CC37" s="41"/>
      <c r="CD37" s="41"/>
      <c r="CE37" s="41"/>
      <c r="CF37" s="41"/>
      <c r="CG37" s="41"/>
      <c r="CH37" s="41"/>
      <c r="CI37" s="41"/>
      <c r="CJ37" s="41"/>
      <c r="CK37" s="41"/>
      <c r="CL37" s="41"/>
      <c r="CM37" s="41"/>
      <c r="CN37" s="41"/>
      <c r="CO37" s="41"/>
      <c r="CP37" s="41"/>
      <c r="CQ37" s="41"/>
      <c r="CR37" s="41"/>
      <c r="CS37" s="41"/>
      <c r="CT37" s="41"/>
      <c r="CU37" s="41"/>
      <c r="CV37" s="41"/>
      <c r="CW37" s="41"/>
      <c r="CX37" s="41"/>
      <c r="CY37" s="41"/>
      <c r="CZ37" s="41"/>
      <c r="DA37" s="41"/>
      <c r="DB37" s="41"/>
      <c r="DC37" s="41"/>
      <c r="DD37" s="41"/>
      <c r="DE37" s="41"/>
      <c r="DF37" s="41"/>
      <c r="DG37" s="41"/>
      <c r="DH37" s="41"/>
      <c r="DI37" s="41"/>
      <c r="DJ37" s="41"/>
      <c r="DK37" s="41"/>
      <c r="DL37" s="41"/>
      <c r="DM37" s="41"/>
      <c r="DN37" s="41"/>
      <c r="DO37" s="41"/>
      <c r="DP37" s="41"/>
      <c r="DQ37" s="41"/>
      <c r="DR37" s="41"/>
      <c r="DS37" s="41"/>
      <c r="DT37" s="41"/>
      <c r="DU37" s="41"/>
      <c r="DV37" s="41"/>
      <c r="DW37" s="41"/>
      <c r="DX37" s="41"/>
      <c r="DY37" s="41"/>
      <c r="DZ37" s="41"/>
      <c r="EA37" s="41"/>
      <c r="EB37" s="41"/>
      <c r="EC37" s="41"/>
      <c r="ED37" s="41"/>
      <c r="EE37" s="41"/>
      <c r="EF37" s="41"/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52" customFormat="1" ht="25.05" customHeight="1" x14ac:dyDescent="0.4">
      <c r="A38" s="70" t="s">
        <v>92</v>
      </c>
      <c r="B38" s="41"/>
      <c r="C38" s="41"/>
      <c r="D38" s="41"/>
      <c r="E38" s="41"/>
      <c r="F38" s="41"/>
      <c r="G38" s="41"/>
      <c r="H38" s="41"/>
      <c r="I38" s="41"/>
      <c r="J38" s="41"/>
      <c r="K38" s="41"/>
      <c r="L38" s="41"/>
      <c r="M38" s="75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I38" s="41"/>
      <c r="AJ38" s="41"/>
      <c r="AK38" s="41"/>
      <c r="AL38" s="41"/>
      <c r="AM38" s="41"/>
      <c r="AN38" s="41"/>
      <c r="AO38" s="41"/>
      <c r="AP38" s="41"/>
      <c r="AQ38" s="41"/>
      <c r="AR38" s="41"/>
      <c r="AS38" s="41"/>
      <c r="AT38" s="41"/>
      <c r="AU38" s="41"/>
      <c r="AV38" s="41"/>
      <c r="AW38" s="41"/>
      <c r="AX38" s="41"/>
      <c r="AY38" s="41"/>
      <c r="AZ38" s="41"/>
      <c r="BA38" s="41"/>
      <c r="BB38" s="41"/>
      <c r="BC38" s="41"/>
      <c r="BD38" s="41"/>
      <c r="BE38" s="41"/>
      <c r="BF38" s="41"/>
      <c r="BG38" s="41"/>
      <c r="BH38" s="41"/>
      <c r="BI38" s="41"/>
      <c r="BJ38" s="41"/>
      <c r="BK38" s="41"/>
      <c r="BL38" s="41"/>
      <c r="BM38" s="41"/>
      <c r="BN38" s="41"/>
      <c r="BO38" s="41"/>
      <c r="BP38" s="41"/>
      <c r="BQ38" s="41"/>
      <c r="BR38" s="41"/>
      <c r="BS38" s="41"/>
      <c r="BT38" s="41"/>
      <c r="BU38" s="41"/>
      <c r="BV38" s="41"/>
      <c r="BW38" s="41"/>
      <c r="BX38" s="41"/>
      <c r="BY38" s="41"/>
      <c r="BZ38" s="41"/>
      <c r="CA38" s="41"/>
      <c r="CB38" s="41"/>
      <c r="CC38" s="41"/>
      <c r="CD38" s="41"/>
      <c r="CE38" s="41"/>
      <c r="CF38" s="41"/>
      <c r="CG38" s="41"/>
      <c r="CH38" s="41"/>
      <c r="CI38" s="41"/>
      <c r="CJ38" s="41"/>
      <c r="CK38" s="41"/>
      <c r="CL38" s="41"/>
      <c r="CM38" s="41"/>
      <c r="CN38" s="41"/>
      <c r="CO38" s="41"/>
      <c r="CP38" s="41"/>
      <c r="CQ38" s="41"/>
      <c r="CR38" s="41"/>
      <c r="CS38" s="41"/>
      <c r="CT38" s="41"/>
      <c r="CU38" s="41"/>
      <c r="CV38" s="41"/>
      <c r="CW38" s="41"/>
      <c r="CX38" s="41"/>
      <c r="CY38" s="41"/>
      <c r="CZ38" s="41"/>
      <c r="DA38" s="41"/>
      <c r="DB38" s="41"/>
      <c r="DC38" s="41"/>
      <c r="DD38" s="41"/>
      <c r="DE38" s="41"/>
      <c r="DF38" s="41"/>
      <c r="DG38" s="41"/>
      <c r="DH38" s="41"/>
      <c r="DI38" s="41"/>
      <c r="DJ38" s="41"/>
      <c r="DK38" s="41"/>
      <c r="DL38" s="41"/>
      <c r="DM38" s="41"/>
      <c r="DN38" s="41"/>
      <c r="DO38" s="41"/>
      <c r="DP38" s="41"/>
      <c r="DQ38" s="41"/>
      <c r="DR38" s="41"/>
      <c r="DS38" s="41"/>
      <c r="DT38" s="41"/>
      <c r="DU38" s="41"/>
      <c r="DV38" s="41"/>
      <c r="DW38" s="41"/>
      <c r="DX38" s="41"/>
      <c r="DY38" s="41"/>
      <c r="DZ38" s="41"/>
      <c r="EA38" s="41"/>
      <c r="EB38" s="41"/>
      <c r="EC38" s="41"/>
      <c r="ED38" s="41"/>
      <c r="EE38" s="41"/>
      <c r="EF38" s="41"/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52" customFormat="1" ht="25.05" customHeight="1" x14ac:dyDescent="0.4">
      <c r="A39" s="70" t="s">
        <v>93</v>
      </c>
      <c r="B39" s="41"/>
      <c r="C39" s="41"/>
      <c r="D39" s="41"/>
      <c r="E39" s="41"/>
      <c r="F39" s="41"/>
      <c r="G39" s="41"/>
      <c r="H39" s="75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  <c r="AE39" s="41"/>
      <c r="AF39" s="41"/>
      <c r="AG39" s="41"/>
      <c r="AH39" s="41"/>
      <c r="AI39" s="41"/>
      <c r="AJ39" s="41"/>
      <c r="AK39" s="41"/>
      <c r="AL39" s="41"/>
      <c r="AM39" s="41"/>
      <c r="AN39" s="41"/>
      <c r="AO39" s="41"/>
      <c r="AP39" s="41"/>
      <c r="AQ39" s="41"/>
      <c r="AR39" s="41"/>
      <c r="AS39" s="41"/>
      <c r="AT39" s="41"/>
      <c r="AU39" s="41"/>
      <c r="AV39" s="41"/>
      <c r="AW39" s="41"/>
      <c r="AX39" s="41"/>
      <c r="AY39" s="41"/>
      <c r="AZ39" s="41"/>
      <c r="BA39" s="41"/>
      <c r="BB39" s="41"/>
      <c r="BC39" s="41"/>
      <c r="BD39" s="41"/>
      <c r="BE39" s="41"/>
      <c r="BF39" s="41"/>
      <c r="BG39" s="41"/>
      <c r="BH39" s="41"/>
      <c r="BI39" s="41"/>
      <c r="BJ39" s="41"/>
      <c r="BK39" s="41"/>
      <c r="BL39" s="41"/>
      <c r="BM39" s="41"/>
      <c r="BN39" s="41"/>
      <c r="BO39" s="41"/>
      <c r="BP39" s="41"/>
      <c r="BQ39" s="41"/>
      <c r="BR39" s="41"/>
      <c r="BS39" s="41"/>
      <c r="BT39" s="41"/>
      <c r="BU39" s="41"/>
      <c r="BV39" s="41"/>
      <c r="BW39" s="41"/>
      <c r="BX39" s="41"/>
      <c r="BY39" s="41"/>
      <c r="BZ39" s="41"/>
      <c r="CA39" s="41"/>
      <c r="CB39" s="41"/>
      <c r="CC39" s="41"/>
      <c r="CD39" s="41"/>
      <c r="CE39" s="41"/>
      <c r="CF39" s="41"/>
      <c r="CG39" s="41"/>
      <c r="CH39" s="41"/>
      <c r="CI39" s="41"/>
      <c r="CJ39" s="41"/>
      <c r="CK39" s="41"/>
      <c r="CL39" s="41"/>
      <c r="CM39" s="41"/>
      <c r="CN39" s="41"/>
      <c r="CO39" s="41"/>
      <c r="CP39" s="41"/>
      <c r="CQ39" s="41"/>
      <c r="CR39" s="41"/>
      <c r="CS39" s="41"/>
      <c r="CT39" s="41"/>
      <c r="CU39" s="41"/>
      <c r="CV39" s="41"/>
      <c r="CW39" s="41"/>
      <c r="CX39" s="41"/>
      <c r="CY39" s="41"/>
      <c r="CZ39" s="41"/>
      <c r="DA39" s="41"/>
      <c r="DB39" s="41"/>
      <c r="DC39" s="41"/>
      <c r="DD39" s="41"/>
      <c r="DE39" s="41"/>
      <c r="DF39" s="41"/>
      <c r="DG39" s="41"/>
      <c r="DH39" s="41"/>
      <c r="DI39" s="41"/>
      <c r="DJ39" s="41"/>
      <c r="DK39" s="41"/>
      <c r="DL39" s="41"/>
      <c r="DM39" s="41"/>
      <c r="DN39" s="41"/>
      <c r="DO39" s="41"/>
      <c r="DP39" s="41"/>
      <c r="DQ39" s="41"/>
      <c r="DR39" s="41"/>
      <c r="DS39" s="41"/>
      <c r="DT39" s="41"/>
      <c r="DU39" s="41"/>
      <c r="DV39" s="41"/>
      <c r="DW39" s="41"/>
      <c r="DX39" s="41"/>
      <c r="DY39" s="41"/>
      <c r="DZ39" s="41"/>
      <c r="EA39" s="41"/>
      <c r="EB39" s="41"/>
      <c r="EC39" s="41"/>
      <c r="ED39" s="41"/>
      <c r="EE39" s="41"/>
      <c r="EF39" s="41"/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52" customFormat="1" ht="25.05" customHeight="1" x14ac:dyDescent="0.4">
      <c r="A40" s="70" t="s">
        <v>94</v>
      </c>
      <c r="B40" s="41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1"/>
      <c r="AC40" s="41"/>
      <c r="AD40" s="41"/>
      <c r="AE40" s="41"/>
      <c r="AF40" s="41"/>
      <c r="AG40" s="41"/>
      <c r="AH40" s="41"/>
      <c r="AI40" s="41"/>
      <c r="AJ40" s="41"/>
      <c r="AK40" s="41"/>
      <c r="AL40" s="41"/>
      <c r="AM40" s="41"/>
      <c r="AN40" s="41"/>
      <c r="AO40" s="41"/>
      <c r="AP40" s="41"/>
      <c r="AQ40" s="41"/>
      <c r="AR40" s="75"/>
      <c r="AS40" s="41"/>
      <c r="AT40" s="41"/>
      <c r="AU40" s="41"/>
      <c r="AV40" s="41"/>
      <c r="AW40" s="41"/>
      <c r="AX40" s="41"/>
      <c r="AY40" s="41"/>
      <c r="AZ40" s="41"/>
      <c r="BA40" s="41"/>
      <c r="BB40" s="41"/>
      <c r="BC40" s="41"/>
      <c r="BD40" s="41"/>
      <c r="BE40" s="41"/>
      <c r="BF40" s="41"/>
      <c r="BG40" s="41"/>
      <c r="BH40" s="41"/>
      <c r="BI40" s="41"/>
      <c r="BJ40" s="41"/>
      <c r="BK40" s="41"/>
      <c r="BL40" s="41"/>
      <c r="BM40" s="41"/>
      <c r="BN40" s="41"/>
      <c r="BO40" s="41"/>
      <c r="BP40" s="41"/>
      <c r="BQ40" s="41"/>
      <c r="BR40" s="41"/>
      <c r="BS40" s="41"/>
      <c r="BT40" s="41"/>
      <c r="BU40" s="41"/>
      <c r="BV40" s="41"/>
      <c r="BW40" s="41"/>
      <c r="BX40" s="41"/>
      <c r="BY40" s="41"/>
      <c r="BZ40" s="41"/>
      <c r="CA40" s="41"/>
      <c r="CB40" s="41"/>
      <c r="CC40" s="41"/>
      <c r="CD40" s="41"/>
      <c r="CE40" s="41"/>
      <c r="CF40" s="41"/>
      <c r="CG40" s="41"/>
      <c r="CH40" s="41"/>
      <c r="CI40" s="41"/>
      <c r="CJ40" s="41"/>
      <c r="CK40" s="41"/>
      <c r="CL40" s="41"/>
      <c r="CM40" s="41"/>
      <c r="CN40" s="41"/>
      <c r="CO40" s="41"/>
      <c r="CP40" s="41"/>
      <c r="CQ40" s="41"/>
      <c r="CR40" s="41"/>
      <c r="CS40" s="41"/>
      <c r="CT40" s="41"/>
      <c r="CU40" s="41"/>
      <c r="CV40" s="41"/>
      <c r="CW40" s="41"/>
      <c r="CX40" s="41"/>
      <c r="CY40" s="41"/>
      <c r="CZ40" s="41"/>
      <c r="DA40" s="41"/>
      <c r="DB40" s="41"/>
      <c r="DC40" s="41"/>
      <c r="DD40" s="41"/>
      <c r="DE40" s="41"/>
      <c r="DF40" s="41"/>
      <c r="DG40" s="41"/>
      <c r="DH40" s="41"/>
      <c r="DI40" s="41"/>
      <c r="DJ40" s="41"/>
      <c r="DK40" s="41"/>
      <c r="DL40" s="41"/>
      <c r="DM40" s="41"/>
      <c r="DN40" s="41"/>
      <c r="DO40" s="41"/>
      <c r="DP40" s="41"/>
      <c r="DQ40" s="41"/>
      <c r="DR40" s="41"/>
      <c r="DS40" s="41"/>
      <c r="DT40" s="41"/>
      <c r="DU40" s="41"/>
      <c r="DV40" s="41"/>
      <c r="DW40" s="41"/>
      <c r="DX40" s="41"/>
      <c r="DY40" s="41"/>
      <c r="DZ40" s="41"/>
      <c r="EA40" s="41"/>
      <c r="EB40" s="41"/>
      <c r="EC40" s="41"/>
      <c r="ED40" s="41"/>
      <c r="EE40" s="41"/>
      <c r="EF40" s="41"/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52" customFormat="1" ht="25.05" customHeight="1" x14ac:dyDescent="0.4">
      <c r="A41" s="70" t="s">
        <v>95</v>
      </c>
      <c r="B41" s="41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75"/>
      <c r="N41" s="41"/>
      <c r="O41" s="41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75"/>
      <c r="AB41" s="41"/>
      <c r="AC41" s="41"/>
      <c r="AD41" s="41"/>
      <c r="AE41" s="41"/>
      <c r="AF41" s="41"/>
      <c r="AG41" s="41"/>
      <c r="AH41" s="41"/>
      <c r="AI41" s="41"/>
      <c r="AJ41" s="41"/>
      <c r="AK41" s="41"/>
      <c r="AL41" s="41"/>
      <c r="AM41" s="41"/>
      <c r="AN41" s="41"/>
      <c r="AO41" s="41"/>
      <c r="AP41" s="41"/>
      <c r="AQ41" s="41"/>
      <c r="AR41" s="41"/>
      <c r="AS41" s="41"/>
      <c r="AT41" s="41"/>
      <c r="AU41" s="41"/>
      <c r="AV41" s="41"/>
      <c r="AW41" s="41"/>
      <c r="AX41" s="41"/>
      <c r="AY41" s="41"/>
      <c r="AZ41" s="41"/>
      <c r="BA41" s="41"/>
      <c r="BB41" s="41"/>
      <c r="BC41" s="41"/>
      <c r="BD41" s="41"/>
      <c r="BE41" s="41"/>
      <c r="BF41" s="41"/>
      <c r="BG41" s="41"/>
      <c r="BH41" s="41"/>
      <c r="BI41" s="41"/>
      <c r="BJ41" s="41"/>
      <c r="BK41" s="41"/>
      <c r="BL41" s="41"/>
      <c r="BM41" s="41"/>
      <c r="BN41" s="41"/>
      <c r="BO41" s="41"/>
      <c r="BP41" s="41"/>
      <c r="BQ41" s="41"/>
      <c r="BR41" s="41"/>
      <c r="BS41" s="41"/>
      <c r="BT41" s="41"/>
      <c r="BU41" s="41"/>
      <c r="BV41" s="41"/>
      <c r="BW41" s="41"/>
      <c r="BX41" s="41"/>
      <c r="BY41" s="41"/>
      <c r="BZ41" s="41"/>
      <c r="CA41" s="41"/>
      <c r="CB41" s="41"/>
      <c r="CC41" s="41"/>
      <c r="CD41" s="41"/>
      <c r="CE41" s="41"/>
      <c r="CF41" s="41"/>
      <c r="CG41" s="41"/>
      <c r="CH41" s="41"/>
      <c r="CI41" s="41"/>
      <c r="CJ41" s="41"/>
      <c r="CK41" s="41"/>
      <c r="CL41" s="41"/>
      <c r="CM41" s="41"/>
      <c r="CN41" s="41"/>
      <c r="CO41" s="41"/>
      <c r="CP41" s="41"/>
      <c r="CQ41" s="41"/>
      <c r="CR41" s="41"/>
      <c r="CS41" s="41"/>
      <c r="CT41" s="41"/>
      <c r="CU41" s="41"/>
      <c r="CV41" s="41"/>
      <c r="CW41" s="41"/>
      <c r="CX41" s="41"/>
      <c r="CY41" s="41"/>
      <c r="CZ41" s="41"/>
      <c r="DA41" s="41"/>
      <c r="DB41" s="41"/>
      <c r="DC41" s="41"/>
      <c r="DD41" s="41"/>
      <c r="DE41" s="41"/>
      <c r="DF41" s="41"/>
      <c r="DG41" s="41"/>
      <c r="DH41" s="41"/>
      <c r="DI41" s="41"/>
      <c r="DJ41" s="41"/>
      <c r="DK41" s="41"/>
      <c r="DL41" s="41"/>
      <c r="DM41" s="41"/>
      <c r="DN41" s="41"/>
      <c r="DO41" s="41"/>
      <c r="DP41" s="41"/>
      <c r="DQ41" s="41"/>
      <c r="DR41" s="41"/>
      <c r="DS41" s="41"/>
      <c r="DT41" s="41"/>
      <c r="DU41" s="41"/>
      <c r="DV41" s="41"/>
      <c r="DW41" s="41"/>
      <c r="DX41" s="41"/>
      <c r="DY41" s="41"/>
      <c r="DZ41" s="41"/>
      <c r="EA41" s="41"/>
      <c r="EB41" s="41"/>
      <c r="EC41" s="41"/>
      <c r="ED41" s="41"/>
      <c r="EE41" s="41"/>
      <c r="EF41" s="41"/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52" customFormat="1" ht="25.05" customHeight="1" x14ac:dyDescent="0.4">
      <c r="A42" s="70" t="s">
        <v>96</v>
      </c>
      <c r="B42" s="41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75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  <c r="AE42" s="41"/>
      <c r="AF42" s="41"/>
      <c r="AG42" s="41"/>
      <c r="AH42" s="41"/>
      <c r="AI42" s="41"/>
      <c r="AJ42" s="41"/>
      <c r="AK42" s="41"/>
      <c r="AL42" s="41"/>
      <c r="AM42" s="41"/>
      <c r="AN42" s="41"/>
      <c r="AO42" s="41"/>
      <c r="AP42" s="41"/>
      <c r="AQ42" s="41"/>
      <c r="AR42" s="75"/>
      <c r="AS42" s="41"/>
      <c r="AT42" s="41"/>
      <c r="AU42" s="41"/>
      <c r="AV42" s="41"/>
      <c r="AW42" s="41"/>
      <c r="AX42" s="41"/>
      <c r="AY42" s="41"/>
      <c r="AZ42" s="41"/>
      <c r="BA42" s="41"/>
      <c r="BB42" s="41"/>
      <c r="BC42" s="41"/>
      <c r="BD42" s="41"/>
      <c r="BE42" s="41"/>
      <c r="BF42" s="41"/>
      <c r="BG42" s="41"/>
      <c r="BH42" s="41"/>
      <c r="BI42" s="41"/>
      <c r="BJ42" s="41"/>
      <c r="BK42" s="41"/>
      <c r="BL42" s="41"/>
      <c r="BM42" s="41"/>
      <c r="BN42" s="41"/>
      <c r="BO42" s="41"/>
      <c r="BP42" s="41"/>
      <c r="BQ42" s="41"/>
      <c r="BR42" s="41"/>
      <c r="BS42" s="41"/>
      <c r="BT42" s="41"/>
      <c r="BU42" s="41"/>
      <c r="BV42" s="41"/>
      <c r="BW42" s="41"/>
      <c r="BX42" s="41"/>
      <c r="BY42" s="41"/>
      <c r="BZ42" s="41"/>
      <c r="CA42" s="41"/>
      <c r="CB42" s="41"/>
      <c r="CC42" s="41"/>
      <c r="CD42" s="41"/>
      <c r="CE42" s="41"/>
      <c r="CF42" s="41"/>
      <c r="CG42" s="41"/>
      <c r="CH42" s="41"/>
      <c r="CI42" s="41"/>
      <c r="CJ42" s="41"/>
      <c r="CK42" s="41"/>
      <c r="CL42" s="41"/>
      <c r="CM42" s="41"/>
      <c r="CN42" s="41"/>
      <c r="CO42" s="41"/>
      <c r="CP42" s="41"/>
      <c r="CQ42" s="41"/>
      <c r="CR42" s="41"/>
      <c r="CS42" s="41"/>
      <c r="CT42" s="41"/>
      <c r="CU42" s="41"/>
      <c r="CV42" s="41"/>
      <c r="CW42" s="41"/>
      <c r="CX42" s="41"/>
      <c r="CY42" s="41"/>
      <c r="CZ42" s="41"/>
      <c r="DA42" s="41"/>
      <c r="DB42" s="41"/>
      <c r="DC42" s="41"/>
      <c r="DD42" s="41"/>
      <c r="DE42" s="41"/>
      <c r="DF42" s="41"/>
      <c r="DG42" s="41"/>
      <c r="DH42" s="41"/>
      <c r="DI42" s="41"/>
      <c r="DJ42" s="41"/>
      <c r="DK42" s="41"/>
      <c r="DL42" s="41"/>
      <c r="DM42" s="41"/>
      <c r="DN42" s="41"/>
      <c r="DO42" s="41"/>
      <c r="DP42" s="41"/>
      <c r="DQ42" s="41"/>
      <c r="DR42" s="41"/>
      <c r="DS42" s="41"/>
      <c r="DT42" s="41"/>
      <c r="DU42" s="41"/>
      <c r="DV42" s="41"/>
      <c r="DW42" s="41"/>
      <c r="DX42" s="41"/>
      <c r="DY42" s="41"/>
      <c r="DZ42" s="41"/>
      <c r="EA42" s="41"/>
      <c r="EB42" s="41"/>
      <c r="EC42" s="41"/>
      <c r="ED42" s="41"/>
      <c r="EE42" s="41"/>
      <c r="EF42" s="41"/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52" customFormat="1" ht="25.05" customHeight="1" x14ac:dyDescent="0.4">
      <c r="A43" s="70" t="s">
        <v>97</v>
      </c>
      <c r="B43" s="41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41"/>
      <c r="AE43" s="41"/>
      <c r="AF43" s="41"/>
      <c r="AG43" s="41"/>
      <c r="AH43" s="41"/>
      <c r="AI43" s="41"/>
      <c r="AJ43" s="41"/>
      <c r="AK43" s="41"/>
      <c r="AL43" s="41"/>
      <c r="AM43" s="41"/>
      <c r="AN43" s="41"/>
      <c r="AO43" s="41"/>
      <c r="AP43" s="41"/>
      <c r="AQ43" s="41"/>
      <c r="AR43" s="75"/>
      <c r="AS43" s="41"/>
      <c r="AT43" s="41"/>
      <c r="AU43" s="41"/>
      <c r="AV43" s="41"/>
      <c r="AW43" s="41"/>
      <c r="AX43" s="41"/>
      <c r="AY43" s="41"/>
      <c r="AZ43" s="41"/>
      <c r="BA43" s="41"/>
      <c r="BB43" s="41"/>
      <c r="BC43" s="41"/>
      <c r="BD43" s="41"/>
      <c r="BE43" s="41"/>
      <c r="BF43" s="41"/>
      <c r="BG43" s="41"/>
      <c r="BH43" s="41"/>
      <c r="BI43" s="41"/>
      <c r="BJ43" s="41"/>
      <c r="BK43" s="41"/>
      <c r="BL43" s="41"/>
      <c r="BM43" s="41"/>
      <c r="BN43" s="41"/>
      <c r="BO43" s="41"/>
      <c r="BP43" s="41"/>
      <c r="BQ43" s="41"/>
      <c r="BR43" s="41"/>
      <c r="BS43" s="41"/>
      <c r="BT43" s="41"/>
      <c r="BU43" s="41"/>
      <c r="BV43" s="41"/>
      <c r="BW43" s="41"/>
      <c r="BX43" s="41"/>
      <c r="BY43" s="41"/>
      <c r="BZ43" s="41"/>
      <c r="CA43" s="41"/>
      <c r="CB43" s="41"/>
      <c r="CC43" s="41"/>
      <c r="CD43" s="41"/>
      <c r="CE43" s="41"/>
      <c r="CF43" s="41"/>
      <c r="CG43" s="41"/>
      <c r="CH43" s="41"/>
      <c r="CI43" s="41"/>
      <c r="CJ43" s="41"/>
      <c r="CK43" s="41"/>
      <c r="CL43" s="41"/>
      <c r="CM43" s="41"/>
      <c r="CN43" s="41"/>
      <c r="CO43" s="41"/>
      <c r="CP43" s="41"/>
      <c r="CQ43" s="41"/>
      <c r="CR43" s="41"/>
      <c r="CS43" s="41"/>
      <c r="CT43" s="41"/>
      <c r="CU43" s="41"/>
      <c r="CV43" s="41"/>
      <c r="CW43" s="41"/>
      <c r="CX43" s="41"/>
      <c r="CY43" s="41"/>
      <c r="CZ43" s="41"/>
      <c r="DA43" s="41"/>
      <c r="DB43" s="41"/>
      <c r="DC43" s="41"/>
      <c r="DD43" s="41"/>
      <c r="DE43" s="41"/>
      <c r="DF43" s="41"/>
      <c r="DG43" s="41"/>
      <c r="DH43" s="41"/>
      <c r="DI43" s="41"/>
      <c r="DJ43" s="41"/>
      <c r="DK43" s="41"/>
      <c r="DL43" s="41"/>
      <c r="DM43" s="41"/>
      <c r="DN43" s="41"/>
      <c r="DO43" s="41"/>
      <c r="DP43" s="41"/>
      <c r="DQ43" s="41"/>
      <c r="DR43" s="41"/>
      <c r="DS43" s="41"/>
      <c r="DT43" s="41"/>
      <c r="DU43" s="41"/>
      <c r="DV43" s="41"/>
      <c r="DW43" s="41"/>
      <c r="DX43" s="41"/>
      <c r="DY43" s="41"/>
      <c r="DZ43" s="41"/>
      <c r="EA43" s="41"/>
      <c r="EB43" s="41"/>
      <c r="EC43" s="41"/>
      <c r="ED43" s="41"/>
      <c r="EE43" s="41"/>
      <c r="EF43" s="41"/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52" customFormat="1" ht="25.05" customHeight="1" x14ac:dyDescent="0.4">
      <c r="A44" s="70" t="s">
        <v>98</v>
      </c>
      <c r="B44" s="41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  <c r="AE44" s="41"/>
      <c r="AF44" s="41"/>
      <c r="AG44" s="41"/>
      <c r="AH44" s="41"/>
      <c r="AI44" s="41"/>
      <c r="AJ44" s="41"/>
      <c r="AK44" s="41"/>
      <c r="AL44" s="41"/>
      <c r="AM44" s="41"/>
      <c r="AN44" s="41"/>
      <c r="AO44" s="41"/>
      <c r="AP44" s="41"/>
      <c r="AQ44" s="41"/>
      <c r="AR44" s="41"/>
      <c r="AS44" s="41"/>
      <c r="AT44" s="41"/>
      <c r="AU44" s="41"/>
      <c r="AV44" s="41"/>
      <c r="AW44" s="41"/>
      <c r="AX44" s="41"/>
      <c r="AY44" s="41"/>
      <c r="AZ44" s="41"/>
      <c r="BA44" s="41"/>
      <c r="BB44" s="41"/>
      <c r="BC44" s="41"/>
      <c r="BD44" s="41"/>
      <c r="BE44" s="41"/>
      <c r="BF44" s="41"/>
      <c r="BG44" s="41"/>
      <c r="BH44" s="41"/>
      <c r="BI44" s="41"/>
      <c r="BJ44" s="41"/>
      <c r="BK44" s="41"/>
      <c r="BL44" s="41"/>
      <c r="BM44" s="41"/>
      <c r="BN44" s="41"/>
      <c r="BO44" s="41"/>
      <c r="BP44" s="41"/>
      <c r="BQ44" s="41"/>
      <c r="BR44" s="41"/>
      <c r="BS44" s="41"/>
      <c r="BT44" s="41"/>
      <c r="BU44" s="41"/>
      <c r="BV44" s="41"/>
      <c r="BW44" s="41"/>
      <c r="BX44" s="41"/>
      <c r="BY44" s="41"/>
      <c r="BZ44" s="41"/>
      <c r="CA44" s="41"/>
      <c r="CB44" s="41"/>
      <c r="CC44" s="41"/>
      <c r="CD44" s="41"/>
      <c r="CE44" s="41"/>
      <c r="CF44" s="41"/>
      <c r="CG44" s="41"/>
      <c r="CH44" s="41"/>
      <c r="CI44" s="41"/>
      <c r="CJ44" s="41"/>
      <c r="CK44" s="41"/>
      <c r="CL44" s="41"/>
      <c r="CM44" s="41"/>
      <c r="CN44" s="41"/>
      <c r="CO44" s="41"/>
      <c r="CP44" s="41"/>
      <c r="CQ44" s="41"/>
      <c r="CR44" s="41"/>
      <c r="CS44" s="41"/>
      <c r="CT44" s="41"/>
      <c r="CU44" s="41"/>
      <c r="CV44" s="41"/>
      <c r="CW44" s="41"/>
      <c r="CX44" s="41"/>
      <c r="CY44" s="41"/>
      <c r="CZ44" s="41"/>
      <c r="DA44" s="41"/>
      <c r="DB44" s="41"/>
      <c r="DC44" s="41"/>
      <c r="DD44" s="41"/>
      <c r="DE44" s="41"/>
      <c r="DF44" s="41"/>
      <c r="DG44" s="41"/>
      <c r="DH44" s="41"/>
      <c r="DI44" s="41"/>
      <c r="DJ44" s="41"/>
      <c r="DK44" s="41"/>
      <c r="DL44" s="41"/>
      <c r="DM44" s="41"/>
      <c r="DN44" s="41"/>
      <c r="DO44" s="41"/>
      <c r="DP44" s="41"/>
      <c r="DQ44" s="41"/>
      <c r="DR44" s="41"/>
      <c r="DS44" s="41"/>
      <c r="DT44" s="41"/>
      <c r="DU44" s="41"/>
      <c r="DV44" s="41"/>
      <c r="DW44" s="41"/>
      <c r="DX44" s="41"/>
      <c r="DY44" s="41"/>
      <c r="DZ44" s="41"/>
      <c r="EA44" s="41"/>
      <c r="EB44" s="41"/>
      <c r="EC44" s="41"/>
      <c r="ED44" s="41"/>
      <c r="EE44" s="41"/>
      <c r="EF44" s="41"/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52" customFormat="1" ht="25.05" customHeight="1" x14ac:dyDescent="0.4">
      <c r="A45" s="70" t="s">
        <v>99</v>
      </c>
      <c r="B45" s="41"/>
      <c r="C45" s="41"/>
      <c r="D45" s="41"/>
      <c r="E45" s="41"/>
      <c r="F45" s="41"/>
      <c r="G45" s="41"/>
      <c r="H45" s="75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  <c r="AE45" s="41"/>
      <c r="AF45" s="41"/>
      <c r="AG45" s="41"/>
      <c r="AH45" s="41"/>
      <c r="AI45" s="41"/>
      <c r="AJ45" s="41"/>
      <c r="AK45" s="41"/>
      <c r="AL45" s="41"/>
      <c r="AM45" s="41"/>
      <c r="AN45" s="41"/>
      <c r="AO45" s="41"/>
      <c r="AP45" s="41"/>
      <c r="AQ45" s="41"/>
      <c r="AR45" s="41"/>
      <c r="AS45" s="41"/>
      <c r="AT45" s="41"/>
      <c r="AU45" s="41"/>
      <c r="AV45" s="41"/>
      <c r="AW45" s="41"/>
      <c r="AX45" s="41"/>
      <c r="AY45" s="41"/>
      <c r="AZ45" s="41"/>
      <c r="BA45" s="41"/>
      <c r="BB45" s="41"/>
      <c r="BC45" s="41"/>
      <c r="BD45" s="41"/>
      <c r="BE45" s="41"/>
      <c r="BF45" s="41"/>
      <c r="BG45" s="41"/>
      <c r="BH45" s="41"/>
      <c r="BI45" s="41"/>
      <c r="BJ45" s="41"/>
      <c r="BK45" s="41"/>
      <c r="BL45" s="41"/>
      <c r="BM45" s="41"/>
      <c r="BN45" s="41"/>
      <c r="BO45" s="41"/>
      <c r="BP45" s="41"/>
      <c r="BQ45" s="41"/>
      <c r="BR45" s="41"/>
      <c r="BS45" s="41"/>
      <c r="BT45" s="41"/>
      <c r="BU45" s="41"/>
      <c r="BV45" s="41"/>
      <c r="BW45" s="41"/>
      <c r="BX45" s="41"/>
      <c r="BY45" s="41"/>
      <c r="BZ45" s="41"/>
      <c r="CA45" s="41"/>
      <c r="CB45" s="41"/>
      <c r="CC45" s="41"/>
      <c r="CD45" s="41"/>
      <c r="CE45" s="41"/>
      <c r="CF45" s="41"/>
      <c r="CG45" s="41"/>
      <c r="CH45" s="41"/>
      <c r="CI45" s="41"/>
      <c r="CJ45" s="41"/>
      <c r="CK45" s="41"/>
      <c r="CL45" s="41"/>
      <c r="CM45" s="41"/>
      <c r="CN45" s="41"/>
      <c r="CO45" s="41"/>
      <c r="CP45" s="41"/>
      <c r="CQ45" s="41"/>
      <c r="CR45" s="41"/>
      <c r="CS45" s="41"/>
      <c r="CT45" s="41"/>
      <c r="CU45" s="41"/>
      <c r="CV45" s="41"/>
      <c r="CW45" s="41"/>
      <c r="CX45" s="41"/>
      <c r="CY45" s="41"/>
      <c r="CZ45" s="41"/>
      <c r="DA45" s="41"/>
      <c r="DB45" s="41"/>
      <c r="DC45" s="41"/>
      <c r="DD45" s="41"/>
      <c r="DE45" s="41"/>
      <c r="DF45" s="41"/>
      <c r="DG45" s="41"/>
      <c r="DH45" s="41"/>
      <c r="DI45" s="41"/>
      <c r="DJ45" s="41"/>
      <c r="DK45" s="41"/>
      <c r="DL45" s="41"/>
      <c r="DM45" s="41"/>
      <c r="DN45" s="41"/>
      <c r="DO45" s="41"/>
      <c r="DP45" s="41"/>
      <c r="DQ45" s="41"/>
      <c r="DR45" s="41"/>
      <c r="DS45" s="41"/>
      <c r="DT45" s="41"/>
      <c r="DU45" s="41"/>
      <c r="DV45" s="41"/>
      <c r="DW45" s="41"/>
      <c r="DX45" s="41"/>
      <c r="DY45" s="41"/>
      <c r="DZ45" s="41"/>
      <c r="EA45" s="41"/>
      <c r="EB45" s="41"/>
      <c r="EC45" s="41"/>
      <c r="ED45" s="41"/>
      <c r="EE45" s="41"/>
      <c r="EF45" s="41"/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52" customFormat="1" ht="25.05" customHeight="1" x14ac:dyDescent="0.4">
      <c r="A46" s="70" t="s">
        <v>100</v>
      </c>
      <c r="B46" s="41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75"/>
      <c r="N46" s="41"/>
      <c r="O46" s="41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  <c r="AE46" s="41"/>
      <c r="AF46" s="41"/>
      <c r="AG46" s="41"/>
      <c r="AH46" s="41"/>
      <c r="AI46" s="41"/>
      <c r="AJ46" s="41"/>
      <c r="AK46" s="41"/>
      <c r="AL46" s="41"/>
      <c r="AM46" s="41"/>
      <c r="AN46" s="41"/>
      <c r="AO46" s="41"/>
      <c r="AP46" s="41"/>
      <c r="AQ46" s="41"/>
      <c r="AR46" s="75"/>
      <c r="AS46" s="41"/>
      <c r="AT46" s="41"/>
      <c r="AU46" s="41"/>
      <c r="AV46" s="41"/>
      <c r="AW46" s="41"/>
      <c r="AX46" s="41"/>
      <c r="AY46" s="41"/>
      <c r="AZ46" s="41"/>
      <c r="BA46" s="41"/>
      <c r="BB46" s="41"/>
      <c r="BC46" s="41"/>
      <c r="BD46" s="41"/>
      <c r="BE46" s="41"/>
      <c r="BF46" s="41"/>
      <c r="BG46" s="41"/>
      <c r="BH46" s="41"/>
      <c r="BI46" s="41"/>
      <c r="BJ46" s="41"/>
      <c r="BK46" s="41"/>
      <c r="BL46" s="41"/>
      <c r="BM46" s="41"/>
      <c r="BN46" s="41"/>
      <c r="BO46" s="41"/>
      <c r="BP46" s="41"/>
      <c r="BQ46" s="41"/>
      <c r="BR46" s="41"/>
      <c r="BS46" s="41"/>
      <c r="BT46" s="41"/>
      <c r="BU46" s="41"/>
      <c r="BV46" s="41"/>
      <c r="BW46" s="41"/>
      <c r="BX46" s="41"/>
      <c r="BY46" s="41"/>
      <c r="BZ46" s="41"/>
      <c r="CA46" s="41"/>
      <c r="CB46" s="41"/>
      <c r="CC46" s="41"/>
      <c r="CD46" s="41"/>
      <c r="CE46" s="41"/>
      <c r="CF46" s="41"/>
      <c r="CG46" s="41"/>
      <c r="CH46" s="41"/>
      <c r="CI46" s="41"/>
      <c r="CJ46" s="41"/>
      <c r="CK46" s="41"/>
      <c r="CL46" s="41"/>
      <c r="CM46" s="41"/>
      <c r="CN46" s="41"/>
      <c r="CO46" s="41"/>
      <c r="CP46" s="41"/>
      <c r="CQ46" s="41"/>
      <c r="CR46" s="41"/>
      <c r="CS46" s="41"/>
      <c r="CT46" s="41"/>
      <c r="CU46" s="41"/>
      <c r="CV46" s="41"/>
      <c r="CW46" s="41"/>
      <c r="CX46" s="41"/>
      <c r="CY46" s="41"/>
      <c r="CZ46" s="41"/>
      <c r="DA46" s="41"/>
      <c r="DB46" s="41"/>
      <c r="DC46" s="41"/>
      <c r="DD46" s="41"/>
      <c r="DE46" s="41"/>
      <c r="DF46" s="41"/>
      <c r="DG46" s="41"/>
      <c r="DH46" s="41"/>
      <c r="DI46" s="41"/>
      <c r="DJ46" s="41"/>
      <c r="DK46" s="41"/>
      <c r="DL46" s="41"/>
      <c r="DM46" s="41"/>
      <c r="DN46" s="41"/>
      <c r="DO46" s="41"/>
      <c r="DP46" s="41"/>
      <c r="DQ46" s="41"/>
      <c r="DR46" s="41"/>
      <c r="DS46" s="41"/>
      <c r="DT46" s="41"/>
      <c r="DU46" s="41"/>
      <c r="DV46" s="41"/>
      <c r="DW46" s="41"/>
      <c r="DX46" s="41"/>
      <c r="DY46" s="41"/>
      <c r="DZ46" s="41"/>
      <c r="EA46" s="41"/>
      <c r="EB46" s="41"/>
      <c r="EC46" s="41"/>
      <c r="ED46" s="41"/>
      <c r="EE46" s="41"/>
      <c r="EF46" s="41"/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52" customFormat="1" ht="25.05" customHeight="1" x14ac:dyDescent="0.4">
      <c r="A47" s="70" t="s">
        <v>101</v>
      </c>
      <c r="B47" s="41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  <c r="AE47" s="41"/>
      <c r="AF47" s="41"/>
      <c r="AG47" s="41"/>
      <c r="AH47" s="41"/>
      <c r="AI47" s="41"/>
      <c r="AJ47" s="41"/>
      <c r="AK47" s="41"/>
      <c r="AL47" s="41"/>
      <c r="AM47" s="41"/>
      <c r="AN47" s="41"/>
      <c r="AO47" s="41"/>
      <c r="AP47" s="41"/>
      <c r="AQ47" s="41"/>
      <c r="AR47" s="41"/>
      <c r="AS47" s="41"/>
      <c r="AT47" s="41"/>
      <c r="AU47" s="41"/>
      <c r="AV47" s="41"/>
      <c r="AW47" s="41"/>
      <c r="AX47" s="41"/>
      <c r="AY47" s="41"/>
      <c r="AZ47" s="41"/>
      <c r="BA47" s="41"/>
      <c r="BB47" s="41"/>
      <c r="BC47" s="41"/>
      <c r="BD47" s="41"/>
      <c r="BE47" s="41"/>
      <c r="BF47" s="41"/>
      <c r="BG47" s="41"/>
      <c r="BH47" s="41"/>
      <c r="BI47" s="41"/>
      <c r="BJ47" s="41"/>
      <c r="BK47" s="41"/>
      <c r="BL47" s="41"/>
      <c r="BM47" s="41"/>
      <c r="BN47" s="41"/>
      <c r="BO47" s="41"/>
      <c r="BP47" s="41"/>
      <c r="BQ47" s="41"/>
      <c r="BR47" s="41"/>
      <c r="BS47" s="41"/>
      <c r="BT47" s="41"/>
      <c r="BU47" s="41"/>
      <c r="BV47" s="41"/>
      <c r="BW47" s="41"/>
      <c r="BX47" s="41"/>
      <c r="BY47" s="41"/>
      <c r="BZ47" s="41"/>
      <c r="CA47" s="41"/>
      <c r="CB47" s="41"/>
      <c r="CC47" s="41"/>
      <c r="CD47" s="41"/>
      <c r="CE47" s="41"/>
      <c r="CF47" s="41"/>
      <c r="CG47" s="41"/>
      <c r="CH47" s="41"/>
      <c r="CI47" s="41"/>
      <c r="CJ47" s="41"/>
      <c r="CK47" s="41"/>
      <c r="CL47" s="41"/>
      <c r="CM47" s="41"/>
      <c r="CN47" s="41"/>
      <c r="CO47" s="41"/>
      <c r="CP47" s="41"/>
      <c r="CQ47" s="41"/>
      <c r="CR47" s="41"/>
      <c r="CS47" s="41"/>
      <c r="CT47" s="41"/>
      <c r="CU47" s="41"/>
      <c r="CV47" s="41"/>
      <c r="CW47" s="41"/>
      <c r="CX47" s="41"/>
      <c r="CY47" s="41"/>
      <c r="CZ47" s="41"/>
      <c r="DA47" s="41"/>
      <c r="DB47" s="41"/>
      <c r="DC47" s="41"/>
      <c r="DD47" s="41"/>
      <c r="DE47" s="41"/>
      <c r="DF47" s="41"/>
      <c r="DG47" s="41"/>
      <c r="DH47" s="41"/>
      <c r="DI47" s="41"/>
      <c r="DJ47" s="41"/>
      <c r="DK47" s="41"/>
      <c r="DL47" s="41"/>
      <c r="DM47" s="41"/>
      <c r="DN47" s="41"/>
      <c r="DO47" s="41"/>
      <c r="DP47" s="41"/>
      <c r="DQ47" s="41"/>
      <c r="DR47" s="41"/>
      <c r="DS47" s="41"/>
      <c r="DT47" s="41"/>
      <c r="DU47" s="41"/>
      <c r="DV47" s="41"/>
      <c r="DW47" s="41"/>
      <c r="DX47" s="41"/>
      <c r="DY47" s="41"/>
      <c r="DZ47" s="41"/>
      <c r="EA47" s="41"/>
      <c r="EB47" s="41"/>
      <c r="EC47" s="41"/>
      <c r="ED47" s="41"/>
      <c r="EE47" s="41"/>
      <c r="EF47" s="41"/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52" customFormat="1" ht="25.05" customHeight="1" x14ac:dyDescent="0.4">
      <c r="A48" s="70" t="s">
        <v>102</v>
      </c>
      <c r="B48" s="41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  <c r="AE48" s="41"/>
      <c r="AF48" s="41"/>
      <c r="AG48" s="41"/>
      <c r="AH48" s="41"/>
      <c r="AI48" s="41"/>
      <c r="AJ48" s="41"/>
      <c r="AK48" s="41"/>
      <c r="AL48" s="41"/>
      <c r="AM48" s="41"/>
      <c r="AN48" s="41"/>
      <c r="AO48" s="41"/>
      <c r="AP48" s="41"/>
      <c r="AQ48" s="41"/>
      <c r="AR48" s="41"/>
      <c r="AS48" s="41"/>
      <c r="AT48" s="41"/>
      <c r="AU48" s="41"/>
      <c r="AV48" s="41"/>
      <c r="AW48" s="41"/>
      <c r="AX48" s="41"/>
      <c r="AY48" s="41"/>
      <c r="AZ48" s="41"/>
      <c r="BA48" s="41"/>
      <c r="BB48" s="41"/>
      <c r="BC48" s="41"/>
      <c r="BD48" s="41"/>
      <c r="BE48" s="41"/>
      <c r="BF48" s="41"/>
      <c r="BG48" s="41"/>
      <c r="BH48" s="41"/>
      <c r="BI48" s="41"/>
      <c r="BJ48" s="41"/>
      <c r="BK48" s="41"/>
      <c r="BL48" s="41"/>
      <c r="BM48" s="41"/>
      <c r="BN48" s="41"/>
      <c r="BO48" s="41"/>
      <c r="BP48" s="41"/>
      <c r="BQ48" s="41"/>
      <c r="BR48" s="41"/>
      <c r="BS48" s="41"/>
      <c r="BT48" s="41"/>
      <c r="BU48" s="41"/>
      <c r="BV48" s="41"/>
      <c r="BW48" s="41"/>
      <c r="BX48" s="41"/>
      <c r="BY48" s="41"/>
      <c r="BZ48" s="41"/>
      <c r="CA48" s="41"/>
      <c r="CB48" s="41"/>
      <c r="CC48" s="41"/>
      <c r="CD48" s="41"/>
      <c r="CE48" s="41"/>
      <c r="CF48" s="41"/>
      <c r="CG48" s="41"/>
      <c r="CH48" s="41"/>
      <c r="CI48" s="41"/>
      <c r="CJ48" s="41"/>
      <c r="CK48" s="41"/>
      <c r="CL48" s="41"/>
      <c r="CM48" s="41"/>
      <c r="CN48" s="41"/>
      <c r="CO48" s="41"/>
      <c r="CP48" s="41"/>
      <c r="CQ48" s="41"/>
      <c r="CR48" s="41"/>
      <c r="CS48" s="41"/>
      <c r="CT48" s="41"/>
      <c r="CU48" s="41"/>
      <c r="CV48" s="41"/>
      <c r="CW48" s="41"/>
      <c r="CX48" s="41"/>
      <c r="CY48" s="41"/>
      <c r="CZ48" s="41"/>
      <c r="DA48" s="41"/>
      <c r="DB48" s="41"/>
      <c r="DC48" s="41"/>
      <c r="DD48" s="41"/>
      <c r="DE48" s="41"/>
      <c r="DF48" s="41"/>
      <c r="DG48" s="41"/>
      <c r="DH48" s="41"/>
      <c r="DI48" s="41"/>
      <c r="DJ48" s="41"/>
      <c r="DK48" s="41"/>
      <c r="DL48" s="41"/>
      <c r="DM48" s="41"/>
      <c r="DN48" s="41"/>
      <c r="DO48" s="41"/>
      <c r="DP48" s="41"/>
      <c r="DQ48" s="41"/>
      <c r="DR48" s="41"/>
      <c r="DS48" s="41"/>
      <c r="DT48" s="41"/>
      <c r="DU48" s="41"/>
      <c r="DV48" s="41"/>
      <c r="DW48" s="41"/>
      <c r="DX48" s="41"/>
      <c r="DY48" s="41"/>
      <c r="DZ48" s="41"/>
      <c r="EA48" s="41"/>
      <c r="EB48" s="41"/>
      <c r="EC48" s="41"/>
      <c r="ED48" s="41"/>
      <c r="EE48" s="41"/>
      <c r="EF48" s="41"/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52" customFormat="1" ht="25.05" customHeight="1" x14ac:dyDescent="0.4">
      <c r="A49" s="70" t="s">
        <v>103</v>
      </c>
      <c r="B49" s="41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  <c r="AE49" s="41"/>
      <c r="AF49" s="41"/>
      <c r="AG49" s="41"/>
      <c r="AH49" s="41"/>
      <c r="AI49" s="41"/>
      <c r="AJ49" s="41"/>
      <c r="AK49" s="41"/>
      <c r="AL49" s="41"/>
      <c r="AM49" s="41"/>
      <c r="AN49" s="41"/>
      <c r="AO49" s="41"/>
      <c r="AP49" s="41"/>
      <c r="AQ49" s="41"/>
      <c r="AR49" s="41"/>
      <c r="AS49" s="41"/>
      <c r="AT49" s="41"/>
      <c r="AU49" s="41"/>
      <c r="AV49" s="41"/>
      <c r="AW49" s="41"/>
      <c r="AX49" s="41"/>
      <c r="AY49" s="41"/>
      <c r="AZ49" s="41"/>
      <c r="BA49" s="41"/>
      <c r="BB49" s="41"/>
      <c r="BC49" s="41"/>
      <c r="BD49" s="41"/>
      <c r="BE49" s="41"/>
      <c r="BF49" s="41"/>
      <c r="BG49" s="41"/>
      <c r="BH49" s="41"/>
      <c r="BI49" s="41"/>
      <c r="BJ49" s="41"/>
      <c r="BK49" s="41"/>
      <c r="BL49" s="41"/>
      <c r="BM49" s="41"/>
      <c r="BN49" s="41"/>
      <c r="BO49" s="41"/>
      <c r="BP49" s="41"/>
      <c r="BQ49" s="41"/>
      <c r="BR49" s="41"/>
      <c r="BS49" s="41"/>
      <c r="BT49" s="41"/>
      <c r="BU49" s="41"/>
      <c r="BV49" s="41"/>
      <c r="BW49" s="41"/>
      <c r="BX49" s="41"/>
      <c r="BY49" s="41"/>
      <c r="BZ49" s="41"/>
      <c r="CA49" s="41"/>
      <c r="CB49" s="41"/>
      <c r="CC49" s="41"/>
      <c r="CD49" s="41"/>
      <c r="CE49" s="41"/>
      <c r="CF49" s="41"/>
      <c r="CG49" s="41"/>
      <c r="CH49" s="41"/>
      <c r="CI49" s="41"/>
      <c r="CJ49" s="41"/>
      <c r="CK49" s="41"/>
      <c r="CL49" s="41"/>
      <c r="CM49" s="41"/>
      <c r="CN49" s="41"/>
      <c r="CO49" s="41"/>
      <c r="CP49" s="41"/>
      <c r="CQ49" s="41"/>
      <c r="CR49" s="41"/>
      <c r="CS49" s="41"/>
      <c r="CT49" s="41"/>
      <c r="CU49" s="41"/>
      <c r="CV49" s="41"/>
      <c r="CW49" s="41"/>
      <c r="CX49" s="41"/>
      <c r="CY49" s="41"/>
      <c r="CZ49" s="41"/>
      <c r="DA49" s="41"/>
      <c r="DB49" s="41"/>
      <c r="DC49" s="41"/>
      <c r="DD49" s="41"/>
      <c r="DE49" s="41"/>
      <c r="DF49" s="41"/>
      <c r="DG49" s="41"/>
      <c r="DH49" s="41"/>
      <c r="DI49" s="41"/>
      <c r="DJ49" s="41"/>
      <c r="DK49" s="41"/>
      <c r="DL49" s="41"/>
      <c r="DM49" s="41"/>
      <c r="DN49" s="41"/>
      <c r="DO49" s="41"/>
      <c r="DP49" s="41"/>
      <c r="DQ49" s="41"/>
      <c r="DR49" s="41"/>
      <c r="DS49" s="41"/>
      <c r="DT49" s="41"/>
      <c r="DU49" s="41"/>
      <c r="DV49" s="41"/>
      <c r="DW49" s="41"/>
      <c r="DX49" s="41"/>
      <c r="DY49" s="41"/>
      <c r="DZ49" s="41"/>
      <c r="EA49" s="41"/>
      <c r="EB49" s="41"/>
      <c r="EC49" s="41"/>
      <c r="ED49" s="41"/>
      <c r="EE49" s="41"/>
      <c r="EF49" s="41"/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52" customFormat="1" ht="25.05" customHeight="1" x14ac:dyDescent="0.4">
      <c r="A50" s="70" t="s">
        <v>104</v>
      </c>
      <c r="B50" s="41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  <c r="AE50" s="41"/>
      <c r="AF50" s="41"/>
      <c r="AG50" s="41"/>
      <c r="AH50" s="41"/>
      <c r="AI50" s="41"/>
      <c r="AJ50" s="41"/>
      <c r="AK50" s="41"/>
      <c r="AL50" s="41"/>
      <c r="AM50" s="41"/>
      <c r="AN50" s="41"/>
      <c r="AO50" s="41"/>
      <c r="AP50" s="41"/>
      <c r="AQ50" s="41"/>
      <c r="AR50" s="41"/>
      <c r="AS50" s="41"/>
      <c r="AT50" s="41"/>
      <c r="AU50" s="41"/>
      <c r="AV50" s="41"/>
      <c r="AW50" s="41"/>
      <c r="AX50" s="41"/>
      <c r="AY50" s="41"/>
      <c r="AZ50" s="41"/>
      <c r="BA50" s="41"/>
      <c r="BB50" s="41"/>
      <c r="BC50" s="41"/>
      <c r="BD50" s="41"/>
      <c r="BE50" s="41"/>
      <c r="BF50" s="41"/>
      <c r="BG50" s="41"/>
      <c r="BH50" s="41"/>
      <c r="BI50" s="41"/>
      <c r="BJ50" s="41"/>
      <c r="BK50" s="41"/>
      <c r="BL50" s="41"/>
      <c r="BM50" s="41"/>
      <c r="BN50" s="41"/>
      <c r="BO50" s="41"/>
      <c r="BP50" s="41"/>
      <c r="BQ50" s="41"/>
      <c r="BR50" s="41"/>
      <c r="BS50" s="41"/>
      <c r="BT50" s="41"/>
      <c r="BU50" s="41"/>
      <c r="BV50" s="41"/>
      <c r="BW50" s="41"/>
      <c r="BX50" s="41"/>
      <c r="BY50" s="41"/>
      <c r="BZ50" s="41"/>
      <c r="CA50" s="41"/>
      <c r="CB50" s="41"/>
      <c r="CC50" s="41"/>
      <c r="CD50" s="41"/>
      <c r="CE50" s="41"/>
      <c r="CF50" s="41"/>
      <c r="CG50" s="41"/>
      <c r="CH50" s="41"/>
      <c r="CI50" s="41"/>
      <c r="CJ50" s="41"/>
      <c r="CK50" s="41"/>
      <c r="CL50" s="41"/>
      <c r="CM50" s="41"/>
      <c r="CN50" s="41"/>
      <c r="CO50" s="41"/>
      <c r="CP50" s="41"/>
      <c r="CQ50" s="41"/>
      <c r="CR50" s="41"/>
      <c r="CS50" s="41"/>
      <c r="CT50" s="41"/>
      <c r="CU50" s="41"/>
      <c r="CV50" s="41"/>
      <c r="CW50" s="41"/>
      <c r="CX50" s="41"/>
      <c r="CY50" s="41"/>
      <c r="CZ50" s="41"/>
      <c r="DA50" s="41"/>
      <c r="DB50" s="41"/>
      <c r="DC50" s="41"/>
      <c r="DD50" s="41"/>
      <c r="DE50" s="41"/>
      <c r="DF50" s="41"/>
      <c r="DG50" s="41"/>
      <c r="DH50" s="41"/>
      <c r="DI50" s="41"/>
      <c r="DJ50" s="41"/>
      <c r="DK50" s="41"/>
      <c r="DL50" s="41"/>
      <c r="DM50" s="41"/>
      <c r="DN50" s="41"/>
      <c r="DO50" s="41"/>
      <c r="DP50" s="41"/>
      <c r="DQ50" s="41"/>
      <c r="DR50" s="41"/>
      <c r="DS50" s="41"/>
      <c r="DT50" s="41"/>
      <c r="DU50" s="41"/>
      <c r="DV50" s="41"/>
      <c r="DW50" s="41"/>
      <c r="DX50" s="41"/>
      <c r="DY50" s="41"/>
      <c r="DZ50" s="41"/>
      <c r="EA50" s="41"/>
      <c r="EB50" s="41"/>
      <c r="EC50" s="41"/>
      <c r="ED50" s="41"/>
      <c r="EE50" s="41"/>
      <c r="EF50" s="41"/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52" customFormat="1" ht="25.05" customHeight="1" x14ac:dyDescent="0.4">
      <c r="A51" s="70" t="s">
        <v>105</v>
      </c>
      <c r="B51" s="41"/>
      <c r="C51" s="41"/>
      <c r="D51" s="41"/>
      <c r="E51" s="41"/>
      <c r="F51" s="41"/>
      <c r="G51" s="41"/>
      <c r="H51" s="75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  <c r="AE51" s="41"/>
      <c r="AF51" s="41"/>
      <c r="AG51" s="41"/>
      <c r="AH51" s="41"/>
      <c r="AI51" s="41"/>
      <c r="AJ51" s="41"/>
      <c r="AK51" s="41"/>
      <c r="AL51" s="41"/>
      <c r="AM51" s="41"/>
      <c r="AN51" s="41"/>
      <c r="AO51" s="41"/>
      <c r="AP51" s="41"/>
      <c r="AQ51" s="41"/>
      <c r="AR51" s="41"/>
      <c r="AS51" s="41"/>
      <c r="AT51" s="41"/>
      <c r="AU51" s="41"/>
      <c r="AV51" s="41"/>
      <c r="AW51" s="41"/>
      <c r="AX51" s="41"/>
      <c r="AY51" s="41"/>
      <c r="AZ51" s="41"/>
      <c r="BA51" s="41"/>
      <c r="BB51" s="41"/>
      <c r="BC51" s="41"/>
      <c r="BD51" s="41"/>
      <c r="BE51" s="41"/>
      <c r="BF51" s="41"/>
      <c r="BG51" s="41"/>
      <c r="BH51" s="41"/>
      <c r="BI51" s="41"/>
      <c r="BJ51" s="41"/>
      <c r="BK51" s="41"/>
      <c r="BL51" s="41"/>
      <c r="BM51" s="41"/>
      <c r="BN51" s="41"/>
      <c r="BO51" s="41"/>
      <c r="BP51" s="41"/>
      <c r="BQ51" s="41"/>
      <c r="BR51" s="41"/>
      <c r="BS51" s="41"/>
      <c r="BT51" s="41"/>
      <c r="BU51" s="41"/>
      <c r="BV51" s="41"/>
      <c r="BW51" s="41"/>
      <c r="BX51" s="41"/>
      <c r="BY51" s="41"/>
      <c r="BZ51" s="41"/>
      <c r="CA51" s="41"/>
      <c r="CB51" s="41"/>
      <c r="CC51" s="41"/>
      <c r="CD51" s="41"/>
      <c r="CE51" s="41"/>
      <c r="CF51" s="72" t="s">
        <v>2397</v>
      </c>
      <c r="CG51" s="41"/>
      <c r="CH51" s="41"/>
      <c r="CI51" s="41"/>
      <c r="CJ51" s="41"/>
      <c r="CK51" s="41"/>
      <c r="CL51" s="41"/>
      <c r="CM51" s="41"/>
      <c r="CN51" s="41"/>
      <c r="CO51" s="41"/>
      <c r="CP51" s="41"/>
      <c r="CQ51" s="41"/>
      <c r="CR51" s="41"/>
      <c r="CS51" s="41"/>
      <c r="CT51" s="41"/>
      <c r="CU51" s="41"/>
      <c r="CV51" s="41"/>
      <c r="CW51" s="41"/>
      <c r="CX51" s="41"/>
      <c r="CY51" s="41"/>
      <c r="CZ51" s="41"/>
      <c r="DA51" s="41"/>
      <c r="DB51" s="41"/>
      <c r="DC51" s="41"/>
      <c r="DD51" s="41"/>
      <c r="DE51" s="41"/>
      <c r="DF51" s="41"/>
      <c r="DG51" s="41"/>
      <c r="DH51" s="41"/>
      <c r="DI51" s="41"/>
      <c r="DJ51" s="41"/>
      <c r="DK51" s="41"/>
      <c r="DL51" s="41"/>
      <c r="DM51" s="41"/>
      <c r="DN51" s="41"/>
      <c r="DO51" s="41"/>
      <c r="DP51" s="41"/>
      <c r="DQ51" s="41"/>
      <c r="DR51" s="41"/>
      <c r="DS51" s="41"/>
      <c r="DT51" s="41"/>
      <c r="DU51" s="41"/>
      <c r="DV51" s="41"/>
      <c r="DW51" s="41"/>
      <c r="DX51" s="41"/>
      <c r="DY51" s="41"/>
      <c r="DZ51" s="41"/>
      <c r="EA51" s="41"/>
      <c r="EB51" s="41"/>
      <c r="EC51" s="41"/>
      <c r="ED51" s="41"/>
      <c r="EE51" s="41"/>
      <c r="EF51" s="41"/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52" customFormat="1" ht="25.05" customHeight="1" x14ac:dyDescent="0.4">
      <c r="A52" s="70" t="s">
        <v>106</v>
      </c>
      <c r="B52" s="41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  <c r="AE52" s="41"/>
      <c r="AF52" s="41"/>
      <c r="AG52" s="41"/>
      <c r="AH52" s="41"/>
      <c r="AI52" s="41"/>
      <c r="AJ52" s="41"/>
      <c r="AK52" s="41"/>
      <c r="AL52" s="41"/>
      <c r="AM52" s="41"/>
      <c r="AN52" s="41"/>
      <c r="AO52" s="41"/>
      <c r="AP52" s="41"/>
      <c r="AQ52" s="41"/>
      <c r="AR52" s="41"/>
      <c r="AS52" s="41"/>
      <c r="AT52" s="41"/>
      <c r="AU52" s="41"/>
      <c r="AV52" s="41"/>
      <c r="AW52" s="41"/>
      <c r="AX52" s="41"/>
      <c r="AY52" s="41"/>
      <c r="AZ52" s="41"/>
      <c r="BA52" s="41"/>
      <c r="BB52" s="41"/>
      <c r="BC52" s="41"/>
      <c r="BD52" s="41"/>
      <c r="BE52" s="41"/>
      <c r="BF52" s="41"/>
      <c r="BG52" s="41"/>
      <c r="BH52" s="41"/>
      <c r="BI52" s="41"/>
      <c r="BJ52" s="41"/>
      <c r="BK52" s="41"/>
      <c r="BL52" s="41"/>
      <c r="BM52" s="41"/>
      <c r="BN52" s="41"/>
      <c r="BO52" s="41"/>
      <c r="BP52" s="41"/>
      <c r="BQ52" s="41"/>
      <c r="BR52" s="41"/>
      <c r="BS52" s="41"/>
      <c r="BT52" s="41"/>
      <c r="BU52" s="41"/>
      <c r="BV52" s="41"/>
      <c r="BW52" s="41"/>
      <c r="BX52" s="41"/>
      <c r="BY52" s="41"/>
      <c r="BZ52" s="41"/>
      <c r="CA52" s="41"/>
      <c r="CB52" s="41"/>
      <c r="CC52" s="41"/>
      <c r="CD52" s="41"/>
      <c r="CE52" s="41"/>
      <c r="CF52" s="41"/>
      <c r="CG52" s="41"/>
      <c r="CH52" s="41"/>
      <c r="CI52" s="41"/>
      <c r="CJ52" s="41"/>
      <c r="CK52" s="41"/>
      <c r="CL52" s="41"/>
      <c r="CM52" s="41"/>
      <c r="CN52" s="41"/>
      <c r="CO52" s="41"/>
      <c r="CP52" s="41"/>
      <c r="CQ52" s="41"/>
      <c r="CR52" s="41"/>
      <c r="CS52" s="41"/>
      <c r="CT52" s="41"/>
      <c r="CU52" s="41"/>
      <c r="CV52" s="41"/>
      <c r="CW52" s="41"/>
      <c r="CX52" s="41"/>
      <c r="CY52" s="41"/>
      <c r="CZ52" s="41"/>
      <c r="DA52" s="41"/>
      <c r="DB52" s="41"/>
      <c r="DC52" s="41"/>
      <c r="DD52" s="41"/>
      <c r="DE52" s="41"/>
      <c r="DF52" s="41"/>
      <c r="DG52" s="41"/>
      <c r="DH52" s="41"/>
      <c r="DI52" s="41"/>
      <c r="DJ52" s="41"/>
      <c r="DK52" s="41"/>
      <c r="DL52" s="41"/>
      <c r="DM52" s="41"/>
      <c r="DN52" s="41"/>
      <c r="DO52" s="41"/>
      <c r="DP52" s="41"/>
      <c r="DQ52" s="41"/>
      <c r="DR52" s="41"/>
      <c r="DS52" s="41"/>
      <c r="DT52" s="41"/>
      <c r="DU52" s="41"/>
      <c r="DV52" s="41"/>
      <c r="DW52" s="41"/>
      <c r="DX52" s="41"/>
      <c r="DY52" s="41"/>
      <c r="DZ52" s="41"/>
      <c r="EA52" s="41"/>
      <c r="EB52" s="41"/>
      <c r="EC52" s="41"/>
      <c r="ED52" s="41"/>
      <c r="EE52" s="41"/>
      <c r="EF52" s="41"/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52" customFormat="1" ht="25.05" customHeight="1" x14ac:dyDescent="0.4">
      <c r="A53" s="70" t="s">
        <v>107</v>
      </c>
      <c r="B53" s="41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  <c r="AE53" s="41"/>
      <c r="AF53" s="41"/>
      <c r="AG53" s="41"/>
      <c r="AH53" s="41"/>
      <c r="AI53" s="41"/>
      <c r="AJ53" s="41"/>
      <c r="AK53" s="41"/>
      <c r="AL53" s="41"/>
      <c r="AM53" s="41"/>
      <c r="AN53" s="41"/>
      <c r="AO53" s="41"/>
      <c r="AP53" s="41"/>
      <c r="AQ53" s="41"/>
      <c r="AR53" s="41"/>
      <c r="AS53" s="41"/>
      <c r="AT53" s="41"/>
      <c r="AU53" s="41"/>
      <c r="AV53" s="41"/>
      <c r="AW53" s="41"/>
      <c r="AX53" s="41"/>
      <c r="AY53" s="41"/>
      <c r="AZ53" s="41"/>
      <c r="BA53" s="41"/>
      <c r="BB53" s="41"/>
      <c r="BC53" s="41"/>
      <c r="BD53" s="41"/>
      <c r="BE53" s="41"/>
      <c r="BF53" s="41"/>
      <c r="BG53" s="41"/>
      <c r="BH53" s="41"/>
      <c r="BI53" s="41"/>
      <c r="BJ53" s="41"/>
      <c r="BK53" s="41"/>
      <c r="BL53" s="41"/>
      <c r="BM53" s="41"/>
      <c r="BN53" s="41"/>
      <c r="BO53" s="41"/>
      <c r="BP53" s="41"/>
      <c r="BQ53" s="41"/>
      <c r="BR53" s="41"/>
      <c r="BS53" s="41"/>
      <c r="BT53" s="41"/>
      <c r="BU53" s="41"/>
      <c r="BV53" s="41"/>
      <c r="BW53" s="41"/>
      <c r="BX53" s="41"/>
      <c r="BY53" s="41"/>
      <c r="BZ53" s="41"/>
      <c r="CA53" s="41"/>
      <c r="CB53" s="41"/>
      <c r="CC53" s="41"/>
      <c r="CD53" s="41"/>
      <c r="CE53" s="41"/>
      <c r="CF53" s="41"/>
      <c r="CG53" s="41"/>
      <c r="CH53" s="41"/>
      <c r="CI53" s="41"/>
      <c r="CJ53" s="41"/>
      <c r="CK53" s="41"/>
      <c r="CL53" s="41"/>
      <c r="CM53" s="41"/>
      <c r="CN53" s="41"/>
      <c r="CO53" s="41"/>
      <c r="CP53" s="41"/>
      <c r="CQ53" s="41"/>
      <c r="CR53" s="41"/>
      <c r="CS53" s="41"/>
      <c r="CT53" s="41"/>
      <c r="CU53" s="41"/>
      <c r="CV53" s="41"/>
      <c r="CW53" s="41"/>
      <c r="CX53" s="41"/>
      <c r="CY53" s="41"/>
      <c r="CZ53" s="41"/>
      <c r="DA53" s="41"/>
      <c r="DB53" s="41"/>
      <c r="DC53" s="41"/>
      <c r="DD53" s="41"/>
      <c r="DE53" s="41"/>
      <c r="DF53" s="41"/>
      <c r="DG53" s="41"/>
      <c r="DH53" s="41"/>
      <c r="DI53" s="41"/>
      <c r="DJ53" s="41"/>
      <c r="DK53" s="41"/>
      <c r="DL53" s="41"/>
      <c r="DM53" s="41"/>
      <c r="DN53" s="41"/>
      <c r="DO53" s="41"/>
      <c r="DP53" s="41"/>
      <c r="DQ53" s="41"/>
      <c r="DR53" s="41"/>
      <c r="DS53" s="41"/>
      <c r="DT53" s="41"/>
      <c r="DU53" s="41"/>
      <c r="DV53" s="41"/>
      <c r="DW53" s="41"/>
      <c r="DX53" s="41"/>
      <c r="DY53" s="41"/>
      <c r="DZ53" s="41"/>
      <c r="EA53" s="41"/>
      <c r="EB53" s="41"/>
      <c r="EC53" s="41"/>
      <c r="ED53" s="41"/>
      <c r="EE53" s="41"/>
      <c r="EF53" s="41"/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52" customFormat="1" ht="25.05" customHeight="1" x14ac:dyDescent="0.4">
      <c r="A54" s="70" t="s">
        <v>108</v>
      </c>
      <c r="B54" s="41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75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  <c r="AE54" s="41"/>
      <c r="AF54" s="41"/>
      <c r="AG54" s="41"/>
      <c r="AH54" s="41"/>
      <c r="AI54" s="41"/>
      <c r="AJ54" s="41"/>
      <c r="AK54" s="41"/>
      <c r="AL54" s="41"/>
      <c r="AM54" s="41"/>
      <c r="AN54" s="41"/>
      <c r="AO54" s="41"/>
      <c r="AP54" s="41"/>
      <c r="AQ54" s="41"/>
      <c r="AR54" s="41"/>
      <c r="AS54" s="41"/>
      <c r="AT54" s="41"/>
      <c r="AU54" s="41"/>
      <c r="AV54" s="41"/>
      <c r="AW54" s="41"/>
      <c r="AX54" s="41"/>
      <c r="AY54" s="41"/>
      <c r="AZ54" s="41"/>
      <c r="BA54" s="41"/>
      <c r="BB54" s="41"/>
      <c r="BC54" s="41"/>
      <c r="BD54" s="41"/>
      <c r="BE54" s="41"/>
      <c r="BF54" s="41"/>
      <c r="BG54" s="41"/>
      <c r="BH54" s="41"/>
      <c r="BI54" s="41"/>
      <c r="BJ54" s="41"/>
      <c r="BK54" s="41"/>
      <c r="BL54" s="41"/>
      <c r="BM54" s="41"/>
      <c r="BN54" s="41"/>
      <c r="BO54" s="41"/>
      <c r="BP54" s="41"/>
      <c r="BQ54" s="41"/>
      <c r="BR54" s="41"/>
      <c r="BS54" s="41"/>
      <c r="BT54" s="41"/>
      <c r="BU54" s="41"/>
      <c r="BV54" s="41"/>
      <c r="BW54" s="41"/>
      <c r="BX54" s="41"/>
      <c r="BY54" s="41"/>
      <c r="BZ54" s="41"/>
      <c r="CA54" s="41"/>
      <c r="CB54" s="41"/>
      <c r="CC54" s="41"/>
      <c r="CD54" s="41"/>
      <c r="CE54" s="41"/>
      <c r="CF54" s="41"/>
      <c r="CG54" s="41"/>
      <c r="CH54" s="41"/>
      <c r="CI54" s="41"/>
      <c r="CJ54" s="41"/>
      <c r="CK54" s="41"/>
      <c r="CL54" s="41"/>
      <c r="CM54" s="41"/>
      <c r="CN54" s="41"/>
      <c r="CO54" s="41"/>
      <c r="CP54" s="41"/>
      <c r="CQ54" s="41"/>
      <c r="CR54" s="41"/>
      <c r="CS54" s="41"/>
      <c r="CT54" s="41"/>
      <c r="CU54" s="41"/>
      <c r="CV54" s="41"/>
      <c r="CW54" s="41"/>
      <c r="CX54" s="41"/>
      <c r="CY54" s="41"/>
      <c r="CZ54" s="41"/>
      <c r="DA54" s="41"/>
      <c r="DB54" s="41"/>
      <c r="DC54" s="41"/>
      <c r="DD54" s="41"/>
      <c r="DE54" s="41"/>
      <c r="DF54" s="41"/>
      <c r="DG54" s="41"/>
      <c r="DH54" s="41"/>
      <c r="DI54" s="41"/>
      <c r="DJ54" s="41"/>
      <c r="DK54" s="41"/>
      <c r="DL54" s="41"/>
      <c r="DM54" s="41"/>
      <c r="DN54" s="41"/>
      <c r="DO54" s="41"/>
      <c r="DP54" s="41"/>
      <c r="DQ54" s="41"/>
      <c r="DR54" s="41"/>
      <c r="DS54" s="41"/>
      <c r="DT54" s="41"/>
      <c r="DU54" s="41"/>
      <c r="DV54" s="41"/>
      <c r="DW54" s="41"/>
      <c r="DX54" s="41"/>
      <c r="DY54" s="41"/>
      <c r="DZ54" s="41"/>
      <c r="EA54" s="41"/>
      <c r="EB54" s="41"/>
      <c r="EC54" s="41"/>
      <c r="ED54" s="41"/>
      <c r="EE54" s="41"/>
      <c r="EF54" s="41"/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52" customFormat="1" ht="25.05" customHeight="1" x14ac:dyDescent="0.4">
      <c r="A55" s="70" t="s">
        <v>109</v>
      </c>
      <c r="B55" s="41"/>
      <c r="C55" s="41"/>
      <c r="D55" s="41"/>
      <c r="E55" s="41"/>
      <c r="F55" s="41"/>
      <c r="G55" s="75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  <c r="AE55" s="41"/>
      <c r="AF55" s="41"/>
      <c r="AG55" s="41"/>
      <c r="AH55" s="41"/>
      <c r="AI55" s="41"/>
      <c r="AJ55" s="41"/>
      <c r="AK55" s="41"/>
      <c r="AL55" s="41"/>
      <c r="AM55" s="41"/>
      <c r="AN55" s="41"/>
      <c r="AO55" s="41"/>
      <c r="AP55" s="41"/>
      <c r="AQ55" s="41"/>
      <c r="AR55" s="41"/>
      <c r="AS55" s="41"/>
      <c r="AT55" s="41"/>
      <c r="AU55" s="41"/>
      <c r="AV55" s="41"/>
      <c r="AW55" s="41"/>
      <c r="AX55" s="41"/>
      <c r="AY55" s="41"/>
      <c r="AZ55" s="41"/>
      <c r="BA55" s="41"/>
      <c r="BB55" s="41"/>
      <c r="BC55" s="41"/>
      <c r="BD55" s="41"/>
      <c r="BE55" s="41"/>
      <c r="BF55" s="41"/>
      <c r="BG55" s="41"/>
      <c r="BH55" s="41"/>
      <c r="BI55" s="41"/>
      <c r="BJ55" s="41"/>
      <c r="BK55" s="41"/>
      <c r="BL55" s="41"/>
      <c r="BM55" s="41"/>
      <c r="BN55" s="41"/>
      <c r="BO55" s="41"/>
      <c r="BP55" s="41"/>
      <c r="BQ55" s="41"/>
      <c r="BR55" s="41"/>
      <c r="BS55" s="41"/>
      <c r="BT55" s="41"/>
      <c r="BU55" s="41"/>
      <c r="BV55" s="41"/>
      <c r="BW55" s="41"/>
      <c r="BX55" s="41"/>
      <c r="BY55" s="41"/>
      <c r="BZ55" s="41"/>
      <c r="CA55" s="41"/>
      <c r="CB55" s="41"/>
      <c r="CC55" s="41"/>
      <c r="CD55" s="41"/>
      <c r="CE55" s="41"/>
      <c r="CF55" s="41"/>
      <c r="CG55" s="41"/>
      <c r="CH55" s="41"/>
      <c r="CI55" s="41"/>
      <c r="CJ55" s="41"/>
      <c r="CK55" s="41"/>
      <c r="CL55" s="41"/>
      <c r="CM55" s="41"/>
      <c r="CN55" s="41"/>
      <c r="CO55" s="41"/>
      <c r="CP55" s="41"/>
      <c r="CQ55" s="41"/>
      <c r="CR55" s="41"/>
      <c r="CS55" s="41"/>
      <c r="CT55" s="41"/>
      <c r="CU55" s="41"/>
      <c r="CV55" s="41"/>
      <c r="CW55" s="41"/>
      <c r="CX55" s="41"/>
      <c r="CY55" s="41"/>
      <c r="CZ55" s="41"/>
      <c r="DA55" s="41"/>
      <c r="DB55" s="41"/>
      <c r="DC55" s="41"/>
      <c r="DD55" s="41"/>
      <c r="DE55" s="41"/>
      <c r="DF55" s="41"/>
      <c r="DG55" s="41"/>
      <c r="DH55" s="41"/>
      <c r="DI55" s="41"/>
      <c r="DJ55" s="41"/>
      <c r="DK55" s="41"/>
      <c r="DL55" s="41"/>
      <c r="DM55" s="41"/>
      <c r="DN55" s="41"/>
      <c r="DO55" s="41"/>
      <c r="DP55" s="41"/>
      <c r="DQ55" s="41"/>
      <c r="DR55" s="41"/>
      <c r="DS55" s="41"/>
      <c r="DT55" s="41"/>
      <c r="DU55" s="41"/>
      <c r="DV55" s="41"/>
      <c r="DW55" s="41"/>
      <c r="DX55" s="41"/>
      <c r="DY55" s="41"/>
      <c r="DZ55" s="41"/>
      <c r="EA55" s="41"/>
      <c r="EB55" s="41"/>
      <c r="EC55" s="41"/>
      <c r="ED55" s="41"/>
      <c r="EE55" s="41"/>
      <c r="EF55" s="41"/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52" customFormat="1" ht="25.05" customHeight="1" x14ac:dyDescent="0.4">
      <c r="A56" s="70" t="s">
        <v>110</v>
      </c>
      <c r="B56" s="41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75"/>
      <c r="AB56" s="41"/>
      <c r="AC56" s="41"/>
      <c r="AD56" s="41"/>
      <c r="AE56" s="41"/>
      <c r="AF56" s="41"/>
      <c r="AG56" s="41"/>
      <c r="AH56" s="41"/>
      <c r="AI56" s="75"/>
      <c r="AJ56" s="41"/>
      <c r="AK56" s="41"/>
      <c r="AL56" s="41"/>
      <c r="AM56" s="41"/>
      <c r="AN56" s="41"/>
      <c r="AO56" s="41"/>
      <c r="AP56" s="41"/>
      <c r="AQ56" s="41"/>
      <c r="AR56" s="41"/>
      <c r="AS56" s="41"/>
      <c r="AT56" s="41"/>
      <c r="AU56" s="41"/>
      <c r="AV56" s="41"/>
      <c r="AW56" s="41"/>
      <c r="AX56" s="41"/>
      <c r="AY56" s="41"/>
      <c r="AZ56" s="41"/>
      <c r="BA56" s="41"/>
      <c r="BB56" s="41"/>
      <c r="BC56" s="41"/>
      <c r="BD56" s="41"/>
      <c r="BE56" s="41"/>
      <c r="BF56" s="41"/>
      <c r="BG56" s="41"/>
      <c r="BH56" s="41"/>
      <c r="BI56" s="41"/>
      <c r="BJ56" s="41"/>
      <c r="BK56" s="41"/>
      <c r="BL56" s="41"/>
      <c r="BM56" s="41"/>
      <c r="BN56" s="41"/>
      <c r="BO56" s="41"/>
      <c r="BP56" s="41"/>
      <c r="BQ56" s="41"/>
      <c r="BR56" s="41"/>
      <c r="BS56" s="41"/>
      <c r="BT56" s="41"/>
      <c r="BU56" s="41"/>
      <c r="BV56" s="41"/>
      <c r="BW56" s="41"/>
      <c r="BX56" s="41"/>
      <c r="BY56" s="41"/>
      <c r="BZ56" s="41"/>
      <c r="CA56" s="41"/>
      <c r="CB56" s="41"/>
      <c r="CC56" s="41"/>
      <c r="CD56" s="41"/>
      <c r="CE56" s="41"/>
      <c r="CF56" s="41"/>
      <c r="CG56" s="41"/>
      <c r="CH56" s="41"/>
      <c r="CI56" s="41"/>
      <c r="CJ56" s="41"/>
      <c r="CK56" s="41"/>
      <c r="CL56" s="41"/>
      <c r="CM56" s="41"/>
      <c r="CN56" s="41"/>
      <c r="CO56" s="41"/>
      <c r="CP56" s="41"/>
      <c r="CQ56" s="41"/>
      <c r="CR56" s="41"/>
      <c r="CS56" s="41"/>
      <c r="CT56" s="41"/>
      <c r="CU56" s="41"/>
      <c r="CV56" s="41"/>
      <c r="CW56" s="41"/>
      <c r="CX56" s="41"/>
      <c r="CY56" s="41"/>
      <c r="CZ56" s="41"/>
      <c r="DA56" s="41"/>
      <c r="DB56" s="41"/>
      <c r="DC56" s="41"/>
      <c r="DD56" s="41"/>
      <c r="DE56" s="41"/>
      <c r="DF56" s="41"/>
      <c r="DG56" s="41"/>
      <c r="DH56" s="41"/>
      <c r="DI56" s="41"/>
      <c r="DJ56" s="41"/>
      <c r="DK56" s="41"/>
      <c r="DL56" s="41"/>
      <c r="DM56" s="41"/>
      <c r="DN56" s="41"/>
      <c r="DO56" s="41"/>
      <c r="DP56" s="41"/>
      <c r="DQ56" s="41"/>
      <c r="DR56" s="41"/>
      <c r="DS56" s="41"/>
      <c r="DT56" s="41"/>
      <c r="DU56" s="41"/>
      <c r="DV56" s="41"/>
      <c r="DW56" s="41"/>
      <c r="DX56" s="41"/>
      <c r="DY56" s="41"/>
      <c r="DZ56" s="41"/>
      <c r="EA56" s="41"/>
      <c r="EB56" s="41"/>
      <c r="EC56" s="41"/>
      <c r="ED56" s="41"/>
      <c r="EE56" s="41"/>
      <c r="EF56" s="41"/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52" customFormat="1" ht="25.05" customHeight="1" x14ac:dyDescent="0.4">
      <c r="A57" s="70" t="s">
        <v>111</v>
      </c>
      <c r="B57" s="41"/>
      <c r="C57" s="41"/>
      <c r="D57" s="41"/>
      <c r="E57" s="41"/>
      <c r="F57" s="75"/>
      <c r="G57" s="41"/>
      <c r="H57" s="75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75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  <c r="BG57" s="41"/>
      <c r="BH57" s="41"/>
      <c r="BI57" s="41"/>
      <c r="BJ57" s="41"/>
      <c r="BK57" s="41"/>
      <c r="BL57" s="41"/>
      <c r="BM57" s="41"/>
      <c r="BN57" s="41"/>
      <c r="BO57" s="41"/>
      <c r="BP57" s="41"/>
      <c r="BQ57" s="41"/>
      <c r="BR57" s="41"/>
      <c r="BS57" s="41"/>
      <c r="BT57" s="41"/>
      <c r="BU57" s="41"/>
      <c r="BV57" s="41"/>
      <c r="BW57" s="41"/>
      <c r="BX57" s="41"/>
      <c r="BY57" s="41"/>
      <c r="BZ57" s="41"/>
      <c r="CA57" s="41"/>
      <c r="CB57" s="41"/>
      <c r="CC57" s="41"/>
      <c r="CD57" s="41"/>
      <c r="CE57" s="41"/>
      <c r="CF57" s="41"/>
      <c r="CG57" s="41"/>
      <c r="CH57" s="41"/>
      <c r="CI57" s="41"/>
      <c r="CJ57" s="41"/>
      <c r="CK57" s="41"/>
      <c r="CL57" s="41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41"/>
      <c r="DE57" s="41"/>
      <c r="DF57" s="41"/>
      <c r="DG57" s="41"/>
      <c r="DH57" s="41"/>
      <c r="DI57" s="41"/>
      <c r="DJ57" s="41"/>
      <c r="DK57" s="41"/>
      <c r="DL57" s="41"/>
      <c r="DM57" s="41"/>
      <c r="DN57" s="41"/>
      <c r="DO57" s="41"/>
      <c r="DP57" s="41"/>
      <c r="DQ57" s="41"/>
      <c r="DR57" s="41"/>
      <c r="DS57" s="41"/>
      <c r="DT57" s="41"/>
      <c r="DU57" s="41"/>
      <c r="DV57" s="41"/>
      <c r="DW57" s="41"/>
      <c r="DX57" s="41"/>
      <c r="DY57" s="41"/>
      <c r="DZ57" s="41"/>
      <c r="EA57" s="41"/>
      <c r="EB57" s="41"/>
      <c r="EC57" s="41"/>
      <c r="ED57" s="41"/>
      <c r="EE57" s="41"/>
      <c r="EF57" s="41"/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52" customFormat="1" ht="25.05" customHeight="1" x14ac:dyDescent="0.4">
      <c r="A58" s="70" t="s">
        <v>112</v>
      </c>
      <c r="B58" s="41"/>
      <c r="C58" s="41"/>
      <c r="D58" s="41"/>
      <c r="E58" s="41"/>
      <c r="F58" s="41"/>
      <c r="G58" s="75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75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  <c r="AU58" s="41"/>
      <c r="AV58" s="41"/>
      <c r="AW58" s="41"/>
      <c r="AX58" s="41"/>
      <c r="AY58" s="41"/>
      <c r="AZ58" s="41"/>
      <c r="BA58" s="41"/>
      <c r="BB58" s="41"/>
      <c r="BC58" s="41"/>
      <c r="BD58" s="41"/>
      <c r="BE58" s="41"/>
      <c r="BF58" s="41"/>
      <c r="BG58" s="41"/>
      <c r="BH58" s="41"/>
      <c r="BI58" s="41"/>
      <c r="BJ58" s="41"/>
      <c r="BK58" s="41"/>
      <c r="BL58" s="41"/>
      <c r="BM58" s="41"/>
      <c r="BN58" s="41"/>
      <c r="BO58" s="41"/>
      <c r="BP58" s="41"/>
      <c r="BQ58" s="41"/>
      <c r="BR58" s="41"/>
      <c r="BS58" s="41"/>
      <c r="BT58" s="41"/>
      <c r="BU58" s="41"/>
      <c r="BV58" s="41"/>
      <c r="BW58" s="41"/>
      <c r="BX58" s="41"/>
      <c r="BY58" s="41"/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41"/>
      <c r="DH58" s="41"/>
      <c r="DI58" s="41"/>
      <c r="DJ58" s="41"/>
      <c r="DK58" s="41"/>
      <c r="DL58" s="41"/>
      <c r="DM58" s="41"/>
      <c r="DN58" s="41"/>
      <c r="DO58" s="41"/>
      <c r="DP58" s="41"/>
      <c r="DQ58" s="41"/>
      <c r="DR58" s="41"/>
      <c r="DS58" s="41"/>
      <c r="DT58" s="41"/>
      <c r="DU58" s="41"/>
      <c r="DV58" s="41"/>
      <c r="DW58" s="41"/>
      <c r="DX58" s="41"/>
      <c r="DY58" s="41"/>
      <c r="DZ58" s="41"/>
      <c r="EA58" s="41"/>
      <c r="EB58" s="41"/>
      <c r="EC58" s="41"/>
      <c r="ED58" s="41"/>
      <c r="EE58" s="41"/>
      <c r="EF58" s="41"/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52" customFormat="1" ht="25.05" customHeight="1" x14ac:dyDescent="0.4">
      <c r="A59" s="70" t="s">
        <v>113</v>
      </c>
      <c r="B59" s="41"/>
      <c r="C59" s="41"/>
      <c r="D59" s="41"/>
      <c r="E59" s="41"/>
      <c r="F59" s="75"/>
      <c r="G59" s="75"/>
      <c r="H59" s="41"/>
      <c r="I59" s="41"/>
      <c r="J59" s="41"/>
      <c r="K59" s="41"/>
      <c r="L59" s="41"/>
      <c r="M59" s="75"/>
      <c r="N59" s="41"/>
      <c r="O59" s="41"/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41"/>
      <c r="AC59" s="41"/>
      <c r="AD59" s="41"/>
      <c r="AE59" s="41"/>
      <c r="AF59" s="41"/>
      <c r="AG59" s="41"/>
      <c r="AH59" s="41"/>
      <c r="AI59" s="41"/>
      <c r="AJ59" s="41"/>
      <c r="AK59" s="41"/>
      <c r="AL59" s="41"/>
      <c r="AM59" s="41"/>
      <c r="AN59" s="41"/>
      <c r="AO59" s="41"/>
      <c r="AP59" s="41"/>
      <c r="AQ59" s="41"/>
      <c r="AR59" s="75"/>
      <c r="AS59" s="41"/>
      <c r="AT59" s="41"/>
      <c r="AU59" s="41"/>
      <c r="AV59" s="41"/>
      <c r="AW59" s="41"/>
      <c r="AX59" s="41"/>
      <c r="AY59" s="41"/>
      <c r="AZ59" s="41"/>
      <c r="BA59" s="41"/>
      <c r="BB59" s="41"/>
      <c r="BC59" s="41"/>
      <c r="BD59" s="41"/>
      <c r="BE59" s="41"/>
      <c r="BF59" s="41"/>
      <c r="BG59" s="41"/>
      <c r="BH59" s="41"/>
      <c r="BI59" s="41"/>
      <c r="BJ59" s="41"/>
      <c r="BK59" s="41"/>
      <c r="BL59" s="41"/>
      <c r="BM59" s="41"/>
      <c r="BN59" s="41"/>
      <c r="BO59" s="41"/>
      <c r="BP59" s="41"/>
      <c r="BQ59" s="41"/>
      <c r="BR59" s="41"/>
      <c r="BS59" s="41"/>
      <c r="BT59" s="41"/>
      <c r="BU59" s="41"/>
      <c r="BV59" s="41"/>
      <c r="BW59" s="41"/>
      <c r="BX59" s="41"/>
      <c r="BY59" s="41"/>
      <c r="BZ59" s="41"/>
      <c r="CA59" s="41"/>
      <c r="CB59" s="41"/>
      <c r="CC59" s="41"/>
      <c r="CD59" s="41"/>
      <c r="CE59" s="41"/>
      <c r="CF59" s="41"/>
      <c r="CG59" s="41"/>
      <c r="CH59" s="41"/>
      <c r="CI59" s="41"/>
      <c r="CJ59" s="41"/>
      <c r="CK59" s="41"/>
      <c r="CL59" s="41"/>
      <c r="CM59" s="41"/>
      <c r="CN59" s="41"/>
      <c r="CO59" s="41"/>
      <c r="CP59" s="41"/>
      <c r="CQ59" s="41"/>
      <c r="CR59" s="41"/>
      <c r="CS59" s="41"/>
      <c r="CT59" s="41"/>
      <c r="CU59" s="41"/>
      <c r="CV59" s="41"/>
      <c r="CW59" s="41"/>
      <c r="CX59" s="41"/>
      <c r="CY59" s="41"/>
      <c r="CZ59" s="41"/>
      <c r="DA59" s="41"/>
      <c r="DB59" s="41"/>
      <c r="DC59" s="41"/>
      <c r="DD59" s="41"/>
      <c r="DE59" s="41"/>
      <c r="DF59" s="41"/>
      <c r="DG59" s="41"/>
      <c r="DH59" s="41"/>
      <c r="DI59" s="41"/>
      <c r="DJ59" s="41"/>
      <c r="DK59" s="41"/>
      <c r="DL59" s="41"/>
      <c r="DM59" s="41"/>
      <c r="DN59" s="41"/>
      <c r="DO59" s="41"/>
      <c r="DP59" s="41"/>
      <c r="DQ59" s="41"/>
      <c r="DR59" s="41"/>
      <c r="DS59" s="41"/>
      <c r="DT59" s="41"/>
      <c r="DU59" s="41"/>
      <c r="DV59" s="41"/>
      <c r="DW59" s="41"/>
      <c r="DX59" s="41"/>
      <c r="DY59" s="41"/>
      <c r="DZ59" s="41"/>
      <c r="EA59" s="41"/>
      <c r="EB59" s="41"/>
      <c r="EC59" s="41"/>
      <c r="ED59" s="41"/>
      <c r="EE59" s="41"/>
      <c r="EF59" s="41"/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52" customFormat="1" ht="25.05" customHeight="1" x14ac:dyDescent="0.4">
      <c r="A60" s="70" t="s">
        <v>114</v>
      </c>
      <c r="B60" s="41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I60" s="41"/>
      <c r="AJ60" s="41"/>
      <c r="AK60" s="41"/>
      <c r="AL60" s="41"/>
      <c r="AM60" s="41"/>
      <c r="AN60" s="41"/>
      <c r="AO60" s="41"/>
      <c r="AP60" s="41"/>
      <c r="AQ60" s="41"/>
      <c r="AR60" s="41"/>
      <c r="AS60" s="41"/>
      <c r="AT60" s="41"/>
      <c r="AU60" s="41"/>
      <c r="AV60" s="41"/>
      <c r="AW60" s="41"/>
      <c r="AX60" s="41"/>
      <c r="AY60" s="41"/>
      <c r="AZ60" s="41"/>
      <c r="BA60" s="41"/>
      <c r="BB60" s="41"/>
      <c r="BC60" s="41"/>
      <c r="BD60" s="41"/>
      <c r="BE60" s="41"/>
      <c r="BF60" s="41"/>
      <c r="BG60" s="41"/>
      <c r="BH60" s="41"/>
      <c r="BI60" s="41"/>
      <c r="BJ60" s="41"/>
      <c r="BK60" s="41"/>
      <c r="BL60" s="41"/>
      <c r="BM60" s="41"/>
      <c r="BN60" s="41"/>
      <c r="BO60" s="41"/>
      <c r="BP60" s="41"/>
      <c r="BQ60" s="41"/>
      <c r="BR60" s="41"/>
      <c r="BS60" s="41"/>
      <c r="BT60" s="41"/>
      <c r="BU60" s="41"/>
      <c r="BV60" s="41"/>
      <c r="BW60" s="41"/>
      <c r="BX60" s="41"/>
      <c r="BY60" s="41"/>
      <c r="BZ60" s="41"/>
      <c r="CA60" s="41"/>
      <c r="CB60" s="41"/>
      <c r="CC60" s="41"/>
      <c r="CD60" s="41"/>
      <c r="CE60" s="41"/>
      <c r="CF60" s="41"/>
      <c r="CG60" s="41"/>
      <c r="CH60" s="41"/>
      <c r="CI60" s="41"/>
      <c r="CJ60" s="41"/>
      <c r="CK60" s="41"/>
      <c r="CL60" s="41"/>
      <c r="CM60" s="41"/>
      <c r="CN60" s="41"/>
      <c r="CO60" s="41"/>
      <c r="CP60" s="41"/>
      <c r="CQ60" s="41"/>
      <c r="CR60" s="41"/>
      <c r="CS60" s="41"/>
      <c r="CT60" s="41"/>
      <c r="CU60" s="41"/>
      <c r="CV60" s="41"/>
      <c r="CW60" s="41"/>
      <c r="CX60" s="41"/>
      <c r="CY60" s="41"/>
      <c r="CZ60" s="41"/>
      <c r="DA60" s="41"/>
      <c r="DB60" s="41"/>
      <c r="DC60" s="41"/>
      <c r="DD60" s="41"/>
      <c r="DE60" s="41"/>
      <c r="DF60" s="41"/>
      <c r="DG60" s="41"/>
      <c r="DH60" s="41"/>
      <c r="DI60" s="41"/>
      <c r="DJ60" s="41"/>
      <c r="DK60" s="41"/>
      <c r="DL60" s="41"/>
      <c r="DM60" s="41"/>
      <c r="DN60" s="41"/>
      <c r="DO60" s="41"/>
      <c r="DP60" s="41"/>
      <c r="DQ60" s="41"/>
      <c r="DR60" s="41"/>
      <c r="DS60" s="41"/>
      <c r="DT60" s="41"/>
      <c r="DU60" s="41"/>
      <c r="DV60" s="41"/>
      <c r="DW60" s="41"/>
      <c r="DX60" s="41"/>
      <c r="DY60" s="41"/>
      <c r="DZ60" s="41"/>
      <c r="EA60" s="41"/>
      <c r="EB60" s="41"/>
      <c r="EC60" s="41"/>
      <c r="ED60" s="41"/>
      <c r="EE60" s="41"/>
      <c r="EF60" s="41"/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52" customFormat="1" ht="25.05" customHeight="1" x14ac:dyDescent="0.4">
      <c r="A61" s="70" t="s">
        <v>115</v>
      </c>
      <c r="B61" s="41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  <c r="AB61" s="41"/>
      <c r="AC61" s="41"/>
      <c r="AD61" s="41"/>
      <c r="AE61" s="41"/>
      <c r="AF61" s="41"/>
      <c r="AG61" s="41"/>
      <c r="AH61" s="41"/>
      <c r="AI61" s="41"/>
      <c r="AJ61" s="41"/>
      <c r="AK61" s="41"/>
      <c r="AL61" s="41"/>
      <c r="AM61" s="41"/>
      <c r="AN61" s="41"/>
      <c r="AO61" s="41"/>
      <c r="AP61" s="41"/>
      <c r="AQ61" s="41"/>
      <c r="AR61" s="41"/>
      <c r="AS61" s="41"/>
      <c r="AT61" s="41"/>
      <c r="AU61" s="41"/>
      <c r="AV61" s="41"/>
      <c r="AW61" s="41"/>
      <c r="AX61" s="41"/>
      <c r="AY61" s="41"/>
      <c r="AZ61" s="41"/>
      <c r="BA61" s="41"/>
      <c r="BB61" s="41"/>
      <c r="BC61" s="41"/>
      <c r="BD61" s="41"/>
      <c r="BE61" s="41"/>
      <c r="BF61" s="41"/>
      <c r="BG61" s="41"/>
      <c r="BH61" s="41"/>
      <c r="BI61" s="41"/>
      <c r="BJ61" s="41"/>
      <c r="BK61" s="41"/>
      <c r="BL61" s="41"/>
      <c r="BM61" s="41"/>
      <c r="BN61" s="41"/>
      <c r="BO61" s="41"/>
      <c r="BP61" s="41"/>
      <c r="BQ61" s="41"/>
      <c r="BR61" s="41"/>
      <c r="BS61" s="41"/>
      <c r="BT61" s="41"/>
      <c r="BU61" s="41"/>
      <c r="BV61" s="41"/>
      <c r="BW61" s="41"/>
      <c r="BX61" s="41"/>
      <c r="BY61" s="41"/>
      <c r="BZ61" s="41"/>
      <c r="CA61" s="41"/>
      <c r="CB61" s="41"/>
      <c r="CC61" s="41"/>
      <c r="CD61" s="41"/>
      <c r="CE61" s="41"/>
      <c r="CF61" s="41"/>
      <c r="CG61" s="41"/>
      <c r="CH61" s="41"/>
      <c r="CI61" s="41"/>
      <c r="CJ61" s="41"/>
      <c r="CK61" s="41"/>
      <c r="CL61" s="41"/>
      <c r="CM61" s="41"/>
      <c r="CN61" s="41"/>
      <c r="CO61" s="41"/>
      <c r="CP61" s="41"/>
      <c r="CQ61" s="41"/>
      <c r="CR61" s="41"/>
      <c r="CS61" s="41"/>
      <c r="CT61" s="41"/>
      <c r="CU61" s="41"/>
      <c r="CV61" s="41"/>
      <c r="CW61" s="41"/>
      <c r="CX61" s="41"/>
      <c r="CY61" s="41"/>
      <c r="CZ61" s="41"/>
      <c r="DA61" s="41"/>
      <c r="DB61" s="41"/>
      <c r="DC61" s="41"/>
      <c r="DD61" s="41"/>
      <c r="DE61" s="41"/>
      <c r="DF61" s="41"/>
      <c r="DG61" s="41"/>
      <c r="DH61" s="41"/>
      <c r="DI61" s="41"/>
      <c r="DJ61" s="41"/>
      <c r="DK61" s="41"/>
      <c r="DL61" s="41"/>
      <c r="DM61" s="41"/>
      <c r="DN61" s="41"/>
      <c r="DO61" s="41"/>
      <c r="DP61" s="41"/>
      <c r="DQ61" s="41"/>
      <c r="DR61" s="41"/>
      <c r="DS61" s="41"/>
      <c r="DT61" s="41"/>
      <c r="DU61" s="41"/>
      <c r="DV61" s="41"/>
      <c r="DW61" s="41"/>
      <c r="DX61" s="41"/>
      <c r="DY61" s="41"/>
      <c r="DZ61" s="41"/>
      <c r="EA61" s="41"/>
      <c r="EB61" s="41"/>
      <c r="EC61" s="41"/>
      <c r="ED61" s="41"/>
      <c r="EE61" s="41"/>
      <c r="EF61" s="41"/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52" customFormat="1" ht="25.05" customHeight="1" x14ac:dyDescent="0.4">
      <c r="A62" s="70" t="s">
        <v>116</v>
      </c>
      <c r="B62" s="41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  <c r="AB62" s="41"/>
      <c r="AC62" s="41"/>
      <c r="AD62" s="41"/>
      <c r="AE62" s="41"/>
      <c r="AF62" s="41"/>
      <c r="AG62" s="41"/>
      <c r="AH62" s="41"/>
      <c r="AI62" s="41"/>
      <c r="AJ62" s="41"/>
      <c r="AK62" s="41"/>
      <c r="AL62" s="41"/>
      <c r="AM62" s="41"/>
      <c r="AN62" s="41"/>
      <c r="AO62" s="41"/>
      <c r="AP62" s="41"/>
      <c r="AQ62" s="41"/>
      <c r="AR62" s="41"/>
      <c r="AS62" s="41"/>
      <c r="AT62" s="41"/>
      <c r="AU62" s="41"/>
      <c r="AV62" s="41"/>
      <c r="AW62" s="41"/>
      <c r="AX62" s="41"/>
      <c r="AY62" s="41"/>
      <c r="AZ62" s="41"/>
      <c r="BA62" s="41"/>
      <c r="BB62" s="41"/>
      <c r="BC62" s="41"/>
      <c r="BD62" s="41"/>
      <c r="BE62" s="41"/>
      <c r="BF62" s="41"/>
      <c r="BG62" s="41"/>
      <c r="BH62" s="41"/>
      <c r="BI62" s="41"/>
      <c r="BJ62" s="41"/>
      <c r="BK62" s="41"/>
      <c r="BL62" s="41"/>
      <c r="BM62" s="41"/>
      <c r="BN62" s="41"/>
      <c r="BO62" s="41"/>
      <c r="BP62" s="41"/>
      <c r="BQ62" s="41"/>
      <c r="BR62" s="41"/>
      <c r="BS62" s="41"/>
      <c r="BT62" s="41"/>
      <c r="BU62" s="41"/>
      <c r="BV62" s="41"/>
      <c r="BW62" s="41"/>
      <c r="BX62" s="41"/>
      <c r="BY62" s="41"/>
      <c r="BZ62" s="41"/>
      <c r="CA62" s="41"/>
      <c r="CB62" s="41"/>
      <c r="CC62" s="41"/>
      <c r="CD62" s="41"/>
      <c r="CE62" s="41"/>
      <c r="CF62" s="41"/>
      <c r="CG62" s="41"/>
      <c r="CH62" s="41"/>
      <c r="CI62" s="41"/>
      <c r="CJ62" s="41"/>
      <c r="CK62" s="41"/>
      <c r="CL62" s="41"/>
      <c r="CM62" s="41"/>
      <c r="CN62" s="41"/>
      <c r="CO62" s="41"/>
      <c r="CP62" s="41"/>
      <c r="CQ62" s="41"/>
      <c r="CR62" s="41"/>
      <c r="CS62" s="41"/>
      <c r="CT62" s="41"/>
      <c r="CU62" s="41"/>
      <c r="CV62" s="41"/>
      <c r="CW62" s="41"/>
      <c r="CX62" s="41"/>
      <c r="CY62" s="41"/>
      <c r="CZ62" s="41"/>
      <c r="DA62" s="41"/>
      <c r="DB62" s="41"/>
      <c r="DC62" s="41"/>
      <c r="DD62" s="41"/>
      <c r="DE62" s="41"/>
      <c r="DF62" s="41"/>
      <c r="DG62" s="41"/>
      <c r="DH62" s="41"/>
      <c r="DI62" s="41"/>
      <c r="DJ62" s="41"/>
      <c r="DK62" s="41"/>
      <c r="DL62" s="41"/>
      <c r="DM62" s="41"/>
      <c r="DN62" s="41"/>
      <c r="DO62" s="41"/>
      <c r="DP62" s="41"/>
      <c r="DQ62" s="41"/>
      <c r="DR62" s="41"/>
      <c r="DS62" s="41"/>
      <c r="DT62" s="41"/>
      <c r="DU62" s="41"/>
      <c r="DV62" s="41"/>
      <c r="DW62" s="41"/>
      <c r="DX62" s="41"/>
      <c r="DY62" s="41"/>
      <c r="DZ62" s="41"/>
      <c r="EA62" s="41"/>
      <c r="EB62" s="41"/>
      <c r="EC62" s="41"/>
      <c r="ED62" s="41"/>
      <c r="EE62" s="41"/>
      <c r="EF62" s="41"/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52" customFormat="1" ht="25.05" customHeight="1" x14ac:dyDescent="0.4">
      <c r="A63" s="70" t="s">
        <v>117</v>
      </c>
      <c r="B63" s="41"/>
      <c r="C63" s="41"/>
      <c r="D63" s="41"/>
      <c r="E63" s="41"/>
      <c r="F63" s="75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  <c r="AL63" s="41"/>
      <c r="AM63" s="41"/>
      <c r="AN63" s="41"/>
      <c r="AO63" s="41"/>
      <c r="AP63" s="41"/>
      <c r="AQ63" s="41"/>
      <c r="AR63" s="41"/>
      <c r="AS63" s="41"/>
      <c r="AT63" s="75"/>
      <c r="AU63" s="41"/>
      <c r="AV63" s="41"/>
      <c r="AW63" s="41"/>
      <c r="AX63" s="41"/>
      <c r="AY63" s="41"/>
      <c r="AZ63" s="41"/>
      <c r="BA63" s="41"/>
      <c r="BB63" s="41"/>
      <c r="BC63" s="41"/>
      <c r="BD63" s="41"/>
      <c r="BE63" s="41"/>
      <c r="BF63" s="41"/>
      <c r="BG63" s="41"/>
      <c r="BH63" s="41"/>
      <c r="BI63" s="41"/>
      <c r="BJ63" s="41"/>
      <c r="BK63" s="41"/>
      <c r="BL63" s="41"/>
      <c r="BM63" s="41"/>
      <c r="BN63" s="41"/>
      <c r="BO63" s="41"/>
      <c r="BP63" s="41"/>
      <c r="BQ63" s="41"/>
      <c r="BR63" s="41"/>
      <c r="BS63" s="41"/>
      <c r="BT63" s="41"/>
      <c r="BU63" s="41"/>
      <c r="BV63" s="41"/>
      <c r="BW63" s="41"/>
      <c r="BX63" s="41"/>
      <c r="BY63" s="41"/>
      <c r="BZ63" s="41"/>
      <c r="CA63" s="41"/>
      <c r="CB63" s="41"/>
      <c r="CC63" s="41"/>
      <c r="CD63" s="41"/>
      <c r="CE63" s="41"/>
      <c r="CF63" s="41"/>
      <c r="CG63" s="41"/>
      <c r="CH63" s="41"/>
      <c r="CI63" s="41"/>
      <c r="CJ63" s="41"/>
      <c r="CK63" s="41"/>
      <c r="CL63" s="41"/>
      <c r="CM63" s="41"/>
      <c r="CN63" s="41"/>
      <c r="CO63" s="41"/>
      <c r="CP63" s="41"/>
      <c r="CQ63" s="41"/>
      <c r="CR63" s="41"/>
      <c r="CS63" s="41"/>
      <c r="CT63" s="41"/>
      <c r="CU63" s="41"/>
      <c r="CV63" s="41"/>
      <c r="CW63" s="41"/>
      <c r="CX63" s="41"/>
      <c r="CY63" s="41"/>
      <c r="CZ63" s="41"/>
      <c r="DA63" s="41"/>
      <c r="DB63" s="41"/>
      <c r="DC63" s="41"/>
      <c r="DD63" s="41"/>
      <c r="DE63" s="41"/>
      <c r="DF63" s="41"/>
      <c r="DG63" s="41"/>
      <c r="DH63" s="41"/>
      <c r="DI63" s="41"/>
      <c r="DJ63" s="41"/>
      <c r="DK63" s="41"/>
      <c r="DL63" s="41"/>
      <c r="DM63" s="41"/>
      <c r="DN63" s="41"/>
      <c r="DO63" s="41"/>
      <c r="DP63" s="41"/>
      <c r="DQ63" s="41"/>
      <c r="DR63" s="41"/>
      <c r="DS63" s="41"/>
      <c r="DT63" s="41"/>
      <c r="DU63" s="41"/>
      <c r="DV63" s="41"/>
      <c r="DW63" s="41"/>
      <c r="DX63" s="41"/>
      <c r="DY63" s="41"/>
      <c r="DZ63" s="41"/>
      <c r="EA63" s="41"/>
      <c r="EB63" s="41"/>
      <c r="EC63" s="41"/>
      <c r="ED63" s="41"/>
      <c r="EE63" s="41"/>
      <c r="EF63" s="41"/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52" customFormat="1" ht="25.05" customHeight="1" x14ac:dyDescent="0.4">
      <c r="A64" s="70" t="s">
        <v>118</v>
      </c>
      <c r="B64" s="41"/>
      <c r="C64" s="41"/>
      <c r="D64" s="41"/>
      <c r="E64" s="41"/>
      <c r="F64" s="41"/>
      <c r="G64" s="41"/>
      <c r="H64" s="41"/>
      <c r="I64" s="41"/>
      <c r="J64" s="41"/>
      <c r="K64" s="41"/>
      <c r="L64" s="41"/>
      <c r="M64" s="41"/>
      <c r="N64" s="41"/>
      <c r="O64" s="41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  <c r="AB64" s="41"/>
      <c r="AC64" s="41"/>
      <c r="AD64" s="41"/>
      <c r="AE64" s="41"/>
      <c r="AF64" s="41"/>
      <c r="AG64" s="41"/>
      <c r="AH64" s="41"/>
      <c r="AI64" s="41"/>
      <c r="AJ64" s="41"/>
      <c r="AK64" s="41"/>
      <c r="AL64" s="41"/>
      <c r="AM64" s="41"/>
      <c r="AN64" s="41"/>
      <c r="AO64" s="41"/>
      <c r="AP64" s="41"/>
      <c r="AQ64" s="41"/>
      <c r="AR64" s="41"/>
      <c r="AS64" s="41"/>
      <c r="AT64" s="41"/>
      <c r="AU64" s="41"/>
      <c r="AV64" s="41"/>
      <c r="AW64" s="41"/>
      <c r="AX64" s="41"/>
      <c r="AY64" s="41"/>
      <c r="AZ64" s="41"/>
      <c r="BA64" s="41"/>
      <c r="BB64" s="41"/>
      <c r="BC64" s="41"/>
      <c r="BD64" s="41"/>
      <c r="BE64" s="41"/>
      <c r="BF64" s="41"/>
      <c r="BG64" s="41"/>
      <c r="BH64" s="41"/>
      <c r="BI64" s="41"/>
      <c r="BJ64" s="41"/>
      <c r="BK64" s="41"/>
      <c r="BL64" s="41"/>
      <c r="BM64" s="41"/>
      <c r="BN64" s="41"/>
      <c r="BO64" s="41"/>
      <c r="BP64" s="41"/>
      <c r="BQ64" s="41"/>
      <c r="BR64" s="41"/>
      <c r="BS64" s="41"/>
      <c r="BT64" s="41"/>
      <c r="BU64" s="41"/>
      <c r="BV64" s="41"/>
      <c r="BW64" s="41"/>
      <c r="BX64" s="41"/>
      <c r="BY64" s="41"/>
      <c r="BZ64" s="41"/>
      <c r="CA64" s="41"/>
      <c r="CB64" s="41"/>
      <c r="CC64" s="41"/>
      <c r="CD64" s="41"/>
      <c r="CE64" s="41"/>
      <c r="CF64" s="41"/>
      <c r="CG64" s="41"/>
      <c r="CH64" s="41"/>
      <c r="CI64" s="41"/>
      <c r="CJ64" s="41"/>
      <c r="CK64" s="41"/>
      <c r="CL64" s="41"/>
      <c r="CM64" s="41"/>
      <c r="CN64" s="41"/>
      <c r="CO64" s="41"/>
      <c r="CP64" s="41"/>
      <c r="CQ64" s="41"/>
      <c r="CR64" s="41"/>
      <c r="CS64" s="41"/>
      <c r="CT64" s="41"/>
      <c r="CU64" s="41"/>
      <c r="CV64" s="41"/>
      <c r="CW64" s="41"/>
      <c r="CX64" s="41"/>
      <c r="CY64" s="41"/>
      <c r="CZ64" s="41"/>
      <c r="DA64" s="41"/>
      <c r="DB64" s="41"/>
      <c r="DC64" s="41"/>
      <c r="DD64" s="41"/>
      <c r="DE64" s="41"/>
      <c r="DF64" s="41"/>
      <c r="DG64" s="41"/>
      <c r="DH64" s="41"/>
      <c r="DI64" s="41"/>
      <c r="DJ64" s="41"/>
      <c r="DK64" s="41"/>
      <c r="DL64" s="41"/>
      <c r="DM64" s="41"/>
      <c r="DN64" s="41"/>
      <c r="DO64" s="41"/>
      <c r="DP64" s="41"/>
      <c r="DQ64" s="41"/>
      <c r="DR64" s="41"/>
      <c r="DS64" s="41"/>
      <c r="DT64" s="41"/>
      <c r="DU64" s="41"/>
      <c r="DV64" s="41"/>
      <c r="DW64" s="41"/>
      <c r="DX64" s="41"/>
      <c r="DY64" s="41"/>
      <c r="DZ64" s="41"/>
      <c r="EA64" s="41"/>
      <c r="EB64" s="41"/>
      <c r="EC64" s="41"/>
      <c r="ED64" s="41"/>
      <c r="EE64" s="41"/>
      <c r="EF64" s="41"/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52" customFormat="1" ht="25.05" customHeight="1" x14ac:dyDescent="0.4">
      <c r="A65" s="70" t="s">
        <v>119</v>
      </c>
      <c r="B65" s="41"/>
      <c r="C65" s="41"/>
      <c r="D65" s="41"/>
      <c r="E65" s="41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  <c r="AB65" s="41"/>
      <c r="AC65" s="41"/>
      <c r="AD65" s="41"/>
      <c r="AE65" s="41"/>
      <c r="AF65" s="41"/>
      <c r="AG65" s="41"/>
      <c r="AH65" s="41"/>
      <c r="AI65" s="41"/>
      <c r="AJ65" s="41"/>
      <c r="AK65" s="41"/>
      <c r="AL65" s="41"/>
      <c r="AM65" s="41"/>
      <c r="AN65" s="41"/>
      <c r="AO65" s="41"/>
      <c r="AP65" s="41"/>
      <c r="AQ65" s="41"/>
      <c r="AR65" s="41"/>
      <c r="AS65" s="41"/>
      <c r="AT65" s="41"/>
      <c r="AU65" s="41"/>
      <c r="AV65" s="75" t="s">
        <v>384</v>
      </c>
      <c r="AW65" s="41"/>
      <c r="AX65" s="41"/>
      <c r="AY65" s="41"/>
      <c r="AZ65" s="41"/>
      <c r="BA65" s="41"/>
      <c r="BB65" s="41"/>
      <c r="BC65" s="41"/>
      <c r="BD65" s="41"/>
      <c r="BE65" s="41"/>
      <c r="BF65" s="41"/>
      <c r="BG65" s="41"/>
      <c r="BH65" s="41"/>
      <c r="BI65" s="41"/>
      <c r="BJ65" s="41"/>
      <c r="BK65" s="41"/>
      <c r="BL65" s="41"/>
      <c r="BM65" s="41"/>
      <c r="BN65" s="41"/>
      <c r="BO65" s="41"/>
      <c r="BP65" s="41"/>
      <c r="BQ65" s="41"/>
      <c r="BR65" s="41"/>
      <c r="BS65" s="41"/>
      <c r="BT65" s="41"/>
      <c r="BU65" s="41"/>
      <c r="BV65" s="41"/>
      <c r="BW65" s="41"/>
      <c r="BX65" s="41"/>
      <c r="BY65" s="41"/>
      <c r="BZ65" s="41"/>
      <c r="CA65" s="41"/>
      <c r="CB65" s="41"/>
      <c r="CC65" s="41"/>
      <c r="CD65" s="41"/>
      <c r="CE65" s="41"/>
      <c r="CF65" s="41"/>
      <c r="CG65" s="41"/>
      <c r="CH65" s="41"/>
      <c r="CI65" s="41"/>
      <c r="CJ65" s="41"/>
      <c r="CK65" s="41"/>
      <c r="CL65" s="41"/>
      <c r="CM65" s="41"/>
      <c r="CN65" s="41"/>
      <c r="CO65" s="41"/>
      <c r="CP65" s="41"/>
      <c r="CQ65" s="41"/>
      <c r="CR65" s="41"/>
      <c r="CS65" s="41"/>
      <c r="CT65" s="41"/>
      <c r="CU65" s="41"/>
      <c r="CV65" s="41"/>
      <c r="CW65" s="41"/>
      <c r="CX65" s="41"/>
      <c r="CY65" s="41"/>
      <c r="CZ65" s="41"/>
      <c r="DA65" s="41"/>
      <c r="DB65" s="41"/>
      <c r="DC65" s="41"/>
      <c r="DD65" s="41"/>
      <c r="DE65" s="41"/>
      <c r="DF65" s="41"/>
      <c r="DG65" s="41"/>
      <c r="DH65" s="41"/>
      <c r="DI65" s="41"/>
      <c r="DJ65" s="41"/>
      <c r="DK65" s="41"/>
      <c r="DL65" s="41"/>
      <c r="DM65" s="41"/>
      <c r="DN65" s="41"/>
      <c r="DO65" s="41"/>
      <c r="DP65" s="41"/>
      <c r="DQ65" s="41"/>
      <c r="DR65" s="41"/>
      <c r="DS65" s="41"/>
      <c r="DT65" s="41"/>
      <c r="DU65" s="41"/>
      <c r="DV65" s="41"/>
      <c r="DW65" s="41"/>
      <c r="DX65" s="41"/>
      <c r="DY65" s="41"/>
      <c r="DZ65" s="41"/>
      <c r="EA65" s="41"/>
      <c r="EB65" s="41"/>
      <c r="EC65" s="41"/>
      <c r="ED65" s="41"/>
      <c r="EE65" s="41"/>
      <c r="EF65" s="41"/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52" customFormat="1" ht="25.05" customHeight="1" x14ac:dyDescent="0.4">
      <c r="A66" s="70" t="s">
        <v>120</v>
      </c>
      <c r="B66" s="41"/>
      <c r="C66" s="41"/>
      <c r="D66" s="41"/>
      <c r="E66" s="41"/>
      <c r="F66" s="41"/>
      <c r="G66" s="75"/>
      <c r="H66" s="41"/>
      <c r="I66" s="41"/>
      <c r="J66" s="41"/>
      <c r="K66" s="41"/>
      <c r="L66" s="41"/>
      <c r="M66" s="41"/>
      <c r="N66" s="41"/>
      <c r="O66" s="41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  <c r="AB66" s="41"/>
      <c r="AC66" s="41"/>
      <c r="AD66" s="41"/>
      <c r="AE66" s="41"/>
      <c r="AF66" s="41"/>
      <c r="AG66" s="41"/>
      <c r="AH66" s="41"/>
      <c r="AI66" s="41"/>
      <c r="AJ66" s="41"/>
      <c r="AK66" s="41"/>
      <c r="AL66" s="41"/>
      <c r="AM66" s="41"/>
      <c r="AN66" s="41"/>
      <c r="AO66" s="41"/>
      <c r="AP66" s="41"/>
      <c r="AQ66" s="41"/>
      <c r="AR66" s="41"/>
      <c r="AS66" s="41"/>
      <c r="AT66" s="41"/>
      <c r="AU66" s="41"/>
      <c r="AV66" s="41"/>
      <c r="AW66" s="41"/>
      <c r="AX66" s="41"/>
      <c r="AY66" s="41"/>
      <c r="AZ66" s="41"/>
      <c r="BA66" s="41"/>
      <c r="BB66" s="41"/>
      <c r="BC66" s="41"/>
      <c r="BD66" s="41"/>
      <c r="BE66" s="41"/>
      <c r="BF66" s="41"/>
      <c r="BG66" s="41"/>
      <c r="BH66" s="41"/>
      <c r="BI66" s="41"/>
      <c r="BJ66" s="41"/>
      <c r="BK66" s="41"/>
      <c r="BL66" s="41"/>
      <c r="BM66" s="41"/>
      <c r="BN66" s="41"/>
      <c r="BO66" s="41"/>
      <c r="BP66" s="41"/>
      <c r="BQ66" s="41"/>
      <c r="BR66" s="41"/>
      <c r="BS66" s="41"/>
      <c r="BT66" s="41"/>
      <c r="BU66" s="41"/>
      <c r="BV66" s="41"/>
      <c r="BW66" s="41"/>
      <c r="BX66" s="41"/>
      <c r="BY66" s="41"/>
      <c r="BZ66" s="41"/>
      <c r="CA66" s="41"/>
      <c r="CB66" s="41"/>
      <c r="CC66" s="41"/>
      <c r="CD66" s="41"/>
      <c r="CE66" s="41"/>
      <c r="CF66" s="41"/>
      <c r="CG66" s="41"/>
      <c r="CH66" s="41"/>
      <c r="CI66" s="41"/>
      <c r="CJ66" s="41"/>
      <c r="CK66" s="41"/>
      <c r="CL66" s="41"/>
      <c r="CM66" s="41"/>
      <c r="CN66" s="41"/>
      <c r="CO66" s="41"/>
      <c r="CP66" s="41"/>
      <c r="CQ66" s="41"/>
      <c r="CR66" s="41"/>
      <c r="CS66" s="41"/>
      <c r="CT66" s="41"/>
      <c r="CU66" s="41"/>
      <c r="CV66" s="41"/>
      <c r="CW66" s="41"/>
      <c r="CX66" s="41"/>
      <c r="CY66" s="41"/>
      <c r="CZ66" s="41"/>
      <c r="DA66" s="41"/>
      <c r="DB66" s="41"/>
      <c r="DC66" s="41"/>
      <c r="DD66" s="41"/>
      <c r="DE66" s="41"/>
      <c r="DF66" s="41"/>
      <c r="DG66" s="41"/>
      <c r="DH66" s="41"/>
      <c r="DI66" s="41"/>
      <c r="DJ66" s="41"/>
      <c r="DK66" s="41"/>
      <c r="DL66" s="41"/>
      <c r="DM66" s="41"/>
      <c r="DN66" s="41"/>
      <c r="DO66" s="41"/>
      <c r="DP66" s="41"/>
      <c r="DQ66" s="41"/>
      <c r="DR66" s="41"/>
      <c r="DS66" s="41"/>
      <c r="DT66" s="41"/>
      <c r="DU66" s="41"/>
      <c r="DV66" s="41"/>
      <c r="DW66" s="41"/>
      <c r="DX66" s="41"/>
      <c r="DY66" s="41"/>
      <c r="DZ66" s="41"/>
      <c r="EA66" s="41"/>
      <c r="EB66" s="41"/>
      <c r="EC66" s="41"/>
      <c r="ED66" s="41"/>
      <c r="EE66" s="41"/>
      <c r="EF66" s="41"/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52" customFormat="1" ht="25.05" customHeight="1" x14ac:dyDescent="0.4">
      <c r="A67" s="70" t="s">
        <v>121</v>
      </c>
      <c r="B67" s="41"/>
      <c r="C67" s="41"/>
      <c r="D67" s="41"/>
      <c r="E67" s="41"/>
      <c r="F67" s="75"/>
      <c r="G67" s="75"/>
      <c r="H67" s="41"/>
      <c r="I67" s="41"/>
      <c r="J67" s="41"/>
      <c r="K67" s="41"/>
      <c r="L67" s="41"/>
      <c r="M67" s="41"/>
      <c r="N67" s="41"/>
      <c r="O67" s="41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  <c r="AB67" s="41"/>
      <c r="AC67" s="41"/>
      <c r="AD67" s="41"/>
      <c r="AE67" s="41"/>
      <c r="AF67" s="41"/>
      <c r="AG67" s="41"/>
      <c r="AH67" s="41"/>
      <c r="AI67" s="41"/>
      <c r="AJ67" s="41"/>
      <c r="AK67" s="41"/>
      <c r="AL67" s="41"/>
      <c r="AM67" s="41"/>
      <c r="AN67" s="41"/>
      <c r="AO67" s="41"/>
      <c r="AP67" s="41"/>
      <c r="AQ67" s="41"/>
      <c r="AR67" s="41"/>
      <c r="AS67" s="41"/>
      <c r="AT67" s="41"/>
      <c r="AU67" s="41"/>
      <c r="AV67" s="41"/>
      <c r="AW67" s="41"/>
      <c r="AX67" s="41"/>
      <c r="AY67" s="41"/>
      <c r="AZ67" s="75"/>
      <c r="BA67" s="41"/>
      <c r="BB67" s="41"/>
      <c r="BC67" s="41"/>
      <c r="BD67" s="41"/>
      <c r="BE67" s="41"/>
      <c r="BF67" s="41"/>
      <c r="BG67" s="41"/>
      <c r="BH67" s="41"/>
      <c r="BI67" s="41"/>
      <c r="BJ67" s="41"/>
      <c r="BK67" s="41"/>
      <c r="BL67" s="41"/>
      <c r="BM67" s="41"/>
      <c r="BN67" s="41"/>
      <c r="BO67" s="41"/>
      <c r="BP67" s="41"/>
      <c r="BQ67" s="41"/>
      <c r="BR67" s="41"/>
      <c r="BS67" s="41"/>
      <c r="BT67" s="41"/>
      <c r="BU67" s="41"/>
      <c r="BV67" s="41"/>
      <c r="BW67" s="41"/>
      <c r="BX67" s="41"/>
      <c r="BY67" s="41"/>
      <c r="BZ67" s="41"/>
      <c r="CA67" s="41"/>
      <c r="CB67" s="41"/>
      <c r="CC67" s="41"/>
      <c r="CD67" s="41"/>
      <c r="CE67" s="41"/>
      <c r="CF67" s="41"/>
      <c r="CG67" s="41"/>
      <c r="CH67" s="41"/>
      <c r="CI67" s="41"/>
      <c r="CJ67" s="41"/>
      <c r="CK67" s="41"/>
      <c r="CL67" s="41"/>
      <c r="CM67" s="41"/>
      <c r="CN67" s="41"/>
      <c r="CO67" s="41"/>
      <c r="CP67" s="41"/>
      <c r="CQ67" s="41"/>
      <c r="CR67" s="41"/>
      <c r="CS67" s="41"/>
      <c r="CT67" s="41"/>
      <c r="CU67" s="41"/>
      <c r="CV67" s="41"/>
      <c r="CW67" s="41"/>
      <c r="CX67" s="41"/>
      <c r="CY67" s="41"/>
      <c r="CZ67" s="41"/>
      <c r="DA67" s="41"/>
      <c r="DB67" s="41"/>
      <c r="DC67" s="41"/>
      <c r="DD67" s="41"/>
      <c r="DE67" s="41"/>
      <c r="DF67" s="41"/>
      <c r="DG67" s="41"/>
      <c r="DH67" s="41"/>
      <c r="DI67" s="41"/>
      <c r="DJ67" s="41"/>
      <c r="DK67" s="41"/>
      <c r="DL67" s="41"/>
      <c r="DM67" s="41"/>
      <c r="DN67" s="41"/>
      <c r="DO67" s="41"/>
      <c r="DP67" s="41"/>
      <c r="DQ67" s="41"/>
      <c r="DR67" s="41"/>
      <c r="DS67" s="41"/>
      <c r="DT67" s="41"/>
      <c r="DU67" s="41"/>
      <c r="DV67" s="41"/>
      <c r="DW67" s="41"/>
      <c r="DX67" s="41"/>
      <c r="DY67" s="41"/>
      <c r="DZ67" s="41"/>
      <c r="EA67" s="41"/>
      <c r="EB67" s="41"/>
      <c r="EC67" s="41"/>
      <c r="ED67" s="41"/>
      <c r="EE67" s="41"/>
      <c r="EF67" s="41"/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52" customFormat="1" ht="25.05" customHeight="1" x14ac:dyDescent="0.4">
      <c r="A68" s="70" t="s">
        <v>122</v>
      </c>
      <c r="B68" s="41"/>
      <c r="C68" s="41"/>
      <c r="D68" s="41"/>
      <c r="E68" s="41"/>
      <c r="F68" s="41"/>
      <c r="G68" s="41"/>
      <c r="H68" s="41"/>
      <c r="I68" s="41"/>
      <c r="J68" s="41"/>
      <c r="K68" s="41"/>
      <c r="L68" s="41"/>
      <c r="M68" s="41"/>
      <c r="N68" s="41"/>
      <c r="O68" s="41"/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  <c r="AD68" s="41"/>
      <c r="AE68" s="41"/>
      <c r="AF68" s="41"/>
      <c r="AG68" s="41"/>
      <c r="AH68" s="41"/>
      <c r="AI68" s="41"/>
      <c r="AJ68" s="41"/>
      <c r="AK68" s="41"/>
      <c r="AL68" s="41"/>
      <c r="AM68" s="41"/>
      <c r="AN68" s="41"/>
      <c r="AO68" s="41"/>
      <c r="AP68" s="41"/>
      <c r="AQ68" s="41"/>
      <c r="AR68" s="75"/>
      <c r="AS68" s="41"/>
      <c r="AT68" s="41"/>
      <c r="AU68" s="41"/>
      <c r="AV68" s="73" t="s">
        <v>612</v>
      </c>
      <c r="AW68" s="41"/>
      <c r="AX68" s="41"/>
      <c r="AY68" s="41"/>
      <c r="AZ68" s="41"/>
      <c r="BA68" s="41"/>
      <c r="BB68" s="41"/>
      <c r="BC68" s="41"/>
      <c r="BD68" s="41"/>
      <c r="BE68" s="41"/>
      <c r="BF68" s="41"/>
      <c r="BG68" s="41"/>
      <c r="BH68" s="41"/>
      <c r="BI68" s="41"/>
      <c r="BJ68" s="41"/>
      <c r="BK68" s="41"/>
      <c r="BL68" s="41"/>
      <c r="BM68" s="41"/>
      <c r="BN68" s="41"/>
      <c r="BO68" s="41"/>
      <c r="BP68" s="41"/>
      <c r="BQ68" s="41"/>
      <c r="BR68" s="41"/>
      <c r="BS68" s="41"/>
      <c r="BT68" s="41"/>
      <c r="BU68" s="41"/>
      <c r="BV68" s="41"/>
      <c r="BW68" s="41"/>
      <c r="BX68" s="41"/>
      <c r="BY68" s="41"/>
      <c r="BZ68" s="41"/>
      <c r="CA68" s="41"/>
      <c r="CB68" s="41"/>
      <c r="CC68" s="41"/>
      <c r="CD68" s="41"/>
      <c r="CE68" s="41"/>
      <c r="CF68" s="41"/>
      <c r="CG68" s="41"/>
      <c r="CH68" s="41"/>
      <c r="CI68" s="41"/>
      <c r="CJ68" s="41"/>
      <c r="CK68" s="41"/>
      <c r="CL68" s="41"/>
      <c r="CM68" s="41"/>
      <c r="CN68" s="41"/>
      <c r="CO68" s="41"/>
      <c r="CP68" s="41"/>
      <c r="CQ68" s="41"/>
      <c r="CR68" s="41"/>
      <c r="CS68" s="41"/>
      <c r="CT68" s="41"/>
      <c r="CU68" s="41"/>
      <c r="CV68" s="41"/>
      <c r="CW68" s="41"/>
      <c r="CX68" s="41"/>
      <c r="CY68" s="41"/>
      <c r="CZ68" s="41"/>
      <c r="DA68" s="41"/>
      <c r="DB68" s="41"/>
      <c r="DC68" s="41"/>
      <c r="DD68" s="41"/>
      <c r="DE68" s="41"/>
      <c r="DF68" s="41"/>
      <c r="DG68" s="41"/>
      <c r="DH68" s="41"/>
      <c r="DI68" s="41"/>
      <c r="DJ68" s="41"/>
      <c r="DK68" s="41"/>
      <c r="DL68" s="41"/>
      <c r="DM68" s="41"/>
      <c r="DN68" s="41"/>
      <c r="DO68" s="41"/>
      <c r="DP68" s="41"/>
      <c r="DQ68" s="41"/>
      <c r="DR68" s="41"/>
      <c r="DS68" s="41"/>
      <c r="DT68" s="41"/>
      <c r="DU68" s="41"/>
      <c r="DV68" s="41"/>
      <c r="DW68" s="41"/>
      <c r="DX68" s="41"/>
      <c r="DY68" s="41"/>
      <c r="DZ68" s="41"/>
      <c r="EA68" s="41"/>
      <c r="EB68" s="41"/>
      <c r="EC68" s="41"/>
      <c r="ED68" s="41"/>
      <c r="EE68" s="41"/>
      <c r="EF68" s="41"/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52" customFormat="1" ht="25.05" customHeight="1" x14ac:dyDescent="0.4">
      <c r="A69" s="70" t="s">
        <v>123</v>
      </c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  <c r="AL69" s="41"/>
      <c r="AM69" s="41"/>
      <c r="AN69" s="41"/>
      <c r="AO69" s="41"/>
      <c r="AP69" s="41"/>
      <c r="AQ69" s="41"/>
      <c r="AR69" s="75"/>
      <c r="AS69" s="41"/>
      <c r="AT69" s="41"/>
      <c r="AU69" s="41"/>
      <c r="AV69" s="41"/>
      <c r="AW69" s="41"/>
      <c r="AX69" s="41"/>
      <c r="AY69" s="41"/>
      <c r="AZ69" s="41"/>
      <c r="BA69" s="41"/>
      <c r="BB69" s="41"/>
      <c r="BC69" s="41"/>
      <c r="BD69" s="41"/>
      <c r="BE69" s="41"/>
      <c r="BF69" s="41"/>
      <c r="BG69" s="41"/>
      <c r="BH69" s="41"/>
      <c r="BI69" s="41"/>
      <c r="BJ69" s="41"/>
      <c r="BK69" s="41"/>
      <c r="BL69" s="41"/>
      <c r="BM69" s="41"/>
      <c r="BN69" s="41"/>
      <c r="BO69" s="41"/>
      <c r="BP69" s="41"/>
      <c r="BQ69" s="41"/>
      <c r="BR69" s="41"/>
      <c r="BS69" s="41"/>
      <c r="BT69" s="41"/>
      <c r="BU69" s="41"/>
      <c r="BV69" s="41"/>
      <c r="BW69" s="41"/>
      <c r="BX69" s="41"/>
      <c r="BY69" s="41"/>
      <c r="BZ69" s="41"/>
      <c r="CA69" s="41"/>
      <c r="CB69" s="41"/>
      <c r="CC69" s="41"/>
      <c r="CD69" s="41"/>
      <c r="CE69" s="41"/>
      <c r="CF69" s="41"/>
      <c r="CG69" s="41"/>
      <c r="CH69" s="41"/>
      <c r="CI69" s="41"/>
      <c r="CJ69" s="41"/>
      <c r="CK69" s="41"/>
      <c r="CL69" s="41"/>
      <c r="CM69" s="41"/>
      <c r="CN69" s="41"/>
      <c r="CO69" s="41"/>
      <c r="CP69" s="41"/>
      <c r="CQ69" s="41"/>
      <c r="CR69" s="41"/>
      <c r="CS69" s="41"/>
      <c r="CT69" s="41"/>
      <c r="CU69" s="41"/>
      <c r="CV69" s="41"/>
      <c r="CW69" s="41"/>
      <c r="CX69" s="41"/>
      <c r="CY69" s="41"/>
      <c r="CZ69" s="41"/>
      <c r="DA69" s="41"/>
      <c r="DB69" s="41"/>
      <c r="DC69" s="41"/>
      <c r="DD69" s="41"/>
      <c r="DE69" s="41"/>
      <c r="DF69" s="41"/>
      <c r="DG69" s="41"/>
      <c r="DH69" s="41"/>
      <c r="DI69" s="41"/>
      <c r="DJ69" s="41"/>
      <c r="DK69" s="41"/>
      <c r="DL69" s="41"/>
      <c r="DM69" s="41"/>
      <c r="DN69" s="41"/>
      <c r="DO69" s="41"/>
      <c r="DP69" s="41"/>
      <c r="DQ69" s="41"/>
      <c r="DR69" s="41"/>
      <c r="DS69" s="41"/>
      <c r="DT69" s="41"/>
      <c r="DU69" s="41"/>
      <c r="DV69" s="41"/>
      <c r="DW69" s="41"/>
      <c r="DX69" s="41"/>
      <c r="DY69" s="41"/>
      <c r="DZ69" s="41"/>
      <c r="EA69" s="41"/>
      <c r="EB69" s="41"/>
      <c r="EC69" s="41"/>
      <c r="ED69" s="41"/>
      <c r="EE69" s="41"/>
      <c r="EF69" s="41"/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52" customFormat="1" ht="25.05" customHeight="1" x14ac:dyDescent="0.4">
      <c r="A70" s="70" t="s">
        <v>124</v>
      </c>
      <c r="B70" s="41"/>
      <c r="C70" s="41"/>
      <c r="D70" s="41"/>
      <c r="E70" s="41"/>
      <c r="F70" s="75"/>
      <c r="G70" s="75"/>
      <c r="H70" s="41"/>
      <c r="I70" s="75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  <c r="AL70" s="41"/>
      <c r="AM70" s="41"/>
      <c r="AN70" s="41"/>
      <c r="AO70" s="41"/>
      <c r="AP70" s="41"/>
      <c r="AQ70" s="41"/>
      <c r="AR70" s="41"/>
      <c r="AS70" s="41"/>
      <c r="AT70" s="41"/>
      <c r="AU70" s="41"/>
      <c r="AV70" s="41"/>
      <c r="AW70" s="41"/>
      <c r="AX70" s="41"/>
      <c r="AY70" s="41"/>
      <c r="AZ70" s="41"/>
      <c r="BA70" s="41"/>
      <c r="BB70" s="41"/>
      <c r="BC70" s="41"/>
      <c r="BD70" s="41"/>
      <c r="BE70" s="41"/>
      <c r="BF70" s="41"/>
      <c r="BG70" s="41"/>
      <c r="BH70" s="41"/>
      <c r="BI70" s="41"/>
      <c r="BJ70" s="41"/>
      <c r="BK70" s="41"/>
      <c r="BL70" s="41"/>
      <c r="BM70" s="41"/>
      <c r="BN70" s="41"/>
      <c r="BO70" s="41"/>
      <c r="BP70" s="41"/>
      <c r="BQ70" s="41"/>
      <c r="BR70" s="41"/>
      <c r="BS70" s="41"/>
      <c r="BT70" s="41"/>
      <c r="BU70" s="41"/>
      <c r="BV70" s="41"/>
      <c r="BW70" s="41"/>
      <c r="BX70" s="41"/>
      <c r="BY70" s="41"/>
      <c r="BZ70" s="41"/>
      <c r="CA70" s="41"/>
      <c r="CB70" s="41"/>
      <c r="CC70" s="41"/>
      <c r="CD70" s="41"/>
      <c r="CE70" s="41"/>
      <c r="CF70" s="41"/>
      <c r="CG70" s="41"/>
      <c r="CH70" s="41"/>
      <c r="CI70" s="41"/>
      <c r="CJ70" s="41"/>
      <c r="CK70" s="41"/>
      <c r="CL70" s="41"/>
      <c r="CM70" s="41"/>
      <c r="CN70" s="41"/>
      <c r="CO70" s="41"/>
      <c r="CP70" s="41"/>
      <c r="CQ70" s="41"/>
      <c r="CR70" s="41"/>
      <c r="CS70" s="41"/>
      <c r="CT70" s="41"/>
      <c r="CU70" s="41"/>
      <c r="CV70" s="41"/>
      <c r="CW70" s="41"/>
      <c r="CX70" s="41"/>
      <c r="CY70" s="41"/>
      <c r="CZ70" s="41"/>
      <c r="DA70" s="41"/>
      <c r="DB70" s="41"/>
      <c r="DC70" s="41"/>
      <c r="DD70" s="41"/>
      <c r="DE70" s="41"/>
      <c r="DF70" s="41"/>
      <c r="DG70" s="41"/>
      <c r="DH70" s="41"/>
      <c r="DI70" s="41"/>
      <c r="DJ70" s="41"/>
      <c r="DK70" s="41"/>
      <c r="DL70" s="41"/>
      <c r="DM70" s="41"/>
      <c r="DN70" s="41"/>
      <c r="DO70" s="41"/>
      <c r="DP70" s="41"/>
      <c r="DQ70" s="41"/>
      <c r="DR70" s="41"/>
      <c r="DS70" s="41"/>
      <c r="DT70" s="41"/>
      <c r="DU70" s="41"/>
      <c r="DV70" s="41"/>
      <c r="DW70" s="41"/>
      <c r="DX70" s="41"/>
      <c r="DY70" s="41"/>
      <c r="DZ70" s="41"/>
      <c r="EA70" s="41"/>
      <c r="EB70" s="41"/>
      <c r="EC70" s="41"/>
      <c r="ED70" s="41"/>
      <c r="EE70" s="41"/>
      <c r="EF70" s="41"/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52" customFormat="1" ht="25.05" customHeight="1" x14ac:dyDescent="0.4">
      <c r="A71" s="70" t="s">
        <v>125</v>
      </c>
      <c r="B71" s="41"/>
      <c r="C71" s="41"/>
      <c r="D71" s="41"/>
      <c r="E71" s="41"/>
      <c r="F71" s="75"/>
      <c r="G71" s="41"/>
      <c r="H71" s="41"/>
      <c r="I71" s="41"/>
      <c r="J71" s="41"/>
      <c r="K71" s="41"/>
      <c r="L71" s="41"/>
      <c r="M71" s="75"/>
      <c r="N71" s="41"/>
      <c r="O71" s="41"/>
      <c r="P71" s="41"/>
      <c r="Q71" s="41"/>
      <c r="R71" s="75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  <c r="AL71" s="41"/>
      <c r="AM71" s="41"/>
      <c r="AN71" s="41"/>
      <c r="AO71" s="41"/>
      <c r="AP71" s="41"/>
      <c r="AQ71" s="41"/>
      <c r="AR71" s="41"/>
      <c r="AS71" s="41"/>
      <c r="AT71" s="41"/>
      <c r="AU71" s="41"/>
      <c r="AV71" s="41"/>
      <c r="AW71" s="41"/>
      <c r="AX71" s="41"/>
      <c r="AY71" s="41"/>
      <c r="AZ71" s="41"/>
      <c r="BA71" s="41"/>
      <c r="BB71" s="41"/>
      <c r="BC71" s="41"/>
      <c r="BD71" s="41"/>
      <c r="BE71" s="41"/>
      <c r="BF71" s="41"/>
      <c r="BG71" s="41"/>
      <c r="BH71" s="41"/>
      <c r="BI71" s="41"/>
      <c r="BJ71" s="41"/>
      <c r="BK71" s="41"/>
      <c r="BL71" s="41"/>
      <c r="BM71" s="41"/>
      <c r="BN71" s="41"/>
      <c r="BO71" s="41"/>
      <c r="BP71" s="41"/>
      <c r="BQ71" s="41"/>
      <c r="BR71" s="41"/>
      <c r="BS71" s="41"/>
      <c r="BT71" s="41"/>
      <c r="BU71" s="41"/>
      <c r="BV71" s="41"/>
      <c r="BW71" s="41"/>
      <c r="BX71" s="41"/>
      <c r="BY71" s="41"/>
      <c r="BZ71" s="41"/>
      <c r="CA71" s="41"/>
      <c r="CB71" s="41"/>
      <c r="CC71" s="41"/>
      <c r="CD71" s="41"/>
      <c r="CE71" s="41"/>
      <c r="CF71" s="41"/>
      <c r="CG71" s="41"/>
      <c r="CH71" s="41"/>
      <c r="CI71" s="41"/>
      <c r="CJ71" s="41"/>
      <c r="CK71" s="41"/>
      <c r="CL71" s="41"/>
      <c r="CM71" s="41"/>
      <c r="CN71" s="41"/>
      <c r="CO71" s="41"/>
      <c r="CP71" s="41"/>
      <c r="CQ71" s="41"/>
      <c r="CR71" s="41"/>
      <c r="CS71" s="41"/>
      <c r="CT71" s="41"/>
      <c r="CU71" s="41"/>
      <c r="CV71" s="41"/>
      <c r="CW71" s="41"/>
      <c r="CX71" s="41"/>
      <c r="CY71" s="41"/>
      <c r="CZ71" s="41"/>
      <c r="DA71" s="41"/>
      <c r="DB71" s="41"/>
      <c r="DC71" s="41"/>
      <c r="DD71" s="41"/>
      <c r="DE71" s="41"/>
      <c r="DF71" s="41"/>
      <c r="DG71" s="41"/>
      <c r="DH71" s="41"/>
      <c r="DI71" s="41"/>
      <c r="DJ71" s="41"/>
      <c r="DK71" s="41"/>
      <c r="DL71" s="41"/>
      <c r="DM71" s="41"/>
      <c r="DN71" s="41"/>
      <c r="DO71" s="41"/>
      <c r="DP71" s="41"/>
      <c r="DQ71" s="41"/>
      <c r="DR71" s="41"/>
      <c r="DS71" s="41"/>
      <c r="DT71" s="41"/>
      <c r="DU71" s="41"/>
      <c r="DV71" s="41"/>
      <c r="DW71" s="41"/>
      <c r="DX71" s="41"/>
      <c r="DY71" s="41"/>
      <c r="DZ71" s="41"/>
      <c r="EA71" s="41"/>
      <c r="EB71" s="41"/>
      <c r="EC71" s="41"/>
      <c r="ED71" s="41"/>
      <c r="EE71" s="41"/>
      <c r="EF71" s="41"/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52" customFormat="1" ht="25.05" customHeight="1" x14ac:dyDescent="0.4">
      <c r="A72" s="70" t="s">
        <v>126</v>
      </c>
      <c r="B72" s="41"/>
      <c r="C72" s="41"/>
      <c r="D72" s="41"/>
      <c r="E72" s="41"/>
      <c r="F72" s="41"/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75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  <c r="AM72" s="41"/>
      <c r="AN72" s="41"/>
      <c r="AO72" s="41"/>
      <c r="AP72" s="41"/>
      <c r="AQ72" s="41"/>
      <c r="AR72" s="41"/>
      <c r="AS72" s="41"/>
      <c r="AT72" s="41"/>
      <c r="AU72" s="41"/>
      <c r="AV72" s="41"/>
      <c r="AW72" s="41"/>
      <c r="AX72" s="41"/>
      <c r="AY72" s="41"/>
      <c r="AZ72" s="41"/>
      <c r="BA72" s="41"/>
      <c r="BB72" s="41"/>
      <c r="BC72" s="41"/>
      <c r="BD72" s="41"/>
      <c r="BE72" s="41"/>
      <c r="BF72" s="41"/>
      <c r="BG72" s="41"/>
      <c r="BH72" s="41"/>
      <c r="BI72" s="41"/>
      <c r="BJ72" s="41"/>
      <c r="BK72" s="41"/>
      <c r="BL72" s="41"/>
      <c r="BM72" s="41"/>
      <c r="BN72" s="41"/>
      <c r="BO72" s="41"/>
      <c r="BP72" s="41"/>
      <c r="BQ72" s="41"/>
      <c r="BR72" s="41"/>
      <c r="BS72" s="41"/>
      <c r="BT72" s="41"/>
      <c r="BU72" s="41"/>
      <c r="BV72" s="41"/>
      <c r="BW72" s="41"/>
      <c r="BX72" s="41"/>
      <c r="BY72" s="41"/>
      <c r="BZ72" s="41"/>
      <c r="CA72" s="41"/>
      <c r="CB72" s="41"/>
      <c r="CC72" s="41"/>
      <c r="CD72" s="41"/>
      <c r="CE72" s="41"/>
      <c r="CF72" s="41"/>
      <c r="CG72" s="41"/>
      <c r="CH72" s="41"/>
      <c r="CI72" s="41"/>
      <c r="CJ72" s="41"/>
      <c r="CK72" s="41"/>
      <c r="CL72" s="41"/>
      <c r="CM72" s="41"/>
      <c r="CN72" s="41"/>
      <c r="CO72" s="41"/>
      <c r="CP72" s="41"/>
      <c r="CQ72" s="41"/>
      <c r="CR72" s="41"/>
      <c r="CS72" s="41"/>
      <c r="CT72" s="41"/>
      <c r="CU72" s="41"/>
      <c r="CV72" s="41"/>
      <c r="CW72" s="41"/>
      <c r="CX72" s="41"/>
      <c r="CY72" s="41"/>
      <c r="CZ72" s="41"/>
      <c r="DA72" s="41"/>
      <c r="DB72" s="41"/>
      <c r="DC72" s="41"/>
      <c r="DD72" s="41"/>
      <c r="DE72" s="41"/>
      <c r="DF72" s="41"/>
      <c r="DG72" s="41"/>
      <c r="DH72" s="41"/>
      <c r="DI72" s="41"/>
      <c r="DJ72" s="41"/>
      <c r="DK72" s="41"/>
      <c r="DL72" s="41"/>
      <c r="DM72" s="41"/>
      <c r="DN72" s="41"/>
      <c r="DO72" s="41"/>
      <c r="DP72" s="41"/>
      <c r="DQ72" s="41"/>
      <c r="DR72" s="41"/>
      <c r="DS72" s="41"/>
      <c r="DT72" s="41"/>
      <c r="DU72" s="41"/>
      <c r="DV72" s="41"/>
      <c r="DW72" s="41"/>
      <c r="DX72" s="41"/>
      <c r="DY72" s="41"/>
      <c r="DZ72" s="41"/>
      <c r="EA72" s="41"/>
      <c r="EB72" s="41"/>
      <c r="EC72" s="41"/>
      <c r="ED72" s="41"/>
      <c r="EE72" s="41"/>
      <c r="EF72" s="41"/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52" customFormat="1" ht="25.05" customHeight="1" x14ac:dyDescent="0.4">
      <c r="A73" s="70" t="s">
        <v>127</v>
      </c>
      <c r="B73" s="41"/>
      <c r="C73" s="41"/>
      <c r="D73" s="41"/>
      <c r="E73" s="41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  <c r="AM73" s="41"/>
      <c r="AN73" s="41"/>
      <c r="AO73" s="41"/>
      <c r="AP73" s="41"/>
      <c r="AQ73" s="41"/>
      <c r="AR73" s="41"/>
      <c r="AS73" s="41"/>
      <c r="AT73" s="41"/>
      <c r="AU73" s="41"/>
      <c r="AV73" s="41"/>
      <c r="AW73" s="41"/>
      <c r="AX73" s="41"/>
      <c r="AY73" s="41"/>
      <c r="AZ73" s="41"/>
      <c r="BA73" s="41"/>
      <c r="BB73" s="41"/>
      <c r="BC73" s="41"/>
      <c r="BD73" s="41"/>
      <c r="BE73" s="41"/>
      <c r="BF73" s="41"/>
      <c r="BG73" s="41"/>
      <c r="BH73" s="41"/>
      <c r="BI73" s="41"/>
      <c r="BJ73" s="41"/>
      <c r="BK73" s="41"/>
      <c r="BL73" s="41"/>
      <c r="BM73" s="41"/>
      <c r="BN73" s="41"/>
      <c r="BO73" s="41"/>
      <c r="BP73" s="41"/>
      <c r="BQ73" s="41"/>
      <c r="BR73" s="41"/>
      <c r="BS73" s="41"/>
      <c r="BT73" s="41"/>
      <c r="BU73" s="41"/>
      <c r="BV73" s="41"/>
      <c r="BW73" s="41"/>
      <c r="BX73" s="41"/>
      <c r="BY73" s="41"/>
      <c r="BZ73" s="41"/>
      <c r="CA73" s="41"/>
      <c r="CB73" s="41"/>
      <c r="CC73" s="41"/>
      <c r="CD73" s="41"/>
      <c r="CE73" s="41"/>
      <c r="CF73" s="41"/>
      <c r="CG73" s="41"/>
      <c r="CH73" s="41"/>
      <c r="CI73" s="41"/>
      <c r="CJ73" s="41"/>
      <c r="CK73" s="41"/>
      <c r="CL73" s="41"/>
      <c r="CM73" s="41"/>
      <c r="CN73" s="41"/>
      <c r="CO73" s="41"/>
      <c r="CP73" s="41"/>
      <c r="CQ73" s="41"/>
      <c r="CR73" s="41"/>
      <c r="CS73" s="41"/>
      <c r="CT73" s="41"/>
      <c r="CU73" s="41"/>
      <c r="CV73" s="41"/>
      <c r="CW73" s="41"/>
      <c r="CX73" s="41"/>
      <c r="CY73" s="41"/>
      <c r="CZ73" s="41"/>
      <c r="DA73" s="41"/>
      <c r="DB73" s="41"/>
      <c r="DC73" s="41"/>
      <c r="DD73" s="41"/>
      <c r="DE73" s="41"/>
      <c r="DF73" s="41"/>
      <c r="DG73" s="41"/>
      <c r="DH73" s="41"/>
      <c r="DI73" s="41"/>
      <c r="DJ73" s="41"/>
      <c r="DK73" s="41"/>
      <c r="DL73" s="41"/>
      <c r="DM73" s="41"/>
      <c r="DN73" s="41"/>
      <c r="DO73" s="41"/>
      <c r="DP73" s="41"/>
      <c r="DQ73" s="41"/>
      <c r="DR73" s="41"/>
      <c r="DS73" s="41"/>
      <c r="DT73" s="41"/>
      <c r="DU73" s="41"/>
      <c r="DV73" s="41"/>
      <c r="DW73" s="41"/>
      <c r="DX73" s="41"/>
      <c r="DY73" s="41"/>
      <c r="DZ73" s="41"/>
      <c r="EA73" s="41"/>
      <c r="EB73" s="41"/>
      <c r="EC73" s="41"/>
      <c r="ED73" s="41"/>
      <c r="EE73" s="41"/>
      <c r="EF73" s="41"/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52" customFormat="1" ht="25.05" customHeight="1" x14ac:dyDescent="0.4">
      <c r="A74" s="70" t="s">
        <v>128</v>
      </c>
      <c r="B74" s="41"/>
      <c r="C74" s="41"/>
      <c r="D74" s="41"/>
      <c r="E74" s="41"/>
      <c r="F74" s="41"/>
      <c r="G74" s="41"/>
      <c r="H74" s="41"/>
      <c r="I74" s="41"/>
      <c r="J74" s="41"/>
      <c r="K74" s="41"/>
      <c r="L74" s="41"/>
      <c r="M74" s="41"/>
      <c r="N74" s="41"/>
      <c r="O74" s="41"/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  <c r="AB74" s="41"/>
      <c r="AC74" s="41"/>
      <c r="AD74" s="41"/>
      <c r="AE74" s="41"/>
      <c r="AF74" s="41"/>
      <c r="AG74" s="41"/>
      <c r="AH74" s="41"/>
      <c r="AI74" s="41"/>
      <c r="AJ74" s="41"/>
      <c r="AK74" s="41"/>
      <c r="AL74" s="41"/>
      <c r="AM74" s="41"/>
      <c r="AN74" s="41"/>
      <c r="AO74" s="41"/>
      <c r="AP74" s="41"/>
      <c r="AQ74" s="41"/>
      <c r="AR74" s="41"/>
      <c r="AS74" s="41"/>
      <c r="AT74" s="41"/>
      <c r="AU74" s="41"/>
      <c r="AV74" s="41"/>
      <c r="AW74" s="41"/>
      <c r="AX74" s="41"/>
      <c r="AY74" s="41"/>
      <c r="AZ74" s="41"/>
      <c r="BA74" s="41"/>
      <c r="BB74" s="41"/>
      <c r="BC74" s="41"/>
      <c r="BD74" s="41"/>
      <c r="BE74" s="41"/>
      <c r="BF74" s="41"/>
      <c r="BG74" s="41"/>
      <c r="BH74" s="41"/>
      <c r="BI74" s="41"/>
      <c r="BJ74" s="41"/>
      <c r="BK74" s="41"/>
      <c r="BL74" s="41"/>
      <c r="BM74" s="41"/>
      <c r="BN74" s="41"/>
      <c r="BO74" s="41"/>
      <c r="BP74" s="41"/>
      <c r="BQ74" s="41"/>
      <c r="BR74" s="41"/>
      <c r="BS74" s="41"/>
      <c r="BT74" s="41"/>
      <c r="BU74" s="41"/>
      <c r="BV74" s="41"/>
      <c r="BW74" s="41"/>
      <c r="BX74" s="41"/>
      <c r="BY74" s="41"/>
      <c r="BZ74" s="41"/>
      <c r="CA74" s="41"/>
      <c r="CB74" s="41"/>
      <c r="CC74" s="41"/>
      <c r="CD74" s="41"/>
      <c r="CE74" s="41"/>
      <c r="CF74" s="41"/>
      <c r="CG74" s="41"/>
      <c r="CH74" s="41"/>
      <c r="CI74" s="41"/>
      <c r="CJ74" s="41"/>
      <c r="CK74" s="41"/>
      <c r="CL74" s="41"/>
      <c r="CM74" s="41"/>
      <c r="CN74" s="41"/>
      <c r="CO74" s="41"/>
      <c r="CP74" s="41"/>
      <c r="CQ74" s="41"/>
      <c r="CR74" s="41"/>
      <c r="CS74" s="41"/>
      <c r="CT74" s="41"/>
      <c r="CU74" s="41"/>
      <c r="CV74" s="41"/>
      <c r="CW74" s="41"/>
      <c r="CX74" s="41"/>
      <c r="CY74" s="41"/>
      <c r="CZ74" s="41"/>
      <c r="DA74" s="41"/>
      <c r="DB74" s="41"/>
      <c r="DC74" s="41"/>
      <c r="DD74" s="41"/>
      <c r="DE74" s="41"/>
      <c r="DF74" s="41"/>
      <c r="DG74" s="41"/>
      <c r="DH74" s="41"/>
      <c r="DI74" s="41"/>
      <c r="DJ74" s="41"/>
      <c r="DK74" s="41"/>
      <c r="DL74" s="41"/>
      <c r="DM74" s="41"/>
      <c r="DN74" s="41"/>
      <c r="DO74" s="41"/>
      <c r="DP74" s="41"/>
      <c r="DQ74" s="41"/>
      <c r="DR74" s="41"/>
      <c r="DS74" s="41"/>
      <c r="DT74" s="41"/>
      <c r="DU74" s="41"/>
      <c r="DV74" s="41"/>
      <c r="DW74" s="41"/>
      <c r="DX74" s="41"/>
      <c r="DY74" s="41"/>
      <c r="DZ74" s="41"/>
      <c r="EA74" s="41"/>
      <c r="EB74" s="41"/>
      <c r="EC74" s="41"/>
      <c r="ED74" s="41"/>
      <c r="EE74" s="41"/>
      <c r="EF74" s="41"/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52" customFormat="1" ht="25.05" customHeight="1" x14ac:dyDescent="0.4">
      <c r="A75" s="70" t="s">
        <v>129</v>
      </c>
      <c r="B75" s="41"/>
      <c r="C75" s="41"/>
      <c r="D75" s="41"/>
      <c r="E75" s="41"/>
      <c r="F75" s="41"/>
      <c r="G75" s="75"/>
      <c r="H75" s="41"/>
      <c r="I75" s="41"/>
      <c r="J75" s="41"/>
      <c r="K75" s="41"/>
      <c r="L75" s="41"/>
      <c r="M75" s="41"/>
      <c r="N75" s="41"/>
      <c r="O75" s="41"/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  <c r="AB75" s="41"/>
      <c r="AC75" s="41"/>
      <c r="AD75" s="41"/>
      <c r="AE75" s="41"/>
      <c r="AF75" s="41"/>
      <c r="AG75" s="41"/>
      <c r="AH75" s="41"/>
      <c r="AI75" s="41"/>
      <c r="AJ75" s="41"/>
      <c r="AK75" s="41"/>
      <c r="AL75" s="41"/>
      <c r="AM75" s="41"/>
      <c r="AN75" s="41"/>
      <c r="AO75" s="41"/>
      <c r="AP75" s="41"/>
      <c r="AQ75" s="41"/>
      <c r="AR75" s="41"/>
      <c r="AS75" s="41"/>
      <c r="AT75" s="41"/>
      <c r="AU75" s="41"/>
      <c r="AV75" s="41"/>
      <c r="AW75" s="41"/>
      <c r="AX75" s="41"/>
      <c r="AY75" s="41"/>
      <c r="AZ75" s="41"/>
      <c r="BA75" s="41"/>
      <c r="BB75" s="41"/>
      <c r="BC75" s="41"/>
      <c r="BD75" s="41"/>
      <c r="BE75" s="41"/>
      <c r="BF75" s="41"/>
      <c r="BG75" s="41"/>
      <c r="BH75" s="41"/>
      <c r="BI75" s="41"/>
      <c r="BJ75" s="41"/>
      <c r="BK75" s="41"/>
      <c r="BL75" s="41"/>
      <c r="BM75" s="41"/>
      <c r="BN75" s="41"/>
      <c r="BO75" s="41"/>
      <c r="BP75" s="41"/>
      <c r="BQ75" s="41"/>
      <c r="BR75" s="41"/>
      <c r="BS75" s="41"/>
      <c r="BT75" s="41"/>
      <c r="BU75" s="41"/>
      <c r="BV75" s="41"/>
      <c r="BW75" s="41"/>
      <c r="BX75" s="41"/>
      <c r="BY75" s="41"/>
      <c r="BZ75" s="41"/>
      <c r="CA75" s="41"/>
      <c r="CB75" s="41"/>
      <c r="CC75" s="41"/>
      <c r="CD75" s="41"/>
      <c r="CE75" s="41"/>
      <c r="CF75" s="41"/>
      <c r="CG75" s="41"/>
      <c r="CH75" s="41"/>
      <c r="CI75" s="41"/>
      <c r="CJ75" s="41"/>
      <c r="CK75" s="41"/>
      <c r="CL75" s="41"/>
      <c r="CM75" s="41"/>
      <c r="CN75" s="41"/>
      <c r="CO75" s="41"/>
      <c r="CP75" s="41"/>
      <c r="CQ75" s="41"/>
      <c r="CR75" s="41"/>
      <c r="CS75" s="41"/>
      <c r="CT75" s="41"/>
      <c r="CU75" s="41"/>
      <c r="CV75" s="41"/>
      <c r="CW75" s="41"/>
      <c r="CX75" s="41"/>
      <c r="CY75" s="41"/>
      <c r="CZ75" s="41"/>
      <c r="DA75" s="41"/>
      <c r="DB75" s="41"/>
      <c r="DC75" s="41"/>
      <c r="DD75" s="41"/>
      <c r="DE75" s="41"/>
      <c r="DF75" s="41"/>
      <c r="DG75" s="41"/>
      <c r="DH75" s="41"/>
      <c r="DI75" s="41"/>
      <c r="DJ75" s="41"/>
      <c r="DK75" s="41"/>
      <c r="DL75" s="41"/>
      <c r="DM75" s="41"/>
      <c r="DN75" s="41"/>
      <c r="DO75" s="41"/>
      <c r="DP75" s="41"/>
      <c r="DQ75" s="41"/>
      <c r="DR75" s="41"/>
      <c r="DS75" s="41"/>
      <c r="DT75" s="41"/>
      <c r="DU75" s="41"/>
      <c r="DV75" s="41"/>
      <c r="DW75" s="41"/>
      <c r="DX75" s="41"/>
      <c r="DY75" s="41"/>
      <c r="DZ75" s="41"/>
      <c r="EA75" s="41"/>
      <c r="EB75" s="41"/>
      <c r="EC75" s="41"/>
      <c r="ED75" s="41"/>
      <c r="EE75" s="41"/>
      <c r="EF75" s="41"/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52" customFormat="1" ht="25.05" customHeight="1" x14ac:dyDescent="0.4">
      <c r="A76" s="70" t="s">
        <v>130</v>
      </c>
      <c r="B76" s="41"/>
      <c r="C76" s="41"/>
      <c r="D76" s="41"/>
      <c r="E76" s="41"/>
      <c r="F76" s="41"/>
      <c r="G76" s="75"/>
      <c r="H76" s="41"/>
      <c r="I76" s="41"/>
      <c r="J76" s="41"/>
      <c r="K76" s="41"/>
      <c r="L76" s="41"/>
      <c r="M76" s="41"/>
      <c r="N76" s="41"/>
      <c r="O76" s="41"/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  <c r="AB76" s="41"/>
      <c r="AC76" s="41"/>
      <c r="AD76" s="41"/>
      <c r="AE76" s="41"/>
      <c r="AF76" s="41"/>
      <c r="AG76" s="41"/>
      <c r="AH76" s="41"/>
      <c r="AI76" s="41"/>
      <c r="AJ76" s="41"/>
      <c r="AK76" s="41"/>
      <c r="AL76" s="41"/>
      <c r="AM76" s="41"/>
      <c r="AN76" s="41"/>
      <c r="AO76" s="41"/>
      <c r="AP76" s="41"/>
      <c r="AQ76" s="41"/>
      <c r="AR76" s="41"/>
      <c r="AS76" s="41"/>
      <c r="AT76" s="41"/>
      <c r="AU76" s="41"/>
      <c r="AV76" s="41"/>
      <c r="AW76" s="41"/>
      <c r="AX76" s="41"/>
      <c r="AY76" s="41"/>
      <c r="AZ76" s="41"/>
      <c r="BA76" s="41"/>
      <c r="BB76" s="41"/>
      <c r="BC76" s="41"/>
      <c r="BD76" s="41"/>
      <c r="BE76" s="41"/>
      <c r="BF76" s="41"/>
      <c r="BG76" s="41"/>
      <c r="BH76" s="41"/>
      <c r="BI76" s="41"/>
      <c r="BJ76" s="41"/>
      <c r="BK76" s="41"/>
      <c r="BL76" s="41"/>
      <c r="BM76" s="41"/>
      <c r="BN76" s="41"/>
      <c r="BO76" s="41"/>
      <c r="BP76" s="41"/>
      <c r="BQ76" s="41"/>
      <c r="BR76" s="41"/>
      <c r="BS76" s="41"/>
      <c r="BT76" s="41"/>
      <c r="BU76" s="41"/>
      <c r="BV76" s="41"/>
      <c r="BW76" s="41"/>
      <c r="BX76" s="41"/>
      <c r="BY76" s="41"/>
      <c r="BZ76" s="41"/>
      <c r="CA76" s="41"/>
      <c r="CB76" s="41"/>
      <c r="CC76" s="41"/>
      <c r="CD76" s="41"/>
      <c r="CE76" s="41"/>
      <c r="CF76" s="41"/>
      <c r="CG76" s="41"/>
      <c r="CH76" s="41"/>
      <c r="CI76" s="41"/>
      <c r="CJ76" s="41"/>
      <c r="CK76" s="41"/>
      <c r="CL76" s="41"/>
      <c r="CM76" s="41"/>
      <c r="CN76" s="41"/>
      <c r="CO76" s="41"/>
      <c r="CP76" s="41"/>
      <c r="CQ76" s="41"/>
      <c r="CR76" s="41"/>
      <c r="CS76" s="41"/>
      <c r="CT76" s="41"/>
      <c r="CU76" s="41"/>
      <c r="CV76" s="41"/>
      <c r="CW76" s="41"/>
      <c r="CX76" s="41"/>
      <c r="CY76" s="41"/>
      <c r="CZ76" s="41"/>
      <c r="DA76" s="41"/>
      <c r="DB76" s="41"/>
      <c r="DC76" s="41"/>
      <c r="DD76" s="41"/>
      <c r="DE76" s="41"/>
      <c r="DF76" s="41"/>
      <c r="DG76" s="41"/>
      <c r="DH76" s="41"/>
      <c r="DI76" s="41"/>
      <c r="DJ76" s="41"/>
      <c r="DK76" s="41"/>
      <c r="DL76" s="41"/>
      <c r="DM76" s="41"/>
      <c r="DN76" s="41"/>
      <c r="DO76" s="41"/>
      <c r="DP76" s="41"/>
      <c r="DQ76" s="41"/>
      <c r="DR76" s="41"/>
      <c r="DS76" s="41"/>
      <c r="DT76" s="41"/>
      <c r="DU76" s="41"/>
      <c r="DV76" s="41"/>
      <c r="DW76" s="41"/>
      <c r="DX76" s="41"/>
      <c r="DY76" s="41"/>
      <c r="DZ76" s="41"/>
      <c r="EA76" s="41"/>
      <c r="EB76" s="41"/>
      <c r="EC76" s="41"/>
      <c r="ED76" s="41"/>
      <c r="EE76" s="41"/>
      <c r="EF76" s="41"/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52" customFormat="1" ht="25.05" customHeight="1" x14ac:dyDescent="0.4">
      <c r="A77" s="70" t="s">
        <v>131</v>
      </c>
      <c r="B77" s="41"/>
      <c r="C77" s="41"/>
      <c r="D77" s="41"/>
      <c r="E77" s="41"/>
      <c r="F77" s="41"/>
      <c r="G77" s="41"/>
      <c r="H77" s="41"/>
      <c r="I77" s="41"/>
      <c r="J77" s="41"/>
      <c r="K77" s="41"/>
      <c r="L77" s="41"/>
      <c r="M77" s="41"/>
      <c r="N77" s="41"/>
      <c r="O77" s="41"/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41"/>
      <c r="AC77" s="41"/>
      <c r="AD77" s="41"/>
      <c r="AE77" s="41"/>
      <c r="AF77" s="41"/>
      <c r="AG77" s="41"/>
      <c r="AH77" s="41"/>
      <c r="AI77" s="75"/>
      <c r="AJ77" s="41"/>
      <c r="AK77" s="41"/>
      <c r="AL77" s="41"/>
      <c r="AM77" s="41"/>
      <c r="AN77" s="41"/>
      <c r="AO77" s="41"/>
      <c r="AP77" s="41"/>
      <c r="AQ77" s="41"/>
      <c r="AR77" s="41"/>
      <c r="AS77" s="41"/>
      <c r="AT77" s="41"/>
      <c r="AU77" s="41"/>
      <c r="AV77" s="41"/>
      <c r="AW77" s="41"/>
      <c r="AX77" s="41"/>
      <c r="AY77" s="41"/>
      <c r="AZ77" s="41"/>
      <c r="BA77" s="41"/>
      <c r="BB77" s="41"/>
      <c r="BC77" s="41"/>
      <c r="BD77" s="41"/>
      <c r="BE77" s="41"/>
      <c r="BF77" s="41"/>
      <c r="BG77" s="41"/>
      <c r="BH77" s="41"/>
      <c r="BI77" s="41"/>
      <c r="BJ77" s="41"/>
      <c r="BK77" s="41"/>
      <c r="BL77" s="41"/>
      <c r="BM77" s="41"/>
      <c r="BN77" s="41"/>
      <c r="BO77" s="41"/>
      <c r="BP77" s="41"/>
      <c r="BQ77" s="41"/>
      <c r="BR77" s="41"/>
      <c r="BS77" s="41"/>
      <c r="BT77" s="41"/>
      <c r="BU77" s="41"/>
      <c r="BV77" s="41"/>
      <c r="BW77" s="41"/>
      <c r="BX77" s="41"/>
      <c r="BY77" s="41"/>
      <c r="BZ77" s="41"/>
      <c r="CA77" s="41"/>
      <c r="CB77" s="41"/>
      <c r="CC77" s="41"/>
      <c r="CD77" s="41"/>
      <c r="CE77" s="41"/>
      <c r="CF77" s="41"/>
      <c r="CG77" s="41"/>
      <c r="CH77" s="41"/>
      <c r="CI77" s="41"/>
      <c r="CJ77" s="41"/>
      <c r="CK77" s="41"/>
      <c r="CL77" s="41"/>
      <c r="CM77" s="41"/>
      <c r="CN77" s="41"/>
      <c r="CO77" s="41"/>
      <c r="CP77" s="41"/>
      <c r="CQ77" s="41"/>
      <c r="CR77" s="41"/>
      <c r="CS77" s="41"/>
      <c r="CT77" s="41"/>
      <c r="CU77" s="41"/>
      <c r="CV77" s="41"/>
      <c r="CW77" s="41"/>
      <c r="CX77" s="41"/>
      <c r="CY77" s="41"/>
      <c r="CZ77" s="41"/>
      <c r="DA77" s="41"/>
      <c r="DB77" s="41"/>
      <c r="DC77" s="41"/>
      <c r="DD77" s="41"/>
      <c r="DE77" s="41"/>
      <c r="DF77" s="41"/>
      <c r="DG77" s="41"/>
      <c r="DH77" s="41"/>
      <c r="DI77" s="41"/>
      <c r="DJ77" s="41"/>
      <c r="DK77" s="41"/>
      <c r="DL77" s="41"/>
      <c r="DM77" s="41"/>
      <c r="DN77" s="41"/>
      <c r="DO77" s="41"/>
      <c r="DP77" s="41"/>
      <c r="DQ77" s="41"/>
      <c r="DR77" s="41"/>
      <c r="DS77" s="41"/>
      <c r="DT77" s="41"/>
      <c r="DU77" s="41"/>
      <c r="DV77" s="41"/>
      <c r="DW77" s="41"/>
      <c r="DX77" s="41"/>
      <c r="DY77" s="41"/>
      <c r="DZ77" s="41"/>
      <c r="EA77" s="41"/>
      <c r="EB77" s="41"/>
      <c r="EC77" s="41"/>
      <c r="ED77" s="41"/>
      <c r="EE77" s="41"/>
      <c r="EF77" s="41"/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52" customFormat="1" ht="25.05" customHeight="1" x14ac:dyDescent="0.4">
      <c r="A78" s="70" t="s">
        <v>132</v>
      </c>
      <c r="B78" s="41"/>
      <c r="C78" s="41"/>
      <c r="D78" s="41"/>
      <c r="E78" s="41"/>
      <c r="F78" s="41"/>
      <c r="G78" s="41"/>
      <c r="H78" s="41"/>
      <c r="I78" s="41"/>
      <c r="J78" s="41"/>
      <c r="K78" s="41"/>
      <c r="L78" s="41"/>
      <c r="M78" s="41"/>
      <c r="N78" s="41"/>
      <c r="O78" s="41"/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  <c r="AB78" s="41"/>
      <c r="AC78" s="41"/>
      <c r="AD78" s="41"/>
      <c r="AE78" s="41"/>
      <c r="AF78" s="41"/>
      <c r="AG78" s="41"/>
      <c r="AH78" s="41"/>
      <c r="AI78" s="75"/>
      <c r="AJ78" s="41"/>
      <c r="AK78" s="41"/>
      <c r="AL78" s="41"/>
      <c r="AM78" s="41"/>
      <c r="AN78" s="41"/>
      <c r="AO78" s="41"/>
      <c r="AP78" s="41"/>
      <c r="AQ78" s="41"/>
      <c r="AR78" s="41"/>
      <c r="AS78" s="41"/>
      <c r="AT78" s="41"/>
      <c r="AU78" s="41"/>
      <c r="AV78" s="41"/>
      <c r="AW78" s="41"/>
      <c r="AX78" s="41"/>
      <c r="AY78" s="41"/>
      <c r="AZ78" s="41"/>
      <c r="BA78" s="41"/>
      <c r="BB78" s="41"/>
      <c r="BC78" s="41"/>
      <c r="BD78" s="41"/>
      <c r="BE78" s="41"/>
      <c r="BF78" s="41"/>
      <c r="BG78" s="41"/>
      <c r="BH78" s="41"/>
      <c r="BI78" s="41"/>
      <c r="BJ78" s="41"/>
      <c r="BK78" s="41"/>
      <c r="BL78" s="41"/>
      <c r="BM78" s="41"/>
      <c r="BN78" s="41"/>
      <c r="BO78" s="41"/>
      <c r="BP78" s="41"/>
      <c r="BQ78" s="41"/>
      <c r="BR78" s="41"/>
      <c r="BS78" s="41"/>
      <c r="BT78" s="41"/>
      <c r="BU78" s="41"/>
      <c r="BV78" s="41"/>
      <c r="BW78" s="41"/>
      <c r="BX78" s="41"/>
      <c r="BY78" s="41"/>
      <c r="BZ78" s="41"/>
      <c r="CA78" s="41"/>
      <c r="CB78" s="41"/>
      <c r="CC78" s="41"/>
      <c r="CD78" s="41"/>
      <c r="CE78" s="41"/>
      <c r="CF78" s="41"/>
      <c r="CG78" s="41"/>
      <c r="CH78" s="41"/>
      <c r="CI78" s="41"/>
      <c r="CJ78" s="41"/>
      <c r="CK78" s="41"/>
      <c r="CL78" s="41"/>
      <c r="CM78" s="41"/>
      <c r="CN78" s="41"/>
      <c r="CO78" s="41"/>
      <c r="CP78" s="41"/>
      <c r="CQ78" s="41"/>
      <c r="CR78" s="41"/>
      <c r="CS78" s="41"/>
      <c r="CT78" s="41"/>
      <c r="CU78" s="41"/>
      <c r="CV78" s="41"/>
      <c r="CW78" s="41"/>
      <c r="CX78" s="41"/>
      <c r="CY78" s="41"/>
      <c r="CZ78" s="41"/>
      <c r="DA78" s="41"/>
      <c r="DB78" s="41"/>
      <c r="DC78" s="41"/>
      <c r="DD78" s="41"/>
      <c r="DE78" s="41"/>
      <c r="DF78" s="41"/>
      <c r="DG78" s="41"/>
      <c r="DH78" s="41"/>
      <c r="DI78" s="41"/>
      <c r="DJ78" s="41"/>
      <c r="DK78" s="41"/>
      <c r="DL78" s="41"/>
      <c r="DM78" s="41"/>
      <c r="DN78" s="41"/>
      <c r="DO78" s="41"/>
      <c r="DP78" s="41"/>
      <c r="DQ78" s="41"/>
      <c r="DR78" s="41"/>
      <c r="DS78" s="41"/>
      <c r="DT78" s="41"/>
      <c r="DU78" s="41"/>
      <c r="DV78" s="41"/>
      <c r="DW78" s="41"/>
      <c r="DX78" s="41"/>
      <c r="DY78" s="41"/>
      <c r="DZ78" s="41"/>
      <c r="EA78" s="41"/>
      <c r="EB78" s="41"/>
      <c r="EC78" s="41"/>
      <c r="ED78" s="41"/>
      <c r="EE78" s="41"/>
      <c r="EF78" s="41"/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52" customFormat="1" ht="25.05" customHeight="1" x14ac:dyDescent="0.4">
      <c r="A79" s="70" t="s">
        <v>133</v>
      </c>
      <c r="B79" s="41"/>
      <c r="C79" s="41"/>
      <c r="D79" s="41"/>
      <c r="E79" s="41"/>
      <c r="F79" s="41"/>
      <c r="G79" s="41"/>
      <c r="H79" s="41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75"/>
      <c r="AD79" s="41"/>
      <c r="AE79" s="41"/>
      <c r="AF79" s="41"/>
      <c r="AG79" s="41"/>
      <c r="AH79" s="41"/>
      <c r="AI79" s="75"/>
      <c r="AJ79" s="41"/>
      <c r="AK79" s="41"/>
      <c r="AL79" s="41"/>
      <c r="AM79" s="41"/>
      <c r="AN79" s="41"/>
      <c r="AO79" s="41"/>
      <c r="AP79" s="41"/>
      <c r="AQ79" s="41"/>
      <c r="AR79" s="41"/>
      <c r="AS79" s="41"/>
      <c r="AT79" s="41"/>
      <c r="AU79" s="41"/>
      <c r="AV79" s="41"/>
      <c r="AW79" s="41"/>
      <c r="AX79" s="41"/>
      <c r="AY79" s="41"/>
      <c r="AZ79" s="41"/>
      <c r="BA79" s="41"/>
      <c r="BB79" s="41"/>
      <c r="BC79" s="41"/>
      <c r="BD79" s="41"/>
      <c r="BE79" s="41"/>
      <c r="BF79" s="41"/>
      <c r="BG79" s="41"/>
      <c r="BH79" s="41"/>
      <c r="BI79" s="41"/>
      <c r="BJ79" s="41"/>
      <c r="BK79" s="41"/>
      <c r="BL79" s="41"/>
      <c r="BM79" s="41"/>
      <c r="BN79" s="41"/>
      <c r="BO79" s="41"/>
      <c r="BP79" s="41"/>
      <c r="BQ79" s="41"/>
      <c r="BR79" s="41"/>
      <c r="BS79" s="41"/>
      <c r="BT79" s="41"/>
      <c r="BU79" s="41"/>
      <c r="BV79" s="41"/>
      <c r="BW79" s="41"/>
      <c r="BX79" s="41"/>
      <c r="BY79" s="41"/>
      <c r="BZ79" s="41"/>
      <c r="CA79" s="41"/>
      <c r="CB79" s="41"/>
      <c r="CC79" s="41"/>
      <c r="CD79" s="41"/>
      <c r="CE79" s="41"/>
      <c r="CF79" s="41"/>
      <c r="CG79" s="41"/>
      <c r="CH79" s="41"/>
      <c r="CI79" s="41"/>
      <c r="CJ79" s="41"/>
      <c r="CK79" s="41"/>
      <c r="CL79" s="41"/>
      <c r="CM79" s="41"/>
      <c r="CN79" s="41"/>
      <c r="CO79" s="41"/>
      <c r="CP79" s="41"/>
      <c r="CQ79" s="41"/>
      <c r="CR79" s="41"/>
      <c r="CS79" s="41"/>
      <c r="CT79" s="41"/>
      <c r="CU79" s="41"/>
      <c r="CV79" s="41"/>
      <c r="CW79" s="41"/>
      <c r="CX79" s="41"/>
      <c r="CY79" s="41"/>
      <c r="CZ79" s="41"/>
      <c r="DA79" s="41"/>
      <c r="DB79" s="41"/>
      <c r="DC79" s="41"/>
      <c r="DD79" s="41"/>
      <c r="DE79" s="41"/>
      <c r="DF79" s="41"/>
      <c r="DG79" s="41"/>
      <c r="DH79" s="41"/>
      <c r="DI79" s="41"/>
      <c r="DJ79" s="41"/>
      <c r="DK79" s="41"/>
      <c r="DL79" s="41"/>
      <c r="DM79" s="41"/>
      <c r="DN79" s="41"/>
      <c r="DO79" s="41"/>
      <c r="DP79" s="41"/>
      <c r="DQ79" s="41"/>
      <c r="DR79" s="41"/>
      <c r="DS79" s="41"/>
      <c r="DT79" s="41"/>
      <c r="DU79" s="41"/>
      <c r="DV79" s="41"/>
      <c r="DW79" s="41"/>
      <c r="DX79" s="41"/>
      <c r="DY79" s="41"/>
      <c r="DZ79" s="41"/>
      <c r="EA79" s="41"/>
      <c r="EB79" s="41"/>
      <c r="EC79" s="41"/>
      <c r="ED79" s="41"/>
      <c r="EE79" s="41"/>
      <c r="EF79" s="41"/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52" customFormat="1" ht="25.05" customHeight="1" x14ac:dyDescent="0.4">
      <c r="A80" s="70" t="s">
        <v>134</v>
      </c>
      <c r="B80" s="41"/>
      <c r="C80" s="41"/>
      <c r="D80" s="41"/>
      <c r="E80" s="41"/>
      <c r="F80" s="41"/>
      <c r="G80" s="41"/>
      <c r="H80" s="41"/>
      <c r="I80" s="41"/>
      <c r="J80" s="41"/>
      <c r="K80" s="41"/>
      <c r="L80" s="41"/>
      <c r="M80" s="41"/>
      <c r="N80" s="41"/>
      <c r="O80" s="41"/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  <c r="AB80" s="41"/>
      <c r="AC80" s="41"/>
      <c r="AD80" s="41"/>
      <c r="AE80" s="41"/>
      <c r="AF80" s="41"/>
      <c r="AG80" s="41"/>
      <c r="AH80" s="41"/>
      <c r="AI80" s="75"/>
      <c r="AJ80" s="41"/>
      <c r="AK80" s="41"/>
      <c r="AL80" s="41"/>
      <c r="AM80" s="41"/>
      <c r="AN80" s="41"/>
      <c r="AO80" s="41"/>
      <c r="AP80" s="41"/>
      <c r="AQ80" s="41"/>
      <c r="AR80" s="41"/>
      <c r="AS80" s="41"/>
      <c r="AT80" s="41"/>
      <c r="AU80" s="41"/>
      <c r="AV80" s="88" t="s">
        <v>613</v>
      </c>
      <c r="AW80" s="41"/>
      <c r="AX80" s="41"/>
      <c r="AY80" s="41"/>
      <c r="AZ80" s="41"/>
      <c r="BA80" s="41"/>
      <c r="BB80" s="41"/>
      <c r="BC80" s="41"/>
      <c r="BD80" s="41"/>
      <c r="BE80" s="41"/>
      <c r="BF80" s="41"/>
      <c r="BG80" s="41"/>
      <c r="BH80" s="41"/>
      <c r="BI80" s="41"/>
      <c r="BJ80" s="41"/>
      <c r="BK80" s="41"/>
      <c r="BL80" s="41"/>
      <c r="BM80" s="41"/>
      <c r="BN80" s="41"/>
      <c r="BO80" s="41"/>
      <c r="BP80" s="41"/>
      <c r="BQ80" s="41"/>
      <c r="BR80" s="41"/>
      <c r="BS80" s="41"/>
      <c r="BT80" s="41"/>
      <c r="BU80" s="41"/>
      <c r="BV80" s="41"/>
      <c r="BW80" s="41"/>
      <c r="BX80" s="41"/>
      <c r="BY80" s="41"/>
      <c r="BZ80" s="41"/>
      <c r="CA80" s="41"/>
      <c r="CB80" s="41"/>
      <c r="CC80" s="41"/>
      <c r="CD80" s="41"/>
      <c r="CE80" s="41"/>
      <c r="CF80" s="41"/>
      <c r="CG80" s="41"/>
      <c r="CH80" s="41"/>
      <c r="CI80" s="41"/>
      <c r="CJ80" s="41"/>
      <c r="CK80" s="41"/>
      <c r="CL80" s="41"/>
      <c r="CM80" s="41"/>
      <c r="CN80" s="41"/>
      <c r="CO80" s="41"/>
      <c r="CP80" s="41"/>
      <c r="CQ80" s="41"/>
      <c r="CR80" s="41"/>
      <c r="CS80" s="41"/>
      <c r="CT80" s="41"/>
      <c r="CU80" s="41"/>
      <c r="CV80" s="41"/>
      <c r="CW80" s="41"/>
      <c r="CX80" s="41"/>
      <c r="CY80" s="41"/>
      <c r="CZ80" s="41"/>
      <c r="DA80" s="41"/>
      <c r="DB80" s="41"/>
      <c r="DC80" s="41"/>
      <c r="DD80" s="41"/>
      <c r="DE80" s="41"/>
      <c r="DF80" s="41"/>
      <c r="DG80" s="41"/>
      <c r="DH80" s="41"/>
      <c r="DI80" s="41"/>
      <c r="DJ80" s="41"/>
      <c r="DK80" s="41"/>
      <c r="DL80" s="41"/>
      <c r="DM80" s="41"/>
      <c r="DN80" s="41"/>
      <c r="DO80" s="41"/>
      <c r="DP80" s="41"/>
      <c r="DQ80" s="41"/>
      <c r="DR80" s="41"/>
      <c r="DS80" s="41"/>
      <c r="DT80" s="41"/>
      <c r="DU80" s="41"/>
      <c r="DV80" s="41"/>
      <c r="DW80" s="41"/>
      <c r="DX80" s="41"/>
      <c r="DY80" s="41"/>
      <c r="DZ80" s="41"/>
      <c r="EA80" s="41"/>
      <c r="EB80" s="41"/>
      <c r="EC80" s="41"/>
      <c r="ED80" s="41"/>
      <c r="EE80" s="41"/>
      <c r="EF80" s="41"/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52" customFormat="1" ht="25.05" customHeight="1" x14ac:dyDescent="0.4">
      <c r="A81" s="70" t="s">
        <v>135</v>
      </c>
      <c r="B81" s="41"/>
      <c r="C81" s="41"/>
      <c r="D81" s="41"/>
      <c r="E81" s="41"/>
      <c r="F81" s="41"/>
      <c r="G81" s="75"/>
      <c r="H81" s="41"/>
      <c r="I81" s="41"/>
      <c r="J81" s="41"/>
      <c r="K81" s="41"/>
      <c r="L81" s="41"/>
      <c r="M81" s="41"/>
      <c r="N81" s="41"/>
      <c r="O81" s="41"/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  <c r="AB81" s="41"/>
      <c r="AC81" s="41"/>
      <c r="AD81" s="41"/>
      <c r="AE81" s="41"/>
      <c r="AF81" s="41"/>
      <c r="AG81" s="41"/>
      <c r="AH81" s="41"/>
      <c r="AI81" s="75"/>
      <c r="AJ81" s="41"/>
      <c r="AK81" s="41"/>
      <c r="AL81" s="41"/>
      <c r="AM81" s="41"/>
      <c r="AN81" s="41"/>
      <c r="AO81" s="41"/>
      <c r="AP81" s="41"/>
      <c r="AQ81" s="41"/>
      <c r="AR81" s="41"/>
      <c r="AS81" s="41"/>
      <c r="AT81" s="41"/>
      <c r="AU81" s="41"/>
      <c r="AV81" s="87" t="s">
        <v>575</v>
      </c>
      <c r="AW81" s="41"/>
      <c r="AX81" s="41"/>
      <c r="AY81" s="41"/>
      <c r="AZ81" s="41"/>
      <c r="BA81" s="41"/>
      <c r="BB81" s="41"/>
      <c r="BC81" s="41"/>
      <c r="BD81" s="41"/>
      <c r="BE81" s="41"/>
      <c r="BF81" s="41"/>
      <c r="BG81" s="41"/>
      <c r="BH81" s="41"/>
      <c r="BI81" s="41"/>
      <c r="BJ81" s="41"/>
      <c r="BK81" s="41"/>
      <c r="BL81" s="41"/>
      <c r="BM81" s="41"/>
      <c r="BN81" s="41"/>
      <c r="BO81" s="41"/>
      <c r="BP81" s="41"/>
      <c r="BQ81" s="41"/>
      <c r="BR81" s="41"/>
      <c r="BS81" s="41"/>
      <c r="BT81" s="41"/>
      <c r="BU81" s="41"/>
      <c r="BV81" s="41"/>
      <c r="BW81" s="41"/>
      <c r="BX81" s="41"/>
      <c r="BY81" s="41"/>
      <c r="BZ81" s="41"/>
      <c r="CA81" s="41"/>
      <c r="CB81" s="41"/>
      <c r="CC81" s="41"/>
      <c r="CD81" s="41"/>
      <c r="CE81" s="41"/>
      <c r="CF81" s="41"/>
      <c r="CG81" s="41"/>
      <c r="CH81" s="41"/>
      <c r="CI81" s="41"/>
      <c r="CJ81" s="41"/>
      <c r="CK81" s="41"/>
      <c r="CL81" s="41"/>
      <c r="CM81" s="41"/>
      <c r="CN81" s="41"/>
      <c r="CO81" s="41"/>
      <c r="CP81" s="41"/>
      <c r="CQ81" s="41"/>
      <c r="CR81" s="41"/>
      <c r="CS81" s="41"/>
      <c r="CT81" s="41"/>
      <c r="CU81" s="41"/>
      <c r="CV81" s="41"/>
      <c r="CW81" s="41"/>
      <c r="CX81" s="41"/>
      <c r="CY81" s="41"/>
      <c r="CZ81" s="41"/>
      <c r="DA81" s="41"/>
      <c r="DB81" s="41"/>
      <c r="DC81" s="41"/>
      <c r="DD81" s="41"/>
      <c r="DE81" s="41"/>
      <c r="DF81" s="41"/>
      <c r="DG81" s="41"/>
      <c r="DH81" s="41"/>
      <c r="DI81" s="41"/>
      <c r="DJ81" s="41"/>
      <c r="DK81" s="41"/>
      <c r="DL81" s="41"/>
      <c r="DM81" s="41"/>
      <c r="DN81" s="41"/>
      <c r="DO81" s="41"/>
      <c r="DP81" s="41"/>
      <c r="DQ81" s="41"/>
      <c r="DR81" s="41"/>
      <c r="DS81" s="41"/>
      <c r="DT81" s="41"/>
      <c r="DU81" s="41"/>
      <c r="DV81" s="41"/>
      <c r="DW81" s="41"/>
      <c r="DX81" s="41"/>
      <c r="DY81" s="41"/>
      <c r="DZ81" s="41"/>
      <c r="EA81" s="41"/>
      <c r="EB81" s="41"/>
      <c r="EC81" s="41"/>
      <c r="ED81" s="41"/>
      <c r="EE81" s="41"/>
      <c r="EF81" s="41"/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52" customFormat="1" ht="25.05" customHeight="1" x14ac:dyDescent="0.4">
      <c r="A82" s="70" t="s">
        <v>136</v>
      </c>
      <c r="B82" s="41"/>
      <c r="C82" s="41"/>
      <c r="D82" s="41"/>
      <c r="E82" s="41"/>
      <c r="F82" s="41"/>
      <c r="G82" s="75"/>
      <c r="H82" s="41"/>
      <c r="I82" s="41"/>
      <c r="J82" s="41"/>
      <c r="K82" s="41"/>
      <c r="L82" s="41"/>
      <c r="M82" s="41"/>
      <c r="N82" s="41"/>
      <c r="O82" s="41"/>
      <c r="P82" s="41"/>
      <c r="Q82" s="41"/>
      <c r="R82" s="41"/>
      <c r="S82" s="41"/>
      <c r="T82" s="41"/>
      <c r="U82" s="41"/>
      <c r="V82" s="41"/>
      <c r="W82" s="41"/>
      <c r="X82" s="41"/>
      <c r="Y82" s="41"/>
      <c r="Z82" s="41"/>
      <c r="AA82" s="41"/>
      <c r="AB82" s="41"/>
      <c r="AC82" s="41"/>
      <c r="AD82" s="41"/>
      <c r="AE82" s="41"/>
      <c r="AF82" s="41"/>
      <c r="AG82" s="41"/>
      <c r="AH82" s="41"/>
      <c r="AI82" s="41"/>
      <c r="AJ82" s="41"/>
      <c r="AK82" s="41"/>
      <c r="AL82" s="41"/>
      <c r="AM82" s="41"/>
      <c r="AN82" s="41"/>
      <c r="AO82" s="41"/>
      <c r="AP82" s="41"/>
      <c r="AQ82" s="41"/>
      <c r="AR82" s="41"/>
      <c r="AS82" s="41"/>
      <c r="AT82" s="41"/>
      <c r="AU82" s="41"/>
      <c r="AV82" s="75"/>
      <c r="AW82" s="41"/>
      <c r="AX82" s="41"/>
      <c r="AY82" s="41"/>
      <c r="AZ82" s="41"/>
      <c r="BA82" s="41"/>
      <c r="BB82" s="41"/>
      <c r="BC82" s="41"/>
      <c r="BD82" s="41"/>
      <c r="BE82" s="41"/>
      <c r="BF82" s="41"/>
      <c r="BG82" s="41"/>
      <c r="BH82" s="41"/>
      <c r="BI82" s="41"/>
      <c r="BJ82" s="41"/>
      <c r="BK82" s="41"/>
      <c r="BL82" s="41"/>
      <c r="BM82" s="41"/>
      <c r="BN82" s="41"/>
      <c r="BO82" s="41"/>
      <c r="BP82" s="41"/>
      <c r="BQ82" s="41"/>
      <c r="BR82" s="41"/>
      <c r="BS82" s="41"/>
      <c r="BT82" s="41"/>
      <c r="BU82" s="41"/>
      <c r="BV82" s="41"/>
      <c r="BW82" s="41"/>
      <c r="BX82" s="41"/>
      <c r="BY82" s="41"/>
      <c r="BZ82" s="41"/>
      <c r="CA82" s="41"/>
      <c r="CB82" s="41"/>
      <c r="CC82" s="41"/>
      <c r="CD82" s="41"/>
      <c r="CE82" s="41"/>
      <c r="CF82" s="41"/>
      <c r="CG82" s="41"/>
      <c r="CH82" s="41"/>
      <c r="CI82" s="41"/>
      <c r="CJ82" s="41"/>
      <c r="CK82" s="41"/>
      <c r="CL82" s="41"/>
      <c r="CM82" s="41"/>
      <c r="CN82" s="41"/>
      <c r="CO82" s="41"/>
      <c r="CP82" s="41"/>
      <c r="CQ82" s="41"/>
      <c r="CR82" s="41"/>
      <c r="CS82" s="41"/>
      <c r="CT82" s="41"/>
      <c r="CU82" s="41"/>
      <c r="CV82" s="41"/>
      <c r="CW82" s="41"/>
      <c r="CX82" s="41"/>
      <c r="CY82" s="41"/>
      <c r="CZ82" s="41"/>
      <c r="DA82" s="41"/>
      <c r="DB82" s="41"/>
      <c r="DC82" s="41"/>
      <c r="DD82" s="41"/>
      <c r="DE82" s="41"/>
      <c r="DF82" s="41"/>
      <c r="DG82" s="41"/>
      <c r="DH82" s="41"/>
      <c r="DI82" s="41"/>
      <c r="DJ82" s="41"/>
      <c r="DK82" s="41"/>
      <c r="DL82" s="41"/>
      <c r="DM82" s="41"/>
      <c r="DN82" s="41"/>
      <c r="DO82" s="41"/>
      <c r="DP82" s="41"/>
      <c r="DQ82" s="41"/>
      <c r="DR82" s="41"/>
      <c r="DS82" s="41"/>
      <c r="DT82" s="41"/>
      <c r="DU82" s="41"/>
      <c r="DV82" s="41"/>
      <c r="DW82" s="41"/>
      <c r="DX82" s="41"/>
      <c r="DY82" s="41"/>
      <c r="DZ82" s="41"/>
      <c r="EA82" s="41"/>
      <c r="EB82" s="41"/>
      <c r="EC82" s="41"/>
      <c r="ED82" s="41"/>
      <c r="EE82" s="41"/>
      <c r="EF82" s="41"/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52" customFormat="1" ht="25.05" customHeight="1" x14ac:dyDescent="0.4">
      <c r="A83" s="70" t="s">
        <v>137</v>
      </c>
      <c r="B83" s="41"/>
      <c r="C83" s="41"/>
      <c r="D83" s="41"/>
      <c r="E83" s="41"/>
      <c r="F83" s="75"/>
      <c r="G83" s="75"/>
      <c r="H83" s="41"/>
      <c r="I83" s="41"/>
      <c r="J83" s="41"/>
      <c r="K83" s="41"/>
      <c r="L83" s="41"/>
      <c r="M83" s="75"/>
      <c r="N83" s="41"/>
      <c r="O83" s="41"/>
      <c r="P83" s="41"/>
      <c r="Q83" s="41"/>
      <c r="R83" s="41"/>
      <c r="S83" s="41"/>
      <c r="T83" s="41"/>
      <c r="U83" s="41"/>
      <c r="V83" s="41"/>
      <c r="W83" s="41"/>
      <c r="X83" s="41"/>
      <c r="Y83" s="41"/>
      <c r="Z83" s="41"/>
      <c r="AA83" s="41"/>
      <c r="AB83" s="41"/>
      <c r="AC83" s="41"/>
      <c r="AD83" s="41"/>
      <c r="AE83" s="41"/>
      <c r="AF83" s="41"/>
      <c r="AG83" s="41"/>
      <c r="AH83" s="41"/>
      <c r="AI83" s="41"/>
      <c r="AJ83" s="41"/>
      <c r="AK83" s="41"/>
      <c r="AL83" s="41"/>
      <c r="AM83" s="41"/>
      <c r="AN83" s="41"/>
      <c r="AO83" s="41"/>
      <c r="AP83" s="41"/>
      <c r="AQ83" s="41"/>
      <c r="AR83" s="41"/>
      <c r="AS83" s="41"/>
      <c r="AT83" s="41"/>
      <c r="AU83" s="41"/>
      <c r="AV83" s="75"/>
      <c r="AW83" s="41"/>
      <c r="AX83" s="41"/>
      <c r="AY83" s="41"/>
      <c r="AZ83" s="75"/>
      <c r="BA83" s="41"/>
      <c r="BB83" s="41"/>
      <c r="BC83" s="41"/>
      <c r="BD83" s="41"/>
      <c r="BE83" s="41"/>
      <c r="BF83" s="41"/>
      <c r="BG83" s="41"/>
      <c r="BH83" s="41"/>
      <c r="BI83" s="41"/>
      <c r="BJ83" s="41"/>
      <c r="BK83" s="41"/>
      <c r="BL83" s="41"/>
      <c r="BM83" s="41"/>
      <c r="BN83" s="41"/>
      <c r="BO83" s="41"/>
      <c r="BP83" s="41"/>
      <c r="BQ83" s="41"/>
      <c r="BR83" s="41"/>
      <c r="BS83" s="41"/>
      <c r="BT83" s="41"/>
      <c r="BU83" s="41"/>
      <c r="BV83" s="41"/>
      <c r="BW83" s="41"/>
      <c r="BX83" s="41"/>
      <c r="BY83" s="41"/>
      <c r="BZ83" s="41"/>
      <c r="CA83" s="41"/>
      <c r="CB83" s="41"/>
      <c r="CC83" s="41"/>
      <c r="CD83" s="41"/>
      <c r="CE83" s="41"/>
      <c r="CF83" s="41"/>
      <c r="CG83" s="41"/>
      <c r="CH83" s="41"/>
      <c r="CI83" s="41"/>
      <c r="CJ83" s="41"/>
      <c r="CK83" s="41"/>
      <c r="CL83" s="41"/>
      <c r="CM83" s="41"/>
      <c r="CN83" s="41"/>
      <c r="CO83" s="41"/>
      <c r="CP83" s="41"/>
      <c r="CQ83" s="41"/>
      <c r="CR83" s="41"/>
      <c r="CS83" s="41"/>
      <c r="CT83" s="41"/>
      <c r="CU83" s="41"/>
      <c r="CV83" s="41"/>
      <c r="CW83" s="41"/>
      <c r="CX83" s="41"/>
      <c r="CY83" s="41"/>
      <c r="CZ83" s="41"/>
      <c r="DA83" s="41"/>
      <c r="DB83" s="41"/>
      <c r="DC83" s="41"/>
      <c r="DD83" s="41"/>
      <c r="DE83" s="41"/>
      <c r="DF83" s="41"/>
      <c r="DG83" s="41"/>
      <c r="DH83" s="41"/>
      <c r="DI83" s="41"/>
      <c r="DJ83" s="41"/>
      <c r="DK83" s="41"/>
      <c r="DL83" s="41"/>
      <c r="DM83" s="41"/>
      <c r="DN83" s="41"/>
      <c r="DO83" s="41"/>
      <c r="DP83" s="41"/>
      <c r="DQ83" s="41"/>
      <c r="DR83" s="41"/>
      <c r="DS83" s="41"/>
      <c r="DT83" s="41"/>
      <c r="DU83" s="41"/>
      <c r="DV83" s="41"/>
      <c r="DW83" s="41"/>
      <c r="DX83" s="41"/>
      <c r="DY83" s="41"/>
      <c r="DZ83" s="41"/>
      <c r="EA83" s="41"/>
      <c r="EB83" s="41"/>
      <c r="EC83" s="41"/>
      <c r="ED83" s="41"/>
      <c r="EE83" s="41"/>
      <c r="EF83" s="41"/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52" customFormat="1" ht="25.05" customHeight="1" x14ac:dyDescent="0.4">
      <c r="A84" s="70" t="s">
        <v>138</v>
      </c>
      <c r="B84" s="41"/>
      <c r="C84" s="41"/>
      <c r="D84" s="41"/>
      <c r="E84" s="41"/>
      <c r="F84" s="75"/>
      <c r="G84" s="41"/>
      <c r="H84" s="41"/>
      <c r="I84" s="41"/>
      <c r="J84" s="41"/>
      <c r="K84" s="41"/>
      <c r="L84" s="41"/>
      <c r="M84" s="41"/>
      <c r="N84" s="41"/>
      <c r="O84" s="41"/>
      <c r="P84" s="41"/>
      <c r="Q84" s="41"/>
      <c r="R84" s="41"/>
      <c r="S84" s="41"/>
      <c r="T84" s="41"/>
      <c r="U84" s="41"/>
      <c r="V84" s="41"/>
      <c r="W84" s="41"/>
      <c r="X84" s="41"/>
      <c r="Y84" s="41"/>
      <c r="Z84" s="41"/>
      <c r="AA84" s="41"/>
      <c r="AB84" s="41"/>
      <c r="AC84" s="41"/>
      <c r="AD84" s="41"/>
      <c r="AE84" s="41"/>
      <c r="AF84" s="41"/>
      <c r="AG84" s="41"/>
      <c r="AH84" s="41"/>
      <c r="AI84" s="41"/>
      <c r="AJ84" s="41"/>
      <c r="AK84" s="41"/>
      <c r="AL84" s="41"/>
      <c r="AM84" s="41"/>
      <c r="AN84" s="41"/>
      <c r="AO84" s="41"/>
      <c r="AP84" s="41"/>
      <c r="AQ84" s="41"/>
      <c r="AR84" s="41"/>
      <c r="AS84" s="41"/>
      <c r="AT84" s="41"/>
      <c r="AU84" s="41"/>
      <c r="AV84" s="75"/>
      <c r="AW84" s="41"/>
      <c r="AX84" s="41"/>
      <c r="AY84" s="41"/>
      <c r="AZ84" s="41"/>
      <c r="BA84" s="41"/>
      <c r="BB84" s="41"/>
      <c r="BC84" s="41"/>
      <c r="BD84" s="41"/>
      <c r="BE84" s="41"/>
      <c r="BF84" s="41"/>
      <c r="BG84" s="41"/>
      <c r="BH84" s="41"/>
      <c r="BI84" s="41"/>
      <c r="BJ84" s="41"/>
      <c r="BK84" s="41"/>
      <c r="BL84" s="41"/>
      <c r="BM84" s="41"/>
      <c r="BN84" s="41"/>
      <c r="BO84" s="41"/>
      <c r="BP84" s="41"/>
      <c r="BQ84" s="41"/>
      <c r="BR84" s="41"/>
      <c r="BS84" s="41"/>
      <c r="BT84" s="41"/>
      <c r="BU84" s="41"/>
      <c r="BV84" s="41"/>
      <c r="BW84" s="41"/>
      <c r="BX84" s="41"/>
      <c r="BY84" s="41"/>
      <c r="BZ84" s="41"/>
      <c r="CA84" s="41"/>
      <c r="CB84" s="41"/>
      <c r="CC84" s="41"/>
      <c r="CD84" s="41"/>
      <c r="CE84" s="41"/>
      <c r="CF84" s="41"/>
      <c r="CG84" s="41"/>
      <c r="CH84" s="41"/>
      <c r="CI84" s="41"/>
      <c r="CJ84" s="41"/>
      <c r="CK84" s="41"/>
      <c r="CL84" s="41"/>
      <c r="CM84" s="41"/>
      <c r="CN84" s="41"/>
      <c r="CO84" s="41"/>
      <c r="CP84" s="41"/>
      <c r="CQ84" s="41"/>
      <c r="CR84" s="41"/>
      <c r="CS84" s="41"/>
      <c r="CT84" s="41"/>
      <c r="CU84" s="41"/>
      <c r="CV84" s="41"/>
      <c r="CW84" s="41"/>
      <c r="CX84" s="41"/>
      <c r="CY84" s="41"/>
      <c r="CZ84" s="41"/>
      <c r="DA84" s="41"/>
      <c r="DB84" s="41"/>
      <c r="DC84" s="41"/>
      <c r="DD84" s="41"/>
      <c r="DE84" s="41"/>
      <c r="DF84" s="41"/>
      <c r="DG84" s="41"/>
      <c r="DH84" s="41"/>
      <c r="DI84" s="41"/>
      <c r="DJ84" s="41"/>
      <c r="DK84" s="41"/>
      <c r="DL84" s="41"/>
      <c r="DM84" s="41"/>
      <c r="DN84" s="41"/>
      <c r="DO84" s="41"/>
      <c r="DP84" s="41"/>
      <c r="DQ84" s="41"/>
      <c r="DR84" s="41"/>
      <c r="DS84" s="41"/>
      <c r="DT84" s="41"/>
      <c r="DU84" s="41"/>
      <c r="DV84" s="41"/>
      <c r="DW84" s="41"/>
      <c r="DX84" s="41"/>
      <c r="DY84" s="41"/>
      <c r="DZ84" s="41"/>
      <c r="EA84" s="41"/>
      <c r="EB84" s="41"/>
      <c r="EC84" s="41"/>
      <c r="ED84" s="41"/>
      <c r="EE84" s="41"/>
      <c r="EF84" s="41"/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52" customFormat="1" ht="25.05" customHeight="1" x14ac:dyDescent="0.4">
      <c r="A85" s="70" t="s">
        <v>139</v>
      </c>
      <c r="B85" s="41"/>
      <c r="C85" s="41"/>
      <c r="D85" s="41"/>
      <c r="E85" s="41"/>
      <c r="F85" s="75"/>
      <c r="G85" s="41"/>
      <c r="H85" s="41"/>
      <c r="I85" s="41"/>
      <c r="J85" s="41"/>
      <c r="K85" s="41"/>
      <c r="L85" s="41"/>
      <c r="M85" s="41"/>
      <c r="N85" s="41"/>
      <c r="O85" s="41"/>
      <c r="P85" s="41"/>
      <c r="Q85" s="41"/>
      <c r="R85" s="41"/>
      <c r="S85" s="41"/>
      <c r="T85" s="41"/>
      <c r="U85" s="41"/>
      <c r="V85" s="41"/>
      <c r="W85" s="41"/>
      <c r="X85" s="41"/>
      <c r="Y85" s="41"/>
      <c r="Z85" s="41"/>
      <c r="AA85" s="41"/>
      <c r="AB85" s="41"/>
      <c r="AC85" s="41"/>
      <c r="AD85" s="41"/>
      <c r="AE85" s="41"/>
      <c r="AF85" s="41"/>
      <c r="AG85" s="41"/>
      <c r="AH85" s="41"/>
      <c r="AI85" s="41"/>
      <c r="AJ85" s="41"/>
      <c r="AK85" s="41"/>
      <c r="AL85" s="41"/>
      <c r="AM85" s="41"/>
      <c r="AN85" s="41"/>
      <c r="AO85" s="41"/>
      <c r="AP85" s="41"/>
      <c r="AQ85" s="41"/>
      <c r="AR85" s="75"/>
      <c r="AS85" s="41"/>
      <c r="AT85" s="41"/>
      <c r="AU85" s="41"/>
      <c r="AV85" s="75"/>
      <c r="AW85" s="41"/>
      <c r="AX85" s="41"/>
      <c r="AY85" s="41"/>
      <c r="AZ85" s="41"/>
      <c r="BA85" s="41"/>
      <c r="BB85" s="41"/>
      <c r="BC85" s="41"/>
      <c r="BD85" s="41"/>
      <c r="BE85" s="41"/>
      <c r="BF85" s="41"/>
      <c r="BG85" s="41"/>
      <c r="BH85" s="41"/>
      <c r="BI85" s="41"/>
      <c r="BJ85" s="41"/>
      <c r="BK85" s="41"/>
      <c r="BL85" s="41"/>
      <c r="BM85" s="41"/>
      <c r="BN85" s="41"/>
      <c r="BO85" s="41"/>
      <c r="BP85" s="41"/>
      <c r="BQ85" s="41"/>
      <c r="BR85" s="41"/>
      <c r="BS85" s="41"/>
      <c r="BT85" s="41"/>
      <c r="BU85" s="41"/>
      <c r="BV85" s="41"/>
      <c r="BW85" s="41"/>
      <c r="BX85" s="41"/>
      <c r="BY85" s="41"/>
      <c r="BZ85" s="41"/>
      <c r="CA85" s="41"/>
      <c r="CB85" s="41"/>
      <c r="CC85" s="41"/>
      <c r="CD85" s="41"/>
      <c r="CE85" s="41"/>
      <c r="CF85" s="41"/>
      <c r="CG85" s="41"/>
      <c r="CH85" s="41"/>
      <c r="CI85" s="41"/>
      <c r="CJ85" s="41"/>
      <c r="CK85" s="41"/>
      <c r="CL85" s="41"/>
      <c r="CM85" s="41"/>
      <c r="CN85" s="41"/>
      <c r="CO85" s="41"/>
      <c r="CP85" s="41"/>
      <c r="CQ85" s="41"/>
      <c r="CR85" s="41"/>
      <c r="CS85" s="41"/>
      <c r="CT85" s="41"/>
      <c r="CU85" s="41"/>
      <c r="CV85" s="41"/>
      <c r="CW85" s="41"/>
      <c r="CX85" s="41"/>
      <c r="CY85" s="41"/>
      <c r="CZ85" s="41"/>
      <c r="DA85" s="41"/>
      <c r="DB85" s="41"/>
      <c r="DC85" s="41"/>
      <c r="DD85" s="41"/>
      <c r="DE85" s="41"/>
      <c r="DF85" s="41"/>
      <c r="DG85" s="41"/>
      <c r="DH85" s="41"/>
      <c r="DI85" s="41"/>
      <c r="DJ85" s="41"/>
      <c r="DK85" s="41"/>
      <c r="DL85" s="41"/>
      <c r="DM85" s="41"/>
      <c r="DN85" s="41"/>
      <c r="DO85" s="41"/>
      <c r="DP85" s="41"/>
      <c r="DQ85" s="41"/>
      <c r="DR85" s="41"/>
      <c r="DS85" s="41"/>
      <c r="DT85" s="41"/>
      <c r="DU85" s="41"/>
      <c r="DV85" s="41"/>
      <c r="DW85" s="41"/>
      <c r="DX85" s="41"/>
      <c r="DY85" s="41"/>
      <c r="DZ85" s="41"/>
      <c r="EA85" s="41"/>
      <c r="EB85" s="41"/>
      <c r="EC85" s="41"/>
      <c r="ED85" s="41"/>
      <c r="EE85" s="41"/>
      <c r="EF85" s="41"/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52" customFormat="1" ht="25.05" customHeight="1" x14ac:dyDescent="0.4">
      <c r="A86" s="70" t="s">
        <v>140</v>
      </c>
      <c r="B86" s="41"/>
      <c r="C86" s="41"/>
      <c r="D86" s="41"/>
      <c r="E86" s="41"/>
      <c r="F86" s="75"/>
      <c r="G86" s="41"/>
      <c r="H86" s="41"/>
      <c r="I86" s="41"/>
      <c r="J86" s="41"/>
      <c r="K86" s="41"/>
      <c r="L86" s="41"/>
      <c r="M86" s="41"/>
      <c r="N86" s="41"/>
      <c r="O86" s="41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41"/>
      <c r="AC86" s="75"/>
      <c r="AD86" s="41"/>
      <c r="AE86" s="41"/>
      <c r="AF86" s="41"/>
      <c r="AG86" s="41"/>
      <c r="AH86" s="41"/>
      <c r="AI86" s="41"/>
      <c r="AJ86" s="41"/>
      <c r="AK86" s="41"/>
      <c r="AL86" s="41"/>
      <c r="AM86" s="41"/>
      <c r="AN86" s="41"/>
      <c r="AO86" s="41"/>
      <c r="AP86" s="41"/>
      <c r="AQ86" s="41"/>
      <c r="AR86" s="41"/>
      <c r="AS86" s="41"/>
      <c r="AT86" s="41"/>
      <c r="AU86" s="41"/>
      <c r="AV86" s="77" t="s">
        <v>2095</v>
      </c>
      <c r="AW86" s="41"/>
      <c r="AX86" s="41"/>
      <c r="AY86" s="41"/>
      <c r="AZ86" s="41"/>
      <c r="BA86" s="41"/>
      <c r="BB86" s="41"/>
      <c r="BC86" s="41"/>
      <c r="BD86" s="41"/>
      <c r="BE86" s="41"/>
      <c r="BF86" s="41"/>
      <c r="BG86" s="41"/>
      <c r="BH86" s="41"/>
      <c r="BI86" s="41"/>
      <c r="BJ86" s="41"/>
      <c r="BK86" s="41"/>
      <c r="BL86" s="41"/>
      <c r="BM86" s="41"/>
      <c r="BN86" s="41"/>
      <c r="BO86" s="41"/>
      <c r="BP86" s="41"/>
      <c r="BQ86" s="41"/>
      <c r="BR86" s="41"/>
      <c r="BS86" s="41"/>
      <c r="BT86" s="41"/>
      <c r="BU86" s="41"/>
      <c r="BV86" s="41"/>
      <c r="BW86" s="41"/>
      <c r="BX86" s="41"/>
      <c r="BY86" s="41"/>
      <c r="BZ86" s="41"/>
      <c r="CA86" s="41"/>
      <c r="CB86" s="41"/>
      <c r="CC86" s="41"/>
      <c r="CD86" s="41"/>
      <c r="CE86" s="41"/>
      <c r="CF86" s="41"/>
      <c r="CG86" s="41"/>
      <c r="CH86" s="41"/>
      <c r="CI86" s="41"/>
      <c r="CJ86" s="41"/>
      <c r="CK86" s="41"/>
      <c r="CL86" s="41"/>
      <c r="CM86" s="41"/>
      <c r="CN86" s="41"/>
      <c r="CO86" s="41"/>
      <c r="CP86" s="41"/>
      <c r="CQ86" s="41"/>
      <c r="CR86" s="41"/>
      <c r="CS86" s="41"/>
      <c r="CT86" s="41"/>
      <c r="CU86" s="41"/>
      <c r="CV86" s="41"/>
      <c r="CW86" s="41"/>
      <c r="CX86" s="41"/>
      <c r="CY86" s="41"/>
      <c r="CZ86" s="41"/>
      <c r="DA86" s="41"/>
      <c r="DB86" s="41"/>
      <c r="DC86" s="41"/>
      <c r="DD86" s="41"/>
      <c r="DE86" s="41"/>
      <c r="DF86" s="41"/>
      <c r="DG86" s="41"/>
      <c r="DH86" s="41"/>
      <c r="DI86" s="41"/>
      <c r="DJ86" s="41"/>
      <c r="DK86" s="41"/>
      <c r="DL86" s="41"/>
      <c r="DM86" s="41"/>
      <c r="DN86" s="41"/>
      <c r="DO86" s="41"/>
      <c r="DP86" s="41"/>
      <c r="DQ86" s="41"/>
      <c r="DR86" s="41"/>
      <c r="DS86" s="41"/>
      <c r="DT86" s="41"/>
      <c r="DU86" s="41"/>
      <c r="DV86" s="41"/>
      <c r="DW86" s="41"/>
      <c r="DX86" s="41"/>
      <c r="DY86" s="41"/>
      <c r="DZ86" s="41"/>
      <c r="EA86" s="41"/>
      <c r="EB86" s="41"/>
      <c r="EC86" s="41"/>
      <c r="ED86" s="41"/>
      <c r="EE86" s="41"/>
      <c r="EF86" s="41"/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52" customFormat="1" ht="25.05" customHeight="1" x14ac:dyDescent="0.4">
      <c r="A87" s="70" t="s">
        <v>141</v>
      </c>
      <c r="B87" s="41"/>
      <c r="C87" s="41"/>
      <c r="D87" s="41"/>
      <c r="E87" s="41"/>
      <c r="F87" s="75"/>
      <c r="G87" s="75"/>
      <c r="H87" s="41"/>
      <c r="I87" s="41"/>
      <c r="J87" s="41"/>
      <c r="K87" s="41"/>
      <c r="L87" s="41"/>
      <c r="M87" s="41"/>
      <c r="N87" s="41"/>
      <c r="O87" s="41"/>
      <c r="P87" s="41"/>
      <c r="Q87" s="41"/>
      <c r="R87" s="41"/>
      <c r="S87" s="41"/>
      <c r="T87" s="41"/>
      <c r="U87" s="41"/>
      <c r="V87" s="41"/>
      <c r="W87" s="41"/>
      <c r="X87" s="41"/>
      <c r="Y87" s="41"/>
      <c r="Z87" s="41"/>
      <c r="AA87" s="41"/>
      <c r="AB87" s="41"/>
      <c r="AC87" s="41"/>
      <c r="AD87" s="41"/>
      <c r="AE87" s="41"/>
      <c r="AF87" s="41"/>
      <c r="AG87" s="41"/>
      <c r="AH87" s="41"/>
      <c r="AI87" s="41"/>
      <c r="AJ87" s="41"/>
      <c r="AK87" s="41"/>
      <c r="AL87" s="41"/>
      <c r="AM87" s="41"/>
      <c r="AN87" s="41"/>
      <c r="AO87" s="41"/>
      <c r="AP87" s="41"/>
      <c r="AQ87" s="41"/>
      <c r="AR87" s="41"/>
      <c r="AS87" s="41"/>
      <c r="AT87" s="41"/>
      <c r="AU87" s="41"/>
      <c r="AV87" s="75"/>
      <c r="AW87" s="41"/>
      <c r="AX87" s="41"/>
      <c r="AY87" s="41"/>
      <c r="AZ87" s="41"/>
      <c r="BA87" s="41"/>
      <c r="BB87" s="41"/>
      <c r="BC87" s="41"/>
      <c r="BD87" s="41"/>
      <c r="BE87" s="41"/>
      <c r="BF87" s="41"/>
      <c r="BG87" s="41"/>
      <c r="BH87" s="41"/>
      <c r="BI87" s="41"/>
      <c r="BJ87" s="41"/>
      <c r="BK87" s="41"/>
      <c r="BL87" s="41"/>
      <c r="BM87" s="41"/>
      <c r="BN87" s="41"/>
      <c r="BO87" s="41"/>
      <c r="BP87" s="41"/>
      <c r="BQ87" s="41"/>
      <c r="BR87" s="41"/>
      <c r="BS87" s="41"/>
      <c r="BT87" s="41"/>
      <c r="BU87" s="41"/>
      <c r="BV87" s="41"/>
      <c r="BW87" s="41"/>
      <c r="BX87" s="41"/>
      <c r="BY87" s="41"/>
      <c r="BZ87" s="41"/>
      <c r="CA87" s="41"/>
      <c r="CB87" s="41"/>
      <c r="CC87" s="41"/>
      <c r="CD87" s="41"/>
      <c r="CE87" s="41"/>
      <c r="CF87" s="41"/>
      <c r="CG87" s="41"/>
      <c r="CH87" s="41"/>
      <c r="CI87" s="41"/>
      <c r="CJ87" s="41"/>
      <c r="CK87" s="41"/>
      <c r="CL87" s="41"/>
      <c r="CM87" s="41"/>
      <c r="CN87" s="41"/>
      <c r="CO87" s="41"/>
      <c r="CP87" s="41"/>
      <c r="CQ87" s="41"/>
      <c r="CR87" s="41"/>
      <c r="CS87" s="41"/>
      <c r="CT87" s="41"/>
      <c r="CU87" s="41"/>
      <c r="CV87" s="41"/>
      <c r="CW87" s="41"/>
      <c r="CX87" s="41"/>
      <c r="CY87" s="41"/>
      <c r="CZ87" s="41"/>
      <c r="DA87" s="41"/>
      <c r="DB87" s="41"/>
      <c r="DC87" s="41"/>
      <c r="DD87" s="41"/>
      <c r="DE87" s="41"/>
      <c r="DF87" s="41"/>
      <c r="DG87" s="41"/>
      <c r="DH87" s="41"/>
      <c r="DI87" s="41"/>
      <c r="DJ87" s="41"/>
      <c r="DK87" s="41"/>
      <c r="DL87" s="41"/>
      <c r="DM87" s="41"/>
      <c r="DN87" s="41"/>
      <c r="DO87" s="41"/>
      <c r="DP87" s="41"/>
      <c r="DQ87" s="41"/>
      <c r="DR87" s="41"/>
      <c r="DS87" s="41"/>
      <c r="DT87" s="41"/>
      <c r="DU87" s="41"/>
      <c r="DV87" s="41"/>
      <c r="DW87" s="41"/>
      <c r="DX87" s="41"/>
      <c r="DY87" s="41"/>
      <c r="DZ87" s="41"/>
      <c r="EA87" s="41"/>
      <c r="EB87" s="41"/>
      <c r="EC87" s="41"/>
      <c r="ED87" s="41"/>
      <c r="EE87" s="41"/>
      <c r="EF87" s="41"/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52" customFormat="1" ht="25.05" customHeight="1" x14ac:dyDescent="0.4">
      <c r="A88" s="70" t="s">
        <v>142</v>
      </c>
      <c r="B88" s="41"/>
      <c r="C88" s="41"/>
      <c r="D88" s="41"/>
      <c r="E88" s="41"/>
      <c r="F88" s="75"/>
      <c r="G88" s="41"/>
      <c r="H88" s="41"/>
      <c r="I88" s="41"/>
      <c r="J88" s="41"/>
      <c r="K88" s="41"/>
      <c r="L88" s="41"/>
      <c r="M88" s="41"/>
      <c r="N88" s="41"/>
      <c r="O88" s="41"/>
      <c r="P88" s="41"/>
      <c r="Q88" s="41"/>
      <c r="R88" s="75"/>
      <c r="S88" s="41"/>
      <c r="T88" s="41"/>
      <c r="U88" s="41"/>
      <c r="V88" s="41"/>
      <c r="W88" s="41"/>
      <c r="X88" s="41"/>
      <c r="Y88" s="41"/>
      <c r="Z88" s="41"/>
      <c r="AA88" s="41"/>
      <c r="AB88" s="41"/>
      <c r="AC88" s="41"/>
      <c r="AD88" s="41"/>
      <c r="AE88" s="41"/>
      <c r="AF88" s="41"/>
      <c r="AG88" s="41"/>
      <c r="AH88" s="41"/>
      <c r="AI88" s="41"/>
      <c r="AJ88" s="41"/>
      <c r="AK88" s="41"/>
      <c r="AL88" s="41"/>
      <c r="AM88" s="41"/>
      <c r="AN88" s="41"/>
      <c r="AO88" s="41"/>
      <c r="AP88" s="41"/>
      <c r="AQ88" s="41"/>
      <c r="AR88" s="75"/>
      <c r="AS88" s="41"/>
      <c r="AT88" s="41"/>
      <c r="AU88" s="41"/>
      <c r="AV88" s="41"/>
      <c r="AW88" s="41"/>
      <c r="AX88" s="41"/>
      <c r="AY88" s="41"/>
      <c r="AZ88" s="75"/>
      <c r="BA88" s="41"/>
      <c r="BB88" s="41"/>
      <c r="BC88" s="41"/>
      <c r="BD88" s="41"/>
      <c r="BE88" s="41"/>
      <c r="BF88" s="41"/>
      <c r="BG88" s="41"/>
      <c r="BH88" s="41"/>
      <c r="BI88" s="41"/>
      <c r="BJ88" s="41"/>
      <c r="BK88" s="41"/>
      <c r="BL88" s="41"/>
      <c r="BM88" s="41"/>
      <c r="BN88" s="41"/>
      <c r="BO88" s="41"/>
      <c r="BP88" s="41"/>
      <c r="BQ88" s="41"/>
      <c r="BR88" s="41"/>
      <c r="BS88" s="41"/>
      <c r="BT88" s="41"/>
      <c r="BU88" s="41"/>
      <c r="BV88" s="41"/>
      <c r="BW88" s="41"/>
      <c r="BX88" s="41"/>
      <c r="BY88" s="41"/>
      <c r="BZ88" s="41"/>
      <c r="CA88" s="41"/>
      <c r="CB88" s="41"/>
      <c r="CC88" s="41"/>
      <c r="CD88" s="41"/>
      <c r="CE88" s="41"/>
      <c r="CF88" s="41"/>
      <c r="CG88" s="41"/>
      <c r="CH88" s="41"/>
      <c r="CI88" s="41"/>
      <c r="CJ88" s="41"/>
      <c r="CK88" s="41"/>
      <c r="CL88" s="41"/>
      <c r="CM88" s="41"/>
      <c r="CN88" s="41"/>
      <c r="CO88" s="41"/>
      <c r="CP88" s="41"/>
      <c r="CQ88" s="41"/>
      <c r="CR88" s="41"/>
      <c r="CS88" s="41"/>
      <c r="CT88" s="41"/>
      <c r="CU88" s="41"/>
      <c r="CV88" s="41"/>
      <c r="CW88" s="41"/>
      <c r="CX88" s="41"/>
      <c r="CY88" s="41"/>
      <c r="CZ88" s="41"/>
      <c r="DA88" s="41"/>
      <c r="DB88" s="41"/>
      <c r="DC88" s="41"/>
      <c r="DD88" s="41"/>
      <c r="DE88" s="41"/>
      <c r="DF88" s="41"/>
      <c r="DG88" s="41"/>
      <c r="DH88" s="41"/>
      <c r="DI88" s="41"/>
      <c r="DJ88" s="41"/>
      <c r="DK88" s="41"/>
      <c r="DL88" s="41"/>
      <c r="DM88" s="41"/>
      <c r="DN88" s="41"/>
      <c r="DO88" s="41"/>
      <c r="DP88" s="41"/>
      <c r="DQ88" s="41"/>
      <c r="DR88" s="41"/>
      <c r="DS88" s="41"/>
      <c r="DT88" s="41"/>
      <c r="DU88" s="41"/>
      <c r="DV88" s="41"/>
      <c r="DW88" s="41"/>
      <c r="DX88" s="41"/>
      <c r="DY88" s="41"/>
      <c r="DZ88" s="41"/>
      <c r="EA88" s="41"/>
      <c r="EB88" s="41"/>
      <c r="EC88" s="41"/>
      <c r="ED88" s="41"/>
      <c r="EE88" s="41"/>
      <c r="EF88" s="41"/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52" customFormat="1" ht="25.05" customHeight="1" x14ac:dyDescent="0.4">
      <c r="A89" s="70" t="s">
        <v>143</v>
      </c>
      <c r="B89" s="41"/>
      <c r="C89" s="41"/>
      <c r="D89" s="41"/>
      <c r="E89" s="41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75"/>
      <c r="Q89" s="41"/>
      <c r="R89" s="41"/>
      <c r="S89" s="41"/>
      <c r="T89" s="41"/>
      <c r="U89" s="41"/>
      <c r="V89" s="41"/>
      <c r="W89" s="41"/>
      <c r="X89" s="41"/>
      <c r="Y89" s="41"/>
      <c r="Z89" s="41"/>
      <c r="AA89" s="41"/>
      <c r="AB89" s="41"/>
      <c r="AC89" s="75"/>
      <c r="AD89" s="41"/>
      <c r="AE89" s="41"/>
      <c r="AF89" s="41"/>
      <c r="AG89" s="41"/>
      <c r="AH89" s="41"/>
      <c r="AI89" s="41"/>
      <c r="AJ89" s="41"/>
      <c r="AK89" s="41"/>
      <c r="AL89" s="41"/>
      <c r="AM89" s="41"/>
      <c r="AN89" s="41"/>
      <c r="AO89" s="41"/>
      <c r="AP89" s="41"/>
      <c r="AQ89" s="41"/>
      <c r="AR89" s="41"/>
      <c r="AS89" s="41"/>
      <c r="AT89" s="41"/>
      <c r="AU89" s="41"/>
      <c r="AV89" s="41"/>
      <c r="AW89" s="41"/>
      <c r="AX89" s="41"/>
      <c r="AY89" s="41"/>
      <c r="AZ89" s="41"/>
      <c r="BA89" s="41"/>
      <c r="BB89" s="41"/>
      <c r="BC89" s="41"/>
      <c r="BD89" s="41"/>
      <c r="BE89" s="41"/>
      <c r="BF89" s="41"/>
      <c r="BG89" s="41"/>
      <c r="BH89" s="41"/>
      <c r="BI89" s="41"/>
      <c r="BJ89" s="41"/>
      <c r="BK89" s="41"/>
      <c r="BL89" s="41"/>
      <c r="BM89" s="41"/>
      <c r="BN89" s="41"/>
      <c r="BO89" s="41"/>
      <c r="BP89" s="41"/>
      <c r="BQ89" s="41"/>
      <c r="BR89" s="41"/>
      <c r="BS89" s="41"/>
      <c r="BT89" s="41"/>
      <c r="BU89" s="41"/>
      <c r="BV89" s="41"/>
      <c r="BW89" s="41"/>
      <c r="BX89" s="41"/>
      <c r="BY89" s="41"/>
      <c r="BZ89" s="41"/>
      <c r="CA89" s="41"/>
      <c r="CB89" s="41"/>
      <c r="CC89" s="41"/>
      <c r="CD89" s="41"/>
      <c r="CE89" s="41"/>
      <c r="CF89" s="41"/>
      <c r="CG89" s="41"/>
      <c r="CH89" s="41"/>
      <c r="CI89" s="41"/>
      <c r="CJ89" s="41"/>
      <c r="CK89" s="41"/>
      <c r="CL89" s="41"/>
      <c r="CM89" s="41"/>
      <c r="CN89" s="41"/>
      <c r="CO89" s="41"/>
      <c r="CP89" s="41"/>
      <c r="CQ89" s="41"/>
      <c r="CR89" s="41"/>
      <c r="CS89" s="41"/>
      <c r="CT89" s="41"/>
      <c r="CU89" s="41"/>
      <c r="CV89" s="41"/>
      <c r="CW89" s="41"/>
      <c r="CX89" s="41"/>
      <c r="CY89" s="41"/>
      <c r="CZ89" s="41"/>
      <c r="DA89" s="41"/>
      <c r="DB89" s="41"/>
      <c r="DC89" s="41"/>
      <c r="DD89" s="41"/>
      <c r="DE89" s="41"/>
      <c r="DF89" s="41"/>
      <c r="DG89" s="41"/>
      <c r="DH89" s="41"/>
      <c r="DI89" s="41"/>
      <c r="DJ89" s="41"/>
      <c r="DK89" s="41"/>
      <c r="DL89" s="41"/>
      <c r="DM89" s="41"/>
      <c r="DN89" s="41"/>
      <c r="DO89" s="41"/>
      <c r="DP89" s="41"/>
      <c r="DQ89" s="41"/>
      <c r="DR89" s="41"/>
      <c r="DS89" s="41"/>
      <c r="DT89" s="41"/>
      <c r="DU89" s="41"/>
      <c r="DV89" s="41"/>
      <c r="DW89" s="41"/>
      <c r="DX89" s="41"/>
      <c r="DY89" s="41"/>
      <c r="DZ89" s="41"/>
      <c r="EA89" s="41"/>
      <c r="EB89" s="41"/>
      <c r="EC89" s="41"/>
      <c r="ED89" s="41"/>
      <c r="EE89" s="41"/>
      <c r="EF89" s="41"/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52" customFormat="1" ht="25.05" customHeight="1" x14ac:dyDescent="0.4">
      <c r="A90" s="70" t="s">
        <v>144</v>
      </c>
      <c r="B90" s="41"/>
      <c r="C90" s="41"/>
      <c r="D90" s="41"/>
      <c r="E90" s="41"/>
      <c r="F90" s="41"/>
      <c r="G90" s="41"/>
      <c r="H90" s="41"/>
      <c r="I90" s="41"/>
      <c r="J90" s="41"/>
      <c r="K90" s="41"/>
      <c r="L90" s="41"/>
      <c r="M90" s="41"/>
      <c r="N90" s="41"/>
      <c r="O90" s="41"/>
      <c r="P90" s="41"/>
      <c r="Q90" s="41"/>
      <c r="R90" s="41"/>
      <c r="S90" s="41"/>
      <c r="T90" s="41"/>
      <c r="U90" s="41"/>
      <c r="V90" s="41"/>
      <c r="W90" s="41"/>
      <c r="X90" s="41"/>
      <c r="Y90" s="41"/>
      <c r="Z90" s="41"/>
      <c r="AA90" s="41"/>
      <c r="AB90" s="41"/>
      <c r="AC90" s="41"/>
      <c r="AD90" s="41"/>
      <c r="AE90" s="41"/>
      <c r="AF90" s="41"/>
      <c r="AG90" s="41"/>
      <c r="AH90" s="41"/>
      <c r="AI90" s="41"/>
      <c r="AJ90" s="41"/>
      <c r="AK90" s="41"/>
      <c r="AL90" s="41"/>
      <c r="AM90" s="41"/>
      <c r="AN90" s="41"/>
      <c r="AO90" s="41"/>
      <c r="AP90" s="41"/>
      <c r="AQ90" s="41"/>
      <c r="AR90" s="41"/>
      <c r="AS90" s="41"/>
      <c r="AT90" s="41"/>
      <c r="AU90" s="41"/>
      <c r="AV90" s="41"/>
      <c r="AW90" s="41"/>
      <c r="AX90" s="41"/>
      <c r="AY90" s="41"/>
      <c r="AZ90" s="41"/>
      <c r="BA90" s="41"/>
      <c r="BB90" s="41"/>
      <c r="BC90" s="41"/>
      <c r="BD90" s="41"/>
      <c r="BE90" s="41"/>
      <c r="BF90" s="41"/>
      <c r="BG90" s="41"/>
      <c r="BH90" s="41"/>
      <c r="BI90" s="41"/>
      <c r="BJ90" s="41"/>
      <c r="BK90" s="41"/>
      <c r="BL90" s="41"/>
      <c r="BM90" s="41"/>
      <c r="BN90" s="41"/>
      <c r="BO90" s="41"/>
      <c r="BP90" s="41"/>
      <c r="BQ90" s="41"/>
      <c r="BR90" s="41"/>
      <c r="BS90" s="41"/>
      <c r="BT90" s="41"/>
      <c r="BU90" s="41"/>
      <c r="BV90" s="41"/>
      <c r="BW90" s="41"/>
      <c r="BX90" s="41"/>
      <c r="BY90" s="41"/>
      <c r="BZ90" s="41"/>
      <c r="CA90" s="41"/>
      <c r="CB90" s="41"/>
      <c r="CC90" s="41"/>
      <c r="CD90" s="41"/>
      <c r="CE90" s="41"/>
      <c r="CF90" s="41"/>
      <c r="CG90" s="41"/>
      <c r="CH90" s="41"/>
      <c r="CI90" s="41"/>
      <c r="CJ90" s="41"/>
      <c r="CK90" s="41"/>
      <c r="CL90" s="41"/>
      <c r="CM90" s="41"/>
      <c r="CN90" s="41"/>
      <c r="CO90" s="41"/>
      <c r="CP90" s="41"/>
      <c r="CQ90" s="41"/>
      <c r="CR90" s="41"/>
      <c r="CS90" s="41"/>
      <c r="CT90" s="41"/>
      <c r="CU90" s="41"/>
      <c r="CV90" s="41"/>
      <c r="CW90" s="41"/>
      <c r="CX90" s="41"/>
      <c r="CY90" s="41"/>
      <c r="CZ90" s="41"/>
      <c r="DA90" s="41"/>
      <c r="DB90" s="41"/>
      <c r="DC90" s="41"/>
      <c r="DD90" s="41"/>
      <c r="DE90" s="41"/>
      <c r="DF90" s="41"/>
      <c r="DG90" s="41"/>
      <c r="DH90" s="41"/>
      <c r="DI90" s="41"/>
      <c r="DJ90" s="41"/>
      <c r="DK90" s="41"/>
      <c r="DL90" s="41"/>
      <c r="DM90" s="41"/>
      <c r="DN90" s="41"/>
      <c r="DO90" s="41"/>
      <c r="DP90" s="41"/>
      <c r="DQ90" s="41"/>
      <c r="DR90" s="41"/>
      <c r="DS90" s="41"/>
      <c r="DT90" s="41"/>
      <c r="DU90" s="41"/>
      <c r="DV90" s="41"/>
      <c r="DW90" s="41"/>
      <c r="DX90" s="41"/>
      <c r="DY90" s="41"/>
      <c r="DZ90" s="41"/>
      <c r="EA90" s="41"/>
      <c r="EB90" s="41"/>
      <c r="EC90" s="41"/>
      <c r="ED90" s="41"/>
      <c r="EE90" s="41"/>
      <c r="EF90" s="41"/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52" customFormat="1" ht="25.05" customHeight="1" x14ac:dyDescent="0.4">
      <c r="A91" s="70" t="s">
        <v>145</v>
      </c>
      <c r="B91" s="41"/>
      <c r="C91" s="41"/>
      <c r="D91" s="41"/>
      <c r="E91" s="41"/>
      <c r="F91" s="41"/>
      <c r="G91" s="41"/>
      <c r="H91" s="41"/>
      <c r="I91" s="41"/>
      <c r="J91" s="41"/>
      <c r="K91" s="41"/>
      <c r="L91" s="41"/>
      <c r="M91" s="41"/>
      <c r="N91" s="41"/>
      <c r="O91" s="41"/>
      <c r="P91" s="41"/>
      <c r="Q91" s="41"/>
      <c r="R91" s="41"/>
      <c r="S91" s="41"/>
      <c r="T91" s="41"/>
      <c r="U91" s="41"/>
      <c r="V91" s="41"/>
      <c r="W91" s="41"/>
      <c r="X91" s="41"/>
      <c r="Y91" s="41"/>
      <c r="Z91" s="41"/>
      <c r="AA91" s="41"/>
      <c r="AB91" s="41"/>
      <c r="AC91" s="41"/>
      <c r="AD91" s="41"/>
      <c r="AE91" s="41"/>
      <c r="AF91" s="41"/>
      <c r="AG91" s="41"/>
      <c r="AH91" s="41"/>
      <c r="AI91" s="41"/>
      <c r="AJ91" s="41"/>
      <c r="AK91" s="41"/>
      <c r="AL91" s="41"/>
      <c r="AM91" s="41"/>
      <c r="AN91" s="41"/>
      <c r="AO91" s="41"/>
      <c r="AP91" s="41"/>
      <c r="AQ91" s="41"/>
      <c r="AR91" s="41"/>
      <c r="AS91" s="41"/>
      <c r="AT91" s="41"/>
      <c r="AU91" s="41"/>
      <c r="AV91" s="41"/>
      <c r="AW91" s="41"/>
      <c r="AX91" s="41"/>
      <c r="AY91" s="41"/>
      <c r="AZ91" s="41"/>
      <c r="BA91" s="41"/>
      <c r="BB91" s="41"/>
      <c r="BC91" s="41"/>
      <c r="BD91" s="41"/>
      <c r="BE91" s="41"/>
      <c r="BF91" s="41"/>
      <c r="BG91" s="41"/>
      <c r="BH91" s="41"/>
      <c r="BI91" s="41"/>
      <c r="BJ91" s="41"/>
      <c r="BK91" s="41"/>
      <c r="BL91" s="41"/>
      <c r="BM91" s="41"/>
      <c r="BN91" s="41"/>
      <c r="BO91" s="41"/>
      <c r="BP91" s="41"/>
      <c r="BQ91" s="41"/>
      <c r="BR91" s="41"/>
      <c r="BS91" s="41"/>
      <c r="BT91" s="41"/>
      <c r="BU91" s="41"/>
      <c r="BV91" s="41"/>
      <c r="BW91" s="41"/>
      <c r="BX91" s="41"/>
      <c r="BY91" s="41"/>
      <c r="BZ91" s="41"/>
      <c r="CA91" s="41"/>
      <c r="CB91" s="41"/>
      <c r="CC91" s="41"/>
      <c r="CD91" s="41"/>
      <c r="CE91" s="41"/>
      <c r="CF91" s="41"/>
      <c r="CG91" s="41"/>
      <c r="CH91" s="41"/>
      <c r="CI91" s="41"/>
      <c r="CJ91" s="41"/>
      <c r="CK91" s="41"/>
      <c r="CL91" s="41"/>
      <c r="CM91" s="41"/>
      <c r="CN91" s="41"/>
      <c r="CO91" s="41"/>
      <c r="CP91" s="41"/>
      <c r="CQ91" s="41"/>
      <c r="CR91" s="41"/>
      <c r="CS91" s="41"/>
      <c r="CT91" s="41"/>
      <c r="CU91" s="41"/>
      <c r="CV91" s="41"/>
      <c r="CW91" s="41"/>
      <c r="CX91" s="41"/>
      <c r="CY91" s="41"/>
      <c r="CZ91" s="41"/>
      <c r="DA91" s="41"/>
      <c r="DB91" s="41"/>
      <c r="DC91" s="41"/>
      <c r="DD91" s="41"/>
      <c r="DE91" s="41"/>
      <c r="DF91" s="41"/>
      <c r="DG91" s="41"/>
      <c r="DH91" s="41"/>
      <c r="DI91" s="41"/>
      <c r="DJ91" s="41"/>
      <c r="DK91" s="41"/>
      <c r="DL91" s="41"/>
      <c r="DM91" s="41"/>
      <c r="DN91" s="41"/>
      <c r="DO91" s="41"/>
      <c r="DP91" s="41"/>
      <c r="DQ91" s="41"/>
      <c r="DR91" s="41"/>
      <c r="DS91" s="41"/>
      <c r="DT91" s="41"/>
      <c r="DU91" s="41"/>
      <c r="DV91" s="41"/>
      <c r="DW91" s="41"/>
      <c r="DX91" s="41"/>
      <c r="DY91" s="41"/>
      <c r="DZ91" s="41"/>
      <c r="EA91" s="41"/>
      <c r="EB91" s="41"/>
      <c r="EC91" s="41"/>
      <c r="ED91" s="41"/>
      <c r="EE91" s="41"/>
      <c r="EF91" s="41"/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52" customFormat="1" ht="25.05" customHeight="1" x14ac:dyDescent="0.4">
      <c r="A92" s="70" t="s">
        <v>146</v>
      </c>
      <c r="B92" s="41"/>
      <c r="C92" s="41"/>
      <c r="D92" s="41"/>
      <c r="E92" s="41"/>
      <c r="F92" s="41"/>
      <c r="G92" s="41"/>
      <c r="H92" s="41"/>
      <c r="I92" s="41"/>
      <c r="J92" s="41"/>
      <c r="K92" s="41"/>
      <c r="L92" s="41"/>
      <c r="M92" s="75"/>
      <c r="N92" s="41"/>
      <c r="O92" s="41"/>
      <c r="P92" s="41"/>
      <c r="Q92" s="41"/>
      <c r="R92" s="41"/>
      <c r="S92" s="41"/>
      <c r="T92" s="41"/>
      <c r="U92" s="41"/>
      <c r="V92" s="41"/>
      <c r="W92" s="41"/>
      <c r="X92" s="41"/>
      <c r="Y92" s="41"/>
      <c r="Z92" s="41"/>
      <c r="AA92" s="41"/>
      <c r="AB92" s="41"/>
      <c r="AC92" s="41"/>
      <c r="AD92" s="41"/>
      <c r="AE92" s="41"/>
      <c r="AF92" s="41"/>
      <c r="AG92" s="41"/>
      <c r="AH92" s="41"/>
      <c r="AI92" s="41"/>
      <c r="AJ92" s="41"/>
      <c r="AK92" s="41"/>
      <c r="AL92" s="41"/>
      <c r="AM92" s="41"/>
      <c r="AN92" s="41"/>
      <c r="AO92" s="41"/>
      <c r="AP92" s="41"/>
      <c r="AQ92" s="41"/>
      <c r="AR92" s="41"/>
      <c r="AS92" s="41"/>
      <c r="AT92" s="41"/>
      <c r="AU92" s="41"/>
      <c r="AV92" s="77" t="s">
        <v>2821</v>
      </c>
      <c r="AW92" s="41"/>
      <c r="AX92" s="41"/>
      <c r="AY92" s="41"/>
      <c r="AZ92" s="41"/>
      <c r="BA92" s="41"/>
      <c r="BB92" s="41"/>
      <c r="BC92" s="41"/>
      <c r="BD92" s="41"/>
      <c r="BE92" s="41"/>
      <c r="BF92" s="41"/>
      <c r="BG92" s="41"/>
      <c r="BH92" s="41"/>
      <c r="BI92" s="41"/>
      <c r="BJ92" s="41"/>
      <c r="BK92" s="41"/>
      <c r="BL92" s="41"/>
      <c r="BM92" s="41"/>
      <c r="BN92" s="41"/>
      <c r="BO92" s="41"/>
      <c r="BP92" s="41"/>
      <c r="BQ92" s="41"/>
      <c r="BR92" s="41"/>
      <c r="BS92" s="41"/>
      <c r="BT92" s="41"/>
      <c r="BU92" s="41"/>
      <c r="BV92" s="41"/>
      <c r="BW92" s="41"/>
      <c r="BX92" s="41"/>
      <c r="BY92" s="41"/>
      <c r="BZ92" s="41"/>
      <c r="CA92" s="41"/>
      <c r="CB92" s="41"/>
      <c r="CC92" s="41"/>
      <c r="CD92" s="41"/>
      <c r="CE92" s="41"/>
      <c r="CF92" s="41"/>
      <c r="CG92" s="41"/>
      <c r="CH92" s="41"/>
      <c r="CI92" s="41"/>
      <c r="CJ92" s="41"/>
      <c r="CK92" s="41"/>
      <c r="CL92" s="41"/>
      <c r="CM92" s="41"/>
      <c r="CN92" s="41"/>
      <c r="CO92" s="41"/>
      <c r="CP92" s="41"/>
      <c r="CQ92" s="41"/>
      <c r="CR92" s="41"/>
      <c r="CS92" s="41"/>
      <c r="CT92" s="41"/>
      <c r="CU92" s="41"/>
      <c r="CV92" s="41"/>
      <c r="CW92" s="41"/>
      <c r="CX92" s="41"/>
      <c r="CY92" s="41"/>
      <c r="CZ92" s="41"/>
      <c r="DA92" s="41"/>
      <c r="DB92" s="41"/>
      <c r="DC92" s="41"/>
      <c r="DD92" s="41"/>
      <c r="DE92" s="41"/>
      <c r="DF92" s="41"/>
      <c r="DG92" s="41"/>
      <c r="DH92" s="41"/>
      <c r="DI92" s="41"/>
      <c r="DJ92" s="41"/>
      <c r="DK92" s="41"/>
      <c r="DL92" s="41"/>
      <c r="DM92" s="41"/>
      <c r="DN92" s="41"/>
      <c r="DO92" s="41"/>
      <c r="DP92" s="41"/>
      <c r="DQ92" s="41"/>
      <c r="DR92" s="41"/>
      <c r="DS92" s="41"/>
      <c r="DT92" s="41"/>
      <c r="DU92" s="41"/>
      <c r="DV92" s="41"/>
      <c r="DW92" s="41"/>
      <c r="DX92" s="41"/>
      <c r="DY92" s="41"/>
      <c r="DZ92" s="41"/>
      <c r="EA92" s="41"/>
      <c r="EB92" s="41"/>
      <c r="EC92" s="41"/>
      <c r="ED92" s="41"/>
      <c r="EE92" s="41"/>
      <c r="EF92" s="41"/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52" customFormat="1" ht="25.05" customHeight="1" x14ac:dyDescent="0.4">
      <c r="A93" s="70" t="s">
        <v>147</v>
      </c>
      <c r="B93" s="41"/>
      <c r="C93" s="41"/>
      <c r="D93" s="41"/>
      <c r="E93" s="41"/>
      <c r="F93" s="41"/>
      <c r="G93" s="41"/>
      <c r="H93" s="41"/>
      <c r="I93" s="41"/>
      <c r="J93" s="41"/>
      <c r="K93" s="41"/>
      <c r="L93" s="41"/>
      <c r="M93" s="41"/>
      <c r="N93" s="41"/>
      <c r="O93" s="41"/>
      <c r="P93" s="41"/>
      <c r="Q93" s="41"/>
      <c r="R93" s="41"/>
      <c r="S93" s="41"/>
      <c r="T93" s="41"/>
      <c r="U93" s="41"/>
      <c r="V93" s="41"/>
      <c r="W93" s="41"/>
      <c r="X93" s="41"/>
      <c r="Y93" s="41"/>
      <c r="Z93" s="41"/>
      <c r="AA93" s="41"/>
      <c r="AB93" s="41"/>
      <c r="AC93" s="41"/>
      <c r="AD93" s="41"/>
      <c r="AE93" s="41"/>
      <c r="AF93" s="41"/>
      <c r="AG93" s="41"/>
      <c r="AH93" s="41"/>
      <c r="AI93" s="41"/>
      <c r="AJ93" s="41"/>
      <c r="AK93" s="41"/>
      <c r="AL93" s="41"/>
      <c r="AM93" s="41"/>
      <c r="AN93" s="41"/>
      <c r="AO93" s="41"/>
      <c r="AP93" s="41"/>
      <c r="AQ93" s="41"/>
      <c r="AR93" s="41"/>
      <c r="AS93" s="41"/>
      <c r="AT93" s="41"/>
      <c r="AU93" s="41"/>
      <c r="AV93" s="41"/>
      <c r="AW93" s="41"/>
      <c r="AX93" s="41"/>
      <c r="AY93" s="41"/>
      <c r="AZ93" s="41"/>
      <c r="BA93" s="41"/>
      <c r="BB93" s="41"/>
      <c r="BC93" s="41"/>
      <c r="BD93" s="41"/>
      <c r="BE93" s="41"/>
      <c r="BF93" s="41"/>
      <c r="BG93" s="41"/>
      <c r="BH93" s="41"/>
      <c r="BI93" s="41"/>
      <c r="BJ93" s="41"/>
      <c r="BK93" s="41"/>
      <c r="BL93" s="41"/>
      <c r="BM93" s="41"/>
      <c r="BN93" s="41"/>
      <c r="BO93" s="41"/>
      <c r="BP93" s="41"/>
      <c r="BQ93" s="41"/>
      <c r="BR93" s="41"/>
      <c r="BS93" s="41"/>
      <c r="BT93" s="41"/>
      <c r="BU93" s="41"/>
      <c r="BV93" s="41"/>
      <c r="BW93" s="41"/>
      <c r="BX93" s="41"/>
      <c r="BY93" s="41"/>
      <c r="BZ93" s="41"/>
      <c r="CA93" s="41"/>
      <c r="CB93" s="41"/>
      <c r="CC93" s="41"/>
      <c r="CD93" s="41"/>
      <c r="CE93" s="41"/>
      <c r="CF93" s="41"/>
      <c r="CG93" s="41"/>
      <c r="CH93" s="41"/>
      <c r="CI93" s="41"/>
      <c r="CJ93" s="41"/>
      <c r="CK93" s="41"/>
      <c r="CL93" s="41"/>
      <c r="CM93" s="41"/>
      <c r="CN93" s="41"/>
      <c r="CO93" s="41"/>
      <c r="CP93" s="41"/>
      <c r="CQ93" s="41"/>
      <c r="CR93" s="41"/>
      <c r="CS93" s="41"/>
      <c r="CT93" s="41"/>
      <c r="CU93" s="41"/>
      <c r="CV93" s="41"/>
      <c r="CW93" s="41"/>
      <c r="CX93" s="41"/>
      <c r="CY93" s="41"/>
      <c r="CZ93" s="41"/>
      <c r="DA93" s="41"/>
      <c r="DB93" s="41"/>
      <c r="DC93" s="41"/>
      <c r="DD93" s="41"/>
      <c r="DE93" s="41"/>
      <c r="DF93" s="41"/>
      <c r="DG93" s="41"/>
      <c r="DH93" s="41"/>
      <c r="DI93" s="41"/>
      <c r="DJ93" s="41"/>
      <c r="DK93" s="41"/>
      <c r="DL93" s="41"/>
      <c r="DM93" s="41"/>
      <c r="DN93" s="41"/>
      <c r="DO93" s="41"/>
      <c r="DP93" s="41"/>
      <c r="DQ93" s="41"/>
      <c r="DR93" s="41"/>
      <c r="DS93" s="41"/>
      <c r="DT93" s="41"/>
      <c r="DU93" s="41"/>
      <c r="DV93" s="41"/>
      <c r="DW93" s="41"/>
      <c r="DX93" s="41"/>
      <c r="DY93" s="41"/>
      <c r="DZ93" s="41"/>
      <c r="EA93" s="41"/>
      <c r="EB93" s="41"/>
      <c r="EC93" s="41"/>
      <c r="ED93" s="41"/>
      <c r="EE93" s="41"/>
      <c r="EF93" s="41"/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52" customFormat="1" ht="25.05" customHeight="1" x14ac:dyDescent="0.4">
      <c r="A94" s="70" t="s">
        <v>148</v>
      </c>
      <c r="B94" s="41"/>
      <c r="C94" s="41"/>
      <c r="D94" s="41"/>
      <c r="E94" s="41"/>
      <c r="F94" s="41"/>
      <c r="G94" s="41"/>
      <c r="H94" s="41"/>
      <c r="I94" s="41"/>
      <c r="J94" s="41"/>
      <c r="K94" s="41"/>
      <c r="L94" s="41"/>
      <c r="M94" s="41"/>
      <c r="N94" s="41"/>
      <c r="O94" s="41"/>
      <c r="P94" s="41"/>
      <c r="Q94" s="41"/>
      <c r="R94" s="41"/>
      <c r="S94" s="41"/>
      <c r="T94" s="41"/>
      <c r="U94" s="41"/>
      <c r="V94" s="41"/>
      <c r="W94" s="41"/>
      <c r="X94" s="41"/>
      <c r="Y94" s="41"/>
      <c r="Z94" s="41"/>
      <c r="AA94" s="41"/>
      <c r="AB94" s="41"/>
      <c r="AC94" s="41"/>
      <c r="AD94" s="41"/>
      <c r="AE94" s="41"/>
      <c r="AF94" s="41"/>
      <c r="AG94" s="41"/>
      <c r="AH94" s="41"/>
      <c r="AI94" s="41"/>
      <c r="AJ94" s="41"/>
      <c r="AK94" s="41"/>
      <c r="AL94" s="41"/>
      <c r="AM94" s="41"/>
      <c r="AN94" s="41"/>
      <c r="AO94" s="41"/>
      <c r="AP94" s="41"/>
      <c r="AQ94" s="41"/>
      <c r="AR94" s="75"/>
      <c r="AS94" s="41"/>
      <c r="AT94" s="41"/>
      <c r="AU94" s="41"/>
      <c r="AV94" s="41"/>
      <c r="AW94" s="41"/>
      <c r="AX94" s="41"/>
      <c r="AY94" s="41"/>
      <c r="AZ94" s="41"/>
      <c r="BA94" s="41"/>
      <c r="BB94" s="41"/>
      <c r="BC94" s="41"/>
      <c r="BD94" s="41"/>
      <c r="BE94" s="41"/>
      <c r="BF94" s="41"/>
      <c r="BG94" s="41"/>
      <c r="BH94" s="41"/>
      <c r="BI94" s="41"/>
      <c r="BJ94" s="41"/>
      <c r="BK94" s="41"/>
      <c r="BL94" s="41"/>
      <c r="BM94" s="41"/>
      <c r="BN94" s="41"/>
      <c r="BO94" s="41"/>
      <c r="BP94" s="41"/>
      <c r="BQ94" s="41"/>
      <c r="BR94" s="41"/>
      <c r="BS94" s="41"/>
      <c r="BT94" s="41"/>
      <c r="BU94" s="41"/>
      <c r="BV94" s="41"/>
      <c r="BW94" s="41"/>
      <c r="BX94" s="41"/>
      <c r="BY94" s="41"/>
      <c r="BZ94" s="41"/>
      <c r="CA94" s="41"/>
      <c r="CB94" s="41"/>
      <c r="CC94" s="41"/>
      <c r="CD94" s="41"/>
      <c r="CE94" s="41"/>
      <c r="CF94" s="41"/>
      <c r="CG94" s="41"/>
      <c r="CH94" s="41"/>
      <c r="CI94" s="41"/>
      <c r="CJ94" s="41"/>
      <c r="CK94" s="41"/>
      <c r="CL94" s="41"/>
      <c r="CM94" s="41"/>
      <c r="CN94" s="41"/>
      <c r="CO94" s="41"/>
      <c r="CP94" s="41"/>
      <c r="CQ94" s="41"/>
      <c r="CR94" s="41"/>
      <c r="CS94" s="41"/>
      <c r="CT94" s="41"/>
      <c r="CU94" s="41"/>
      <c r="CV94" s="41"/>
      <c r="CW94" s="41"/>
      <c r="CX94" s="41"/>
      <c r="CY94" s="41"/>
      <c r="CZ94" s="41"/>
      <c r="DA94" s="41"/>
      <c r="DB94" s="41"/>
      <c r="DC94" s="41"/>
      <c r="DD94" s="41"/>
      <c r="DE94" s="41"/>
      <c r="DF94" s="41"/>
      <c r="DG94" s="41"/>
      <c r="DH94" s="41"/>
      <c r="DI94" s="41"/>
      <c r="DJ94" s="41"/>
      <c r="DK94" s="41"/>
      <c r="DL94" s="41"/>
      <c r="DM94" s="41"/>
      <c r="DN94" s="41"/>
      <c r="DO94" s="41"/>
      <c r="DP94" s="41"/>
      <c r="DQ94" s="41"/>
      <c r="DR94" s="41"/>
      <c r="DS94" s="41"/>
      <c r="DT94" s="41"/>
      <c r="DU94" s="41"/>
      <c r="DV94" s="41"/>
      <c r="DW94" s="41"/>
      <c r="DX94" s="41"/>
      <c r="DY94" s="41"/>
      <c r="DZ94" s="41"/>
      <c r="EA94" s="41"/>
      <c r="EB94" s="41"/>
      <c r="EC94" s="41"/>
      <c r="ED94" s="41"/>
      <c r="EE94" s="41"/>
      <c r="EF94" s="41"/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52" customFormat="1" ht="25.05" customHeight="1" x14ac:dyDescent="0.4">
      <c r="A95" s="70" t="s">
        <v>149</v>
      </c>
      <c r="B95" s="41"/>
      <c r="C95" s="41"/>
      <c r="D95" s="41"/>
      <c r="E95" s="41"/>
      <c r="F95" s="41"/>
      <c r="G95" s="41"/>
      <c r="H95" s="41"/>
      <c r="I95" s="41"/>
      <c r="J95" s="41"/>
      <c r="K95" s="41"/>
      <c r="L95" s="41"/>
      <c r="M95" s="41"/>
      <c r="N95" s="41"/>
      <c r="O95" s="41"/>
      <c r="P95" s="41"/>
      <c r="Q95" s="41"/>
      <c r="R95" s="41"/>
      <c r="S95" s="41"/>
      <c r="T95" s="41"/>
      <c r="U95" s="41"/>
      <c r="V95" s="41"/>
      <c r="W95" s="41"/>
      <c r="X95" s="41"/>
      <c r="Y95" s="41"/>
      <c r="Z95" s="41"/>
      <c r="AA95" s="41"/>
      <c r="AB95" s="41"/>
      <c r="AC95" s="41"/>
      <c r="AD95" s="41"/>
      <c r="AE95" s="41"/>
      <c r="AF95" s="41"/>
      <c r="AG95" s="41"/>
      <c r="AH95" s="41"/>
      <c r="AI95" s="41"/>
      <c r="AJ95" s="41"/>
      <c r="AK95" s="41"/>
      <c r="AL95" s="41"/>
      <c r="AM95" s="41"/>
      <c r="AN95" s="41"/>
      <c r="AO95" s="41"/>
      <c r="AP95" s="41"/>
      <c r="AQ95" s="41"/>
      <c r="AR95" s="75"/>
      <c r="AS95" s="41"/>
      <c r="AT95" s="41"/>
      <c r="AU95" s="41"/>
      <c r="AV95" s="41"/>
      <c r="AW95" s="41"/>
      <c r="AX95" s="41"/>
      <c r="AY95" s="41"/>
      <c r="AZ95" s="41"/>
      <c r="BA95" s="41"/>
      <c r="BB95" s="41"/>
      <c r="BC95" s="41"/>
      <c r="BD95" s="41"/>
      <c r="BE95" s="41"/>
      <c r="BF95" s="41"/>
      <c r="BG95" s="41"/>
      <c r="BH95" s="41"/>
      <c r="BI95" s="41"/>
      <c r="BJ95" s="41"/>
      <c r="BK95" s="41"/>
      <c r="BL95" s="41"/>
      <c r="BM95" s="41"/>
      <c r="BN95" s="41"/>
      <c r="BO95" s="41"/>
      <c r="BP95" s="41"/>
      <c r="BQ95" s="41"/>
      <c r="BR95" s="41"/>
      <c r="BS95" s="41"/>
      <c r="BT95" s="41"/>
      <c r="BU95" s="41"/>
      <c r="BV95" s="41"/>
      <c r="BW95" s="41"/>
      <c r="BX95" s="41"/>
      <c r="BY95" s="41"/>
      <c r="BZ95" s="41"/>
      <c r="CA95" s="41"/>
      <c r="CB95" s="41"/>
      <c r="CC95" s="41"/>
      <c r="CD95" s="41"/>
      <c r="CE95" s="41"/>
      <c r="CF95" s="41"/>
      <c r="CG95" s="41"/>
      <c r="CH95" s="41"/>
      <c r="CI95" s="41"/>
      <c r="CJ95" s="41"/>
      <c r="CK95" s="41"/>
      <c r="CL95" s="41"/>
      <c r="CM95" s="41"/>
      <c r="CN95" s="41"/>
      <c r="CO95" s="41"/>
      <c r="CP95" s="41"/>
      <c r="CQ95" s="41"/>
      <c r="CR95" s="41"/>
      <c r="CS95" s="41"/>
      <c r="CT95" s="41"/>
      <c r="CU95" s="41"/>
      <c r="CV95" s="41"/>
      <c r="CW95" s="41"/>
      <c r="CX95" s="41"/>
      <c r="CY95" s="41"/>
      <c r="CZ95" s="41"/>
      <c r="DA95" s="41"/>
      <c r="DB95" s="41"/>
      <c r="DC95" s="41"/>
      <c r="DD95" s="41"/>
      <c r="DE95" s="41"/>
      <c r="DF95" s="41"/>
      <c r="DG95" s="41"/>
      <c r="DH95" s="41"/>
      <c r="DI95" s="41"/>
      <c r="DJ95" s="41"/>
      <c r="DK95" s="41"/>
      <c r="DL95" s="41"/>
      <c r="DM95" s="41"/>
      <c r="DN95" s="41"/>
      <c r="DO95" s="41"/>
      <c r="DP95" s="41"/>
      <c r="DQ95" s="41"/>
      <c r="DR95" s="41"/>
      <c r="DS95" s="41"/>
      <c r="DT95" s="41"/>
      <c r="DU95" s="41"/>
      <c r="DV95" s="41"/>
      <c r="DW95" s="41"/>
      <c r="DX95" s="41"/>
      <c r="DY95" s="41"/>
      <c r="DZ95" s="41"/>
      <c r="EA95" s="41"/>
      <c r="EB95" s="41"/>
      <c r="EC95" s="41"/>
      <c r="ED95" s="41"/>
      <c r="EE95" s="41"/>
      <c r="EF95" s="41"/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52" customFormat="1" ht="25.05" customHeight="1" x14ac:dyDescent="0.4">
      <c r="A96" s="70" t="s">
        <v>150</v>
      </c>
      <c r="B96" s="41"/>
      <c r="C96" s="41"/>
      <c r="D96" s="41"/>
      <c r="E96" s="41"/>
      <c r="F96" s="41"/>
      <c r="G96" s="41"/>
      <c r="H96" s="41"/>
      <c r="I96" s="41"/>
      <c r="J96" s="41"/>
      <c r="K96" s="41"/>
      <c r="L96" s="41"/>
      <c r="M96" s="41"/>
      <c r="N96" s="41"/>
      <c r="O96" s="41"/>
      <c r="P96" s="41"/>
      <c r="Q96" s="41"/>
      <c r="R96" s="41"/>
      <c r="S96" s="41"/>
      <c r="T96" s="41"/>
      <c r="U96" s="41"/>
      <c r="V96" s="41"/>
      <c r="W96" s="41"/>
      <c r="X96" s="41"/>
      <c r="Y96" s="41"/>
      <c r="Z96" s="41"/>
      <c r="AA96" s="41"/>
      <c r="AB96" s="41"/>
      <c r="AC96" s="41"/>
      <c r="AD96" s="41"/>
      <c r="AE96" s="41"/>
      <c r="AF96" s="41"/>
      <c r="AG96" s="41"/>
      <c r="AH96" s="41"/>
      <c r="AI96" s="41"/>
      <c r="AJ96" s="41"/>
      <c r="AK96" s="41"/>
      <c r="AL96" s="41"/>
      <c r="AM96" s="41"/>
      <c r="AN96" s="41"/>
      <c r="AO96" s="41"/>
      <c r="AP96" s="41"/>
      <c r="AQ96" s="41"/>
      <c r="AR96" s="75"/>
      <c r="AS96" s="41"/>
      <c r="AT96" s="41"/>
      <c r="AU96" s="41"/>
      <c r="AV96" s="41"/>
      <c r="AW96" s="41"/>
      <c r="AX96" s="41"/>
      <c r="AY96" s="41"/>
      <c r="AZ96" s="41"/>
      <c r="BA96" s="41"/>
      <c r="BB96" s="41"/>
      <c r="BC96" s="41"/>
      <c r="BD96" s="41"/>
      <c r="BE96" s="41"/>
      <c r="BF96" s="41"/>
      <c r="BG96" s="41"/>
      <c r="BH96" s="41"/>
      <c r="BI96" s="41"/>
      <c r="BJ96" s="41"/>
      <c r="BK96" s="41"/>
      <c r="BL96" s="41"/>
      <c r="BM96" s="41"/>
      <c r="BN96" s="41"/>
      <c r="BO96" s="41"/>
      <c r="BP96" s="41"/>
      <c r="BQ96" s="41"/>
      <c r="BR96" s="41"/>
      <c r="BS96" s="41"/>
      <c r="BT96" s="41"/>
      <c r="BU96" s="41"/>
      <c r="BV96" s="41"/>
      <c r="BW96" s="41"/>
      <c r="BX96" s="41"/>
      <c r="BY96" s="41"/>
      <c r="BZ96" s="41"/>
      <c r="CA96" s="41"/>
      <c r="CB96" s="41"/>
      <c r="CC96" s="41"/>
      <c r="CD96" s="41"/>
      <c r="CE96" s="41"/>
      <c r="CF96" s="41"/>
      <c r="CG96" s="41"/>
      <c r="CH96" s="41"/>
      <c r="CI96" s="41"/>
      <c r="CJ96" s="41"/>
      <c r="CK96" s="41"/>
      <c r="CL96" s="41"/>
      <c r="CM96" s="41"/>
      <c r="CN96" s="41"/>
      <c r="CO96" s="41"/>
      <c r="CP96" s="41"/>
      <c r="CQ96" s="41"/>
      <c r="CR96" s="41"/>
      <c r="CS96" s="41"/>
      <c r="CT96" s="41"/>
      <c r="CU96" s="41"/>
      <c r="CV96" s="41"/>
      <c r="CW96" s="41"/>
      <c r="CX96" s="41"/>
      <c r="CY96" s="41"/>
      <c r="CZ96" s="41"/>
      <c r="DA96" s="41"/>
      <c r="DB96" s="41"/>
      <c r="DC96" s="41"/>
      <c r="DD96" s="41"/>
      <c r="DE96" s="41"/>
      <c r="DF96" s="41"/>
      <c r="DG96" s="41"/>
      <c r="DH96" s="41"/>
      <c r="DI96" s="41"/>
      <c r="DJ96" s="41"/>
      <c r="DK96" s="41"/>
      <c r="DL96" s="41"/>
      <c r="DM96" s="41"/>
      <c r="DN96" s="41"/>
      <c r="DO96" s="41"/>
      <c r="DP96" s="41"/>
      <c r="DQ96" s="41"/>
      <c r="DR96" s="41"/>
      <c r="DS96" s="41"/>
      <c r="DT96" s="41"/>
      <c r="DU96" s="41"/>
      <c r="DV96" s="41"/>
      <c r="DW96" s="41"/>
      <c r="DX96" s="41"/>
      <c r="DY96" s="41"/>
      <c r="DZ96" s="41"/>
      <c r="EA96" s="41"/>
      <c r="EB96" s="41"/>
      <c r="EC96" s="41"/>
      <c r="ED96" s="41"/>
      <c r="EE96" s="41"/>
      <c r="EF96" s="41"/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52" customFormat="1" ht="25.05" customHeight="1" x14ac:dyDescent="0.4">
      <c r="A97" s="70" t="s">
        <v>151</v>
      </c>
      <c r="B97" s="41"/>
      <c r="C97" s="41"/>
      <c r="D97" s="41"/>
      <c r="E97" s="41"/>
      <c r="F97" s="41"/>
      <c r="G97" s="41"/>
      <c r="H97" s="41"/>
      <c r="I97" s="41"/>
      <c r="J97" s="41"/>
      <c r="K97" s="41"/>
      <c r="L97" s="41"/>
      <c r="M97" s="41"/>
      <c r="N97" s="41"/>
      <c r="O97" s="41"/>
      <c r="P97" s="41"/>
      <c r="Q97" s="41"/>
      <c r="R97" s="41"/>
      <c r="S97" s="41"/>
      <c r="T97" s="41"/>
      <c r="U97" s="41"/>
      <c r="V97" s="41"/>
      <c r="W97" s="41"/>
      <c r="X97" s="41"/>
      <c r="Y97" s="41"/>
      <c r="Z97" s="41"/>
      <c r="AA97" s="41"/>
      <c r="AB97" s="41"/>
      <c r="AC97" s="41"/>
      <c r="AD97" s="41"/>
      <c r="AE97" s="41"/>
      <c r="AF97" s="41"/>
      <c r="AG97" s="41"/>
      <c r="AH97" s="41"/>
      <c r="AI97" s="41"/>
      <c r="AJ97" s="41"/>
      <c r="AK97" s="41"/>
      <c r="AL97" s="41"/>
      <c r="AM97" s="41"/>
      <c r="AN97" s="41"/>
      <c r="AO97" s="41"/>
      <c r="AP97" s="41"/>
      <c r="AQ97" s="41"/>
      <c r="AR97" s="75"/>
      <c r="AS97" s="41"/>
      <c r="AT97" s="41"/>
      <c r="AU97" s="41"/>
      <c r="AV97" s="41"/>
      <c r="AW97" s="41"/>
      <c r="AX97" s="41"/>
      <c r="AY97" s="41"/>
      <c r="AZ97" s="41"/>
      <c r="BA97" s="41"/>
      <c r="BB97" s="41"/>
      <c r="BC97" s="41"/>
      <c r="BD97" s="41"/>
      <c r="BE97" s="41"/>
      <c r="BF97" s="41"/>
      <c r="BG97" s="41"/>
      <c r="BH97" s="41"/>
      <c r="BI97" s="41"/>
      <c r="BJ97" s="41"/>
      <c r="BK97" s="41"/>
      <c r="BL97" s="41"/>
      <c r="BM97" s="41"/>
      <c r="BN97" s="41"/>
      <c r="BO97" s="41"/>
      <c r="BP97" s="41"/>
      <c r="BQ97" s="41"/>
      <c r="BR97" s="41"/>
      <c r="BS97" s="41"/>
      <c r="BT97" s="41"/>
      <c r="BU97" s="41"/>
      <c r="BV97" s="41"/>
      <c r="BW97" s="41"/>
      <c r="BX97" s="41"/>
      <c r="BY97" s="41"/>
      <c r="BZ97" s="41"/>
      <c r="CA97" s="41"/>
      <c r="CB97" s="41"/>
      <c r="CC97" s="41"/>
      <c r="CD97" s="41"/>
      <c r="CE97" s="41"/>
      <c r="CF97" s="41"/>
      <c r="CG97" s="41"/>
      <c r="CH97" s="41"/>
      <c r="CI97" s="41"/>
      <c r="CJ97" s="41"/>
      <c r="CK97" s="41"/>
      <c r="CL97" s="41"/>
      <c r="CM97" s="41"/>
      <c r="CN97" s="41"/>
      <c r="CO97" s="41"/>
      <c r="CP97" s="41"/>
      <c r="CQ97" s="41"/>
      <c r="CR97" s="41"/>
      <c r="CS97" s="41"/>
      <c r="CT97" s="41"/>
      <c r="CU97" s="41"/>
      <c r="CV97" s="41"/>
      <c r="CW97" s="41"/>
      <c r="CX97" s="41"/>
      <c r="CY97" s="41"/>
      <c r="CZ97" s="41"/>
      <c r="DA97" s="41"/>
      <c r="DB97" s="41"/>
      <c r="DC97" s="41"/>
      <c r="DD97" s="41"/>
      <c r="DE97" s="41"/>
      <c r="DF97" s="41"/>
      <c r="DG97" s="41"/>
      <c r="DH97" s="41"/>
      <c r="DI97" s="41"/>
      <c r="DJ97" s="41"/>
      <c r="DK97" s="41"/>
      <c r="DL97" s="41"/>
      <c r="DM97" s="41"/>
      <c r="DN97" s="41"/>
      <c r="DO97" s="41"/>
      <c r="DP97" s="41"/>
      <c r="DQ97" s="41"/>
      <c r="DR97" s="41"/>
      <c r="DS97" s="41"/>
      <c r="DT97" s="41"/>
      <c r="DU97" s="41"/>
      <c r="DV97" s="41"/>
      <c r="DW97" s="41"/>
      <c r="DX97" s="41"/>
      <c r="DY97" s="41"/>
      <c r="DZ97" s="41"/>
      <c r="EA97" s="41"/>
      <c r="EB97" s="41"/>
      <c r="EC97" s="41"/>
      <c r="ED97" s="41"/>
      <c r="EE97" s="41"/>
      <c r="EF97" s="41"/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52" customFormat="1" ht="25.05" customHeight="1" x14ac:dyDescent="0.4">
      <c r="A98" s="70" t="s">
        <v>152</v>
      </c>
      <c r="B98" s="41"/>
      <c r="C98" s="41"/>
      <c r="D98" s="41"/>
      <c r="E98" s="41"/>
      <c r="F98" s="41"/>
      <c r="G98" s="41"/>
      <c r="H98" s="41"/>
      <c r="I98" s="41"/>
      <c r="J98" s="41"/>
      <c r="K98" s="41"/>
      <c r="L98" s="41"/>
      <c r="M98" s="41"/>
      <c r="N98" s="41"/>
      <c r="O98" s="75"/>
      <c r="P98" s="41"/>
      <c r="Q98" s="41"/>
      <c r="R98" s="41"/>
      <c r="S98" s="41"/>
      <c r="T98" s="41"/>
      <c r="U98" s="41"/>
      <c r="V98" s="41"/>
      <c r="W98" s="41"/>
      <c r="X98" s="41"/>
      <c r="Y98" s="41"/>
      <c r="Z98" s="41"/>
      <c r="AA98" s="41"/>
      <c r="AB98" s="41"/>
      <c r="AC98" s="41"/>
      <c r="AD98" s="41"/>
      <c r="AE98" s="41"/>
      <c r="AF98" s="41"/>
      <c r="AG98" s="41"/>
      <c r="AH98" s="41"/>
      <c r="AI98" s="41"/>
      <c r="AJ98" s="41"/>
      <c r="AK98" s="41"/>
      <c r="AL98" s="41"/>
      <c r="AM98" s="41"/>
      <c r="AN98" s="41"/>
      <c r="AO98" s="41"/>
      <c r="AP98" s="41"/>
      <c r="AQ98" s="41"/>
      <c r="AR98" s="75"/>
      <c r="AS98" s="41"/>
      <c r="AT98" s="41"/>
      <c r="AU98" s="41"/>
      <c r="AV98" s="77" t="s">
        <v>687</v>
      </c>
      <c r="AW98" s="41"/>
      <c r="AX98" s="41"/>
      <c r="AY98" s="41"/>
      <c r="AZ98" s="41"/>
      <c r="BA98" s="41"/>
      <c r="BB98" s="41"/>
      <c r="BC98" s="41"/>
      <c r="BD98" s="41"/>
      <c r="BE98" s="41"/>
      <c r="BF98" s="41"/>
      <c r="BG98" s="41"/>
      <c r="BH98" s="41"/>
      <c r="BI98" s="41"/>
      <c r="BJ98" s="41"/>
      <c r="BK98" s="41"/>
      <c r="BL98" s="41"/>
      <c r="BM98" s="41"/>
      <c r="BN98" s="41"/>
      <c r="BO98" s="41"/>
      <c r="BP98" s="41"/>
      <c r="BQ98" s="41"/>
      <c r="BR98" s="41"/>
      <c r="BS98" s="41"/>
      <c r="BT98" s="41"/>
      <c r="BU98" s="41"/>
      <c r="BV98" s="41"/>
      <c r="BW98" s="41"/>
      <c r="BX98" s="41"/>
      <c r="BY98" s="41"/>
      <c r="BZ98" s="41"/>
      <c r="CA98" s="41"/>
      <c r="CB98" s="41"/>
      <c r="CC98" s="41"/>
      <c r="CD98" s="41"/>
      <c r="CE98" s="41"/>
      <c r="CF98" s="41"/>
      <c r="CG98" s="41"/>
      <c r="CH98" s="41"/>
      <c r="CI98" s="41"/>
      <c r="CJ98" s="41"/>
      <c r="CK98" s="41"/>
      <c r="CL98" s="41"/>
      <c r="CM98" s="41"/>
      <c r="CN98" s="41"/>
      <c r="CO98" s="41"/>
      <c r="CP98" s="41"/>
      <c r="CQ98" s="41"/>
      <c r="CR98" s="41"/>
      <c r="CS98" s="41"/>
      <c r="CT98" s="41"/>
      <c r="CU98" s="41"/>
      <c r="CV98" s="41"/>
      <c r="CW98" s="41"/>
      <c r="CX98" s="41"/>
      <c r="CY98" s="41"/>
      <c r="CZ98" s="41"/>
      <c r="DA98" s="41"/>
      <c r="DB98" s="41"/>
      <c r="DC98" s="41"/>
      <c r="DD98" s="41"/>
      <c r="DE98" s="41"/>
      <c r="DF98" s="41"/>
      <c r="DG98" s="41"/>
      <c r="DH98" s="41"/>
      <c r="DI98" s="41"/>
      <c r="DJ98" s="41"/>
      <c r="DK98" s="41"/>
      <c r="DL98" s="41"/>
      <c r="DM98" s="41"/>
      <c r="DN98" s="41"/>
      <c r="DO98" s="41"/>
      <c r="DP98" s="41"/>
      <c r="DQ98" s="41"/>
      <c r="DR98" s="41"/>
      <c r="DS98" s="41"/>
      <c r="DT98" s="41"/>
      <c r="DU98" s="41"/>
      <c r="DV98" s="41"/>
      <c r="DW98" s="41"/>
      <c r="DX98" s="41"/>
      <c r="DY98" s="41"/>
      <c r="DZ98" s="41"/>
      <c r="EA98" s="41"/>
      <c r="EB98" s="41"/>
      <c r="EC98" s="41"/>
      <c r="ED98" s="41"/>
      <c r="EE98" s="41"/>
      <c r="EF98" s="41"/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52" customFormat="1" ht="25.05" customHeight="1" x14ac:dyDescent="0.4">
      <c r="A99" s="70" t="s">
        <v>153</v>
      </c>
      <c r="B99" s="41"/>
      <c r="C99" s="41"/>
      <c r="D99" s="41"/>
      <c r="E99" s="41"/>
      <c r="F99" s="41"/>
      <c r="G99" s="41"/>
      <c r="H99" s="41"/>
      <c r="I99" s="41"/>
      <c r="J99" s="41"/>
      <c r="K99" s="41"/>
      <c r="L99" s="41"/>
      <c r="M99" s="41"/>
      <c r="N99" s="41"/>
      <c r="O99" s="75"/>
      <c r="P99" s="41"/>
      <c r="Q99" s="41"/>
      <c r="R99" s="41"/>
      <c r="S99" s="41"/>
      <c r="T99" s="41"/>
      <c r="U99" s="41"/>
      <c r="V99" s="41"/>
      <c r="W99" s="41"/>
      <c r="X99" s="41"/>
      <c r="Y99" s="41"/>
      <c r="Z99" s="41"/>
      <c r="AA99" s="41"/>
      <c r="AB99" s="41"/>
      <c r="AC99" s="41"/>
      <c r="AD99" s="41"/>
      <c r="AE99" s="41"/>
      <c r="AF99" s="41"/>
      <c r="AG99" s="41"/>
      <c r="AH99" s="41"/>
      <c r="AI99" s="41"/>
      <c r="AJ99" s="41"/>
      <c r="AK99" s="41"/>
      <c r="AL99" s="41"/>
      <c r="AM99" s="41"/>
      <c r="AN99" s="41"/>
      <c r="AO99" s="41"/>
      <c r="AP99" s="41"/>
      <c r="AQ99" s="41"/>
      <c r="AR99" s="41"/>
      <c r="AS99" s="41"/>
      <c r="AT99" s="41"/>
      <c r="AU99" s="41"/>
      <c r="AV99" s="75"/>
      <c r="AW99" s="41"/>
      <c r="AX99" s="41"/>
      <c r="AY99" s="41"/>
      <c r="AZ99" s="41"/>
      <c r="BA99" s="41"/>
      <c r="BB99" s="41"/>
      <c r="BC99" s="41"/>
      <c r="BD99" s="41"/>
      <c r="BE99" s="41"/>
      <c r="BF99" s="41"/>
      <c r="BG99" s="41"/>
      <c r="BH99" s="41"/>
      <c r="BI99" s="41"/>
      <c r="BJ99" s="41"/>
      <c r="BK99" s="41"/>
      <c r="BL99" s="41"/>
      <c r="BM99" s="41"/>
      <c r="BN99" s="41"/>
      <c r="BO99" s="41"/>
      <c r="BP99" s="41"/>
      <c r="BQ99" s="41"/>
      <c r="BR99" s="41"/>
      <c r="BS99" s="41"/>
      <c r="BT99" s="41"/>
      <c r="BU99" s="41"/>
      <c r="BV99" s="41"/>
      <c r="BW99" s="41"/>
      <c r="BX99" s="41"/>
      <c r="BY99" s="41"/>
      <c r="BZ99" s="41"/>
      <c r="CA99" s="41"/>
      <c r="CB99" s="41"/>
      <c r="CC99" s="41"/>
      <c r="CD99" s="41"/>
      <c r="CE99" s="41"/>
      <c r="CF99" s="41"/>
      <c r="CG99" s="41"/>
      <c r="CH99" s="41"/>
      <c r="CI99" s="41"/>
      <c r="CJ99" s="41"/>
      <c r="CK99" s="41"/>
      <c r="CL99" s="41"/>
      <c r="CM99" s="41"/>
      <c r="CN99" s="41"/>
      <c r="CO99" s="41"/>
      <c r="CP99" s="41"/>
      <c r="CQ99" s="41"/>
      <c r="CR99" s="41"/>
      <c r="CS99" s="41"/>
      <c r="CT99" s="41"/>
      <c r="CU99" s="41"/>
      <c r="CV99" s="41"/>
      <c r="CW99" s="41"/>
      <c r="CX99" s="41"/>
      <c r="CY99" s="41"/>
      <c r="CZ99" s="41"/>
      <c r="DA99" s="41"/>
      <c r="DB99" s="41"/>
      <c r="DC99" s="41"/>
      <c r="DD99" s="41"/>
      <c r="DE99" s="41"/>
      <c r="DF99" s="41"/>
      <c r="DG99" s="41"/>
      <c r="DH99" s="41"/>
      <c r="DI99" s="41"/>
      <c r="DJ99" s="41"/>
      <c r="DK99" s="41"/>
      <c r="DL99" s="41"/>
      <c r="DM99" s="41"/>
      <c r="DN99" s="41"/>
      <c r="DO99" s="41"/>
      <c r="DP99" s="41"/>
      <c r="DQ99" s="41"/>
      <c r="DR99" s="41"/>
      <c r="DS99" s="41"/>
      <c r="DT99" s="41"/>
      <c r="DU99" s="41"/>
      <c r="DV99" s="41"/>
      <c r="DW99" s="41"/>
      <c r="DX99" s="41"/>
      <c r="DY99" s="41"/>
      <c r="DZ99" s="41"/>
      <c r="EA99" s="41"/>
      <c r="EB99" s="41"/>
      <c r="EC99" s="41"/>
      <c r="ED99" s="41"/>
      <c r="EE99" s="41"/>
      <c r="EF99" s="41"/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52" customFormat="1" ht="25.05" customHeight="1" x14ac:dyDescent="0.4">
      <c r="A100" s="70" t="s">
        <v>154</v>
      </c>
      <c r="B100" s="41"/>
      <c r="C100" s="41"/>
      <c r="D100" s="41"/>
      <c r="E100" s="41"/>
      <c r="F100" s="41"/>
      <c r="G100" s="41"/>
      <c r="H100" s="41"/>
      <c r="I100" s="41"/>
      <c r="J100" s="41"/>
      <c r="K100" s="41"/>
      <c r="L100" s="41"/>
      <c r="M100" s="41"/>
      <c r="N100" s="41"/>
      <c r="O100" s="41"/>
      <c r="P100" s="41"/>
      <c r="Q100" s="41"/>
      <c r="R100" s="41"/>
      <c r="S100" s="41"/>
      <c r="T100" s="41"/>
      <c r="U100" s="41"/>
      <c r="V100" s="41"/>
      <c r="W100" s="41"/>
      <c r="X100" s="41"/>
      <c r="Y100" s="41"/>
      <c r="Z100" s="41"/>
      <c r="AA100" s="41"/>
      <c r="AB100" s="41"/>
      <c r="AC100" s="41"/>
      <c r="AD100" s="41"/>
      <c r="AE100" s="41"/>
      <c r="AF100" s="41"/>
      <c r="AG100" s="41"/>
      <c r="AH100" s="41"/>
      <c r="AI100" s="41"/>
      <c r="AJ100" s="41"/>
      <c r="AK100" s="41"/>
      <c r="AL100" s="41"/>
      <c r="AM100" s="41"/>
      <c r="AN100" s="41"/>
      <c r="AO100" s="41"/>
      <c r="AP100" s="41"/>
      <c r="AQ100" s="41"/>
      <c r="AR100" s="41"/>
      <c r="AS100" s="41"/>
      <c r="AT100" s="41"/>
      <c r="AU100" s="41"/>
      <c r="AV100" s="75"/>
      <c r="AW100" s="41"/>
      <c r="AX100" s="41"/>
      <c r="AY100" s="41"/>
      <c r="AZ100" s="41"/>
      <c r="BA100" s="41"/>
      <c r="BB100" s="41"/>
      <c r="BC100" s="41"/>
      <c r="BD100" s="41"/>
      <c r="BE100" s="41"/>
      <c r="BF100" s="41"/>
      <c r="BG100" s="41"/>
      <c r="BH100" s="41"/>
      <c r="BI100" s="41"/>
      <c r="BJ100" s="41"/>
      <c r="BK100" s="41"/>
      <c r="BL100" s="41"/>
      <c r="BM100" s="41"/>
      <c r="BN100" s="41"/>
      <c r="BO100" s="41"/>
      <c r="BP100" s="41"/>
      <c r="BQ100" s="41"/>
      <c r="BR100" s="41"/>
      <c r="BS100" s="41"/>
      <c r="BT100" s="41"/>
      <c r="BU100" s="41"/>
      <c r="BV100" s="41"/>
      <c r="BW100" s="41"/>
      <c r="BX100" s="41"/>
      <c r="BY100" s="41"/>
      <c r="BZ100" s="41"/>
      <c r="CA100" s="41"/>
      <c r="CB100" s="41"/>
      <c r="CC100" s="41"/>
      <c r="CD100" s="41"/>
      <c r="CE100" s="41"/>
      <c r="CF100" s="41"/>
      <c r="CG100" s="41"/>
      <c r="CH100" s="41"/>
      <c r="CI100" s="41"/>
      <c r="CJ100" s="41"/>
      <c r="CK100" s="41"/>
      <c r="CL100" s="41"/>
      <c r="CM100" s="41"/>
      <c r="CN100" s="41"/>
      <c r="CO100" s="41"/>
      <c r="CP100" s="41"/>
      <c r="CQ100" s="41"/>
      <c r="CR100" s="41"/>
      <c r="CS100" s="41"/>
      <c r="CT100" s="41"/>
      <c r="CU100" s="41"/>
      <c r="CV100" s="41"/>
      <c r="CW100" s="41"/>
      <c r="CX100" s="41"/>
      <c r="CY100" s="41"/>
      <c r="CZ100" s="41"/>
      <c r="DA100" s="41"/>
      <c r="DB100" s="41"/>
      <c r="DC100" s="41"/>
      <c r="DD100" s="41"/>
      <c r="DE100" s="41"/>
      <c r="DF100" s="41"/>
      <c r="DG100" s="41"/>
      <c r="DH100" s="41"/>
      <c r="DI100" s="41"/>
      <c r="DJ100" s="41"/>
      <c r="DK100" s="41"/>
      <c r="DL100" s="41"/>
      <c r="DM100" s="41"/>
      <c r="DN100" s="41"/>
      <c r="DO100" s="41"/>
      <c r="DP100" s="41"/>
      <c r="DQ100" s="41"/>
      <c r="DR100" s="41"/>
      <c r="DS100" s="41"/>
      <c r="DT100" s="41"/>
      <c r="DU100" s="41"/>
      <c r="DV100" s="41"/>
      <c r="DW100" s="41"/>
      <c r="DX100" s="41"/>
      <c r="DY100" s="41"/>
      <c r="DZ100" s="41"/>
      <c r="EA100" s="41"/>
      <c r="EB100" s="41"/>
      <c r="EC100" s="41"/>
      <c r="ED100" s="41"/>
      <c r="EE100" s="41"/>
      <c r="EF100" s="41"/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52" customFormat="1" ht="25.05" customHeight="1" x14ac:dyDescent="0.4">
      <c r="A101" s="70" t="s">
        <v>155</v>
      </c>
      <c r="B101" s="41"/>
      <c r="C101" s="41"/>
      <c r="D101" s="41"/>
      <c r="E101" s="41"/>
      <c r="F101" s="41"/>
      <c r="G101" s="41"/>
      <c r="H101" s="41"/>
      <c r="I101" s="41"/>
      <c r="J101" s="41"/>
      <c r="K101" s="41"/>
      <c r="L101" s="41"/>
      <c r="M101" s="41"/>
      <c r="N101" s="41"/>
      <c r="O101" s="41"/>
      <c r="P101" s="41"/>
      <c r="Q101" s="41"/>
      <c r="R101" s="41"/>
      <c r="S101" s="41"/>
      <c r="T101" s="41"/>
      <c r="U101" s="41"/>
      <c r="V101" s="41"/>
      <c r="W101" s="41"/>
      <c r="X101" s="41"/>
      <c r="Y101" s="41"/>
      <c r="Z101" s="41"/>
      <c r="AA101" s="41"/>
      <c r="AB101" s="41"/>
      <c r="AC101" s="41"/>
      <c r="AD101" s="41"/>
      <c r="AE101" s="41"/>
      <c r="AF101" s="41"/>
      <c r="AG101" s="41"/>
      <c r="AH101" s="41"/>
      <c r="AI101" s="75"/>
      <c r="AJ101" s="41"/>
      <c r="AK101" s="41"/>
      <c r="AL101" s="41"/>
      <c r="AM101" s="41"/>
      <c r="AN101" s="41"/>
      <c r="AO101" s="41"/>
      <c r="AP101" s="41"/>
      <c r="AQ101" s="41"/>
      <c r="AR101" s="41"/>
      <c r="AS101" s="41"/>
      <c r="AT101" s="41"/>
      <c r="AU101" s="75"/>
      <c r="AV101" s="75"/>
      <c r="AW101" s="41"/>
      <c r="AX101" s="41"/>
      <c r="AY101" s="41"/>
      <c r="AZ101" s="41"/>
      <c r="BA101" s="41"/>
      <c r="BB101" s="41"/>
      <c r="BC101" s="41"/>
      <c r="BD101" s="41"/>
      <c r="BE101" s="41"/>
      <c r="BF101" s="41"/>
      <c r="BG101" s="41"/>
      <c r="BH101" s="41"/>
      <c r="BI101" s="41"/>
      <c r="BJ101" s="41"/>
      <c r="BK101" s="41"/>
      <c r="BL101" s="41"/>
      <c r="BM101" s="41"/>
      <c r="BN101" s="41"/>
      <c r="BO101" s="41"/>
      <c r="BP101" s="41"/>
      <c r="BQ101" s="41"/>
      <c r="BR101" s="41"/>
      <c r="BS101" s="41"/>
      <c r="BT101" s="41"/>
      <c r="BU101" s="41"/>
      <c r="BV101" s="41"/>
      <c r="BW101" s="41"/>
      <c r="BX101" s="41"/>
      <c r="BY101" s="41"/>
      <c r="BZ101" s="41"/>
      <c r="CA101" s="41"/>
      <c r="CB101" s="41"/>
      <c r="CC101" s="41"/>
      <c r="CD101" s="41"/>
      <c r="CE101" s="41"/>
      <c r="CF101" s="41"/>
      <c r="CG101" s="41"/>
      <c r="CH101" s="41"/>
      <c r="CI101" s="41"/>
      <c r="CJ101" s="41"/>
      <c r="CK101" s="41"/>
      <c r="CL101" s="41"/>
      <c r="CM101" s="41"/>
      <c r="CN101" s="41"/>
      <c r="CO101" s="41"/>
      <c r="CP101" s="41"/>
      <c r="CQ101" s="41"/>
      <c r="CR101" s="41"/>
      <c r="CS101" s="41"/>
      <c r="CT101" s="41"/>
      <c r="CU101" s="41"/>
      <c r="CV101" s="41"/>
      <c r="CW101" s="41"/>
      <c r="CX101" s="41"/>
      <c r="CY101" s="41"/>
      <c r="CZ101" s="41"/>
      <c r="DA101" s="41"/>
      <c r="DB101" s="41"/>
      <c r="DC101" s="41"/>
      <c r="DD101" s="41"/>
      <c r="DE101" s="41"/>
      <c r="DF101" s="41"/>
      <c r="DG101" s="41"/>
      <c r="DH101" s="41"/>
      <c r="DI101" s="41"/>
      <c r="DJ101" s="41"/>
      <c r="DK101" s="41"/>
      <c r="DL101" s="41"/>
      <c r="DM101" s="41"/>
      <c r="DN101" s="41"/>
      <c r="DO101" s="41"/>
      <c r="DP101" s="41"/>
      <c r="DQ101" s="41"/>
      <c r="DR101" s="41"/>
      <c r="DS101" s="41"/>
      <c r="DT101" s="41"/>
      <c r="DU101" s="41"/>
      <c r="DV101" s="41"/>
      <c r="DW101" s="41"/>
      <c r="DX101" s="41"/>
      <c r="DY101" s="41"/>
      <c r="DZ101" s="41"/>
      <c r="EA101" s="41"/>
      <c r="EB101" s="41"/>
      <c r="EC101" s="41"/>
      <c r="ED101" s="41"/>
      <c r="EE101" s="41"/>
      <c r="EF101" s="41"/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52" customFormat="1" ht="25.05" customHeight="1" x14ac:dyDescent="0.4">
      <c r="A102" s="70" t="s">
        <v>156</v>
      </c>
      <c r="B102" s="41"/>
      <c r="C102" s="41"/>
      <c r="D102" s="41"/>
      <c r="E102" s="41"/>
      <c r="F102" s="41"/>
      <c r="G102" s="41"/>
      <c r="H102" s="41"/>
      <c r="I102" s="41"/>
      <c r="J102" s="41"/>
      <c r="K102" s="41"/>
      <c r="L102" s="41"/>
      <c r="M102" s="41"/>
      <c r="N102" s="41"/>
      <c r="O102" s="41"/>
      <c r="P102" s="41"/>
      <c r="Q102" s="41"/>
      <c r="R102" s="41"/>
      <c r="S102" s="41"/>
      <c r="T102" s="41"/>
      <c r="U102" s="41"/>
      <c r="V102" s="41"/>
      <c r="W102" s="41"/>
      <c r="X102" s="41"/>
      <c r="Y102" s="41"/>
      <c r="Z102" s="41"/>
      <c r="AA102" s="41"/>
      <c r="AB102" s="41"/>
      <c r="AC102" s="41"/>
      <c r="AD102" s="41"/>
      <c r="AE102" s="41"/>
      <c r="AF102" s="41"/>
      <c r="AG102" s="41"/>
      <c r="AH102" s="41"/>
      <c r="AI102" s="41"/>
      <c r="AJ102" s="41"/>
      <c r="AK102" s="41"/>
      <c r="AL102" s="41"/>
      <c r="AM102" s="41"/>
      <c r="AN102" s="41"/>
      <c r="AO102" s="41"/>
      <c r="AP102" s="41"/>
      <c r="AQ102" s="41"/>
      <c r="AR102" s="41"/>
      <c r="AS102" s="41"/>
      <c r="AT102" s="41"/>
      <c r="AU102" s="41"/>
      <c r="AV102" s="41"/>
      <c r="AW102" s="41"/>
      <c r="AX102" s="41"/>
      <c r="AY102" s="41"/>
      <c r="AZ102" s="41"/>
      <c r="BA102" s="41"/>
      <c r="BB102" s="41"/>
      <c r="BC102" s="41"/>
      <c r="BD102" s="41"/>
      <c r="BE102" s="41"/>
      <c r="BF102" s="41"/>
      <c r="BG102" s="41"/>
      <c r="BH102" s="41"/>
      <c r="BI102" s="41"/>
      <c r="BJ102" s="41"/>
      <c r="BK102" s="41"/>
      <c r="BL102" s="41"/>
      <c r="BM102" s="41"/>
      <c r="BN102" s="41"/>
      <c r="BO102" s="41"/>
      <c r="BP102" s="41"/>
      <c r="BQ102" s="41"/>
      <c r="BR102" s="41"/>
      <c r="BS102" s="41"/>
      <c r="BT102" s="41"/>
      <c r="BU102" s="41"/>
      <c r="BV102" s="41"/>
      <c r="BW102" s="41"/>
      <c r="BX102" s="41"/>
      <c r="BY102" s="41"/>
      <c r="BZ102" s="41"/>
      <c r="CA102" s="41"/>
      <c r="CB102" s="41"/>
      <c r="CC102" s="41"/>
      <c r="CD102" s="41"/>
      <c r="CE102" s="41"/>
      <c r="CF102" s="41"/>
      <c r="CG102" s="41"/>
      <c r="CH102" s="41"/>
      <c r="CI102" s="41"/>
      <c r="CJ102" s="41"/>
      <c r="CK102" s="41"/>
      <c r="CL102" s="41"/>
      <c r="CM102" s="41"/>
      <c r="CN102" s="41"/>
      <c r="CO102" s="41"/>
      <c r="CP102" s="41"/>
      <c r="CQ102" s="41"/>
      <c r="CR102" s="41"/>
      <c r="CS102" s="41"/>
      <c r="CT102" s="41"/>
      <c r="CU102" s="41"/>
      <c r="CV102" s="41"/>
      <c r="CW102" s="41"/>
      <c r="CX102" s="41"/>
      <c r="CY102" s="41"/>
      <c r="CZ102" s="41"/>
      <c r="DA102" s="41"/>
      <c r="DB102" s="41"/>
      <c r="DC102" s="41"/>
      <c r="DD102" s="41"/>
      <c r="DE102" s="41"/>
      <c r="DF102" s="41"/>
      <c r="DG102" s="41"/>
      <c r="DH102" s="41"/>
      <c r="DI102" s="41"/>
      <c r="DJ102" s="41"/>
      <c r="DK102" s="41"/>
      <c r="DL102" s="41"/>
      <c r="DM102" s="41"/>
      <c r="DN102" s="41"/>
      <c r="DO102" s="41"/>
      <c r="DP102" s="41"/>
      <c r="DQ102" s="41"/>
      <c r="DR102" s="41"/>
      <c r="DS102" s="41"/>
      <c r="DT102" s="41"/>
      <c r="DU102" s="41"/>
      <c r="DV102" s="41"/>
      <c r="DW102" s="41"/>
      <c r="DX102" s="41"/>
      <c r="DY102" s="41"/>
      <c r="DZ102" s="41"/>
      <c r="EA102" s="41"/>
      <c r="EB102" s="41"/>
      <c r="EC102" s="41"/>
      <c r="ED102" s="41"/>
      <c r="EE102" s="41"/>
      <c r="EF102" s="41"/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52" customFormat="1" ht="25.05" customHeight="1" x14ac:dyDescent="0.4">
      <c r="A103" s="70" t="s">
        <v>157</v>
      </c>
      <c r="B103" s="41"/>
      <c r="C103" s="41"/>
      <c r="D103" s="41"/>
      <c r="E103" s="41"/>
      <c r="F103" s="41"/>
      <c r="G103" s="41"/>
      <c r="H103" s="41"/>
      <c r="I103" s="41"/>
      <c r="J103" s="41"/>
      <c r="K103" s="41"/>
      <c r="L103" s="41"/>
      <c r="M103" s="41"/>
      <c r="N103" s="41"/>
      <c r="O103" s="41"/>
      <c r="P103" s="41"/>
      <c r="Q103" s="41"/>
      <c r="R103" s="41"/>
      <c r="S103" s="41"/>
      <c r="T103" s="41"/>
      <c r="U103" s="41"/>
      <c r="V103" s="41"/>
      <c r="W103" s="41"/>
      <c r="X103" s="41"/>
      <c r="Y103" s="41"/>
      <c r="Z103" s="41"/>
      <c r="AA103" s="41"/>
      <c r="AB103" s="41"/>
      <c r="AC103" s="41"/>
      <c r="AD103" s="41"/>
      <c r="AE103" s="41"/>
      <c r="AF103" s="41"/>
      <c r="AG103" s="41"/>
      <c r="AH103" s="41"/>
      <c r="AI103" s="41"/>
      <c r="AJ103" s="41"/>
      <c r="AK103" s="41"/>
      <c r="AL103" s="41"/>
      <c r="AM103" s="41"/>
      <c r="AN103" s="41"/>
      <c r="AO103" s="41"/>
      <c r="AP103" s="41"/>
      <c r="AQ103" s="41"/>
      <c r="AR103" s="41"/>
      <c r="AS103" s="41"/>
      <c r="AT103" s="41"/>
      <c r="AU103" s="41"/>
      <c r="AV103" s="41"/>
      <c r="AW103" s="41"/>
      <c r="AX103" s="41"/>
      <c r="AY103" s="41"/>
      <c r="AZ103" s="41"/>
      <c r="BA103" s="41"/>
      <c r="BB103" s="41"/>
      <c r="BC103" s="41"/>
      <c r="BD103" s="41"/>
      <c r="BE103" s="41"/>
      <c r="BF103" s="41"/>
      <c r="BG103" s="41"/>
      <c r="BH103" s="41"/>
      <c r="BI103" s="41"/>
      <c r="BJ103" s="41"/>
      <c r="BK103" s="41"/>
      <c r="BL103" s="41"/>
      <c r="BM103" s="41"/>
      <c r="BN103" s="41"/>
      <c r="BO103" s="41"/>
      <c r="BP103" s="41"/>
      <c r="BQ103" s="41"/>
      <c r="BR103" s="41"/>
      <c r="BS103" s="41"/>
      <c r="BT103" s="41"/>
      <c r="BU103" s="41"/>
      <c r="BV103" s="41"/>
      <c r="BW103" s="41"/>
      <c r="BX103" s="41"/>
      <c r="BY103" s="41"/>
      <c r="BZ103" s="41"/>
      <c r="CA103" s="41"/>
      <c r="CB103" s="41"/>
      <c r="CC103" s="41"/>
      <c r="CD103" s="41"/>
      <c r="CE103" s="41"/>
      <c r="CF103" s="41"/>
      <c r="CG103" s="41"/>
      <c r="CH103" s="41"/>
      <c r="CI103" s="41"/>
      <c r="CJ103" s="41"/>
      <c r="CK103" s="41"/>
      <c r="CL103" s="41"/>
      <c r="CM103" s="41"/>
      <c r="CN103" s="41"/>
      <c r="CO103" s="41"/>
      <c r="CP103" s="41"/>
      <c r="CQ103" s="41"/>
      <c r="CR103" s="41"/>
      <c r="CS103" s="41"/>
      <c r="CT103" s="41"/>
      <c r="CU103" s="41"/>
      <c r="CV103" s="41"/>
      <c r="CW103" s="41"/>
      <c r="CX103" s="41"/>
      <c r="CY103" s="41"/>
      <c r="CZ103" s="41"/>
      <c r="DA103" s="41"/>
      <c r="DB103" s="41"/>
      <c r="DC103" s="41"/>
      <c r="DD103" s="41"/>
      <c r="DE103" s="41"/>
      <c r="DF103" s="41"/>
      <c r="DG103" s="41"/>
      <c r="DH103" s="41"/>
      <c r="DI103" s="41"/>
      <c r="DJ103" s="41"/>
      <c r="DK103" s="41"/>
      <c r="DL103" s="41"/>
      <c r="DM103" s="41"/>
      <c r="DN103" s="41"/>
      <c r="DO103" s="41"/>
      <c r="DP103" s="41"/>
      <c r="DQ103" s="41"/>
      <c r="DR103" s="41"/>
      <c r="DS103" s="41"/>
      <c r="DT103" s="41"/>
      <c r="DU103" s="41"/>
      <c r="DV103" s="41"/>
      <c r="DW103" s="41"/>
      <c r="DX103" s="41"/>
      <c r="DY103" s="41"/>
      <c r="DZ103" s="41"/>
      <c r="EA103" s="41"/>
      <c r="EB103" s="41"/>
      <c r="EC103" s="41"/>
      <c r="ED103" s="41"/>
      <c r="EE103" s="41"/>
      <c r="EF103" s="41"/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52" customFormat="1" ht="25.05" customHeight="1" x14ac:dyDescent="0.4">
      <c r="A104" s="70" t="s">
        <v>158</v>
      </c>
      <c r="B104" s="41"/>
      <c r="C104" s="41"/>
      <c r="D104" s="41"/>
      <c r="E104" s="41"/>
      <c r="F104" s="41"/>
      <c r="G104" s="41"/>
      <c r="H104" s="41"/>
      <c r="I104" s="41"/>
      <c r="J104" s="41"/>
      <c r="K104" s="41"/>
      <c r="L104" s="41"/>
      <c r="M104" s="41"/>
      <c r="N104" s="41"/>
      <c r="O104" s="41"/>
      <c r="P104" s="41"/>
      <c r="Q104" s="41"/>
      <c r="R104" s="41"/>
      <c r="S104" s="41"/>
      <c r="T104" s="41"/>
      <c r="U104" s="41"/>
      <c r="V104" s="41"/>
      <c r="W104" s="41"/>
      <c r="X104" s="41"/>
      <c r="Y104" s="41"/>
      <c r="Z104" s="41"/>
      <c r="AA104" s="41"/>
      <c r="AB104" s="41"/>
      <c r="AC104" s="41"/>
      <c r="AD104" s="41"/>
      <c r="AE104" s="41"/>
      <c r="AF104" s="41"/>
      <c r="AG104" s="41"/>
      <c r="AH104" s="41"/>
      <c r="AI104" s="41"/>
      <c r="AJ104" s="41"/>
      <c r="AK104" s="41"/>
      <c r="AL104" s="41"/>
      <c r="AM104" s="41"/>
      <c r="AN104" s="41"/>
      <c r="AO104" s="41"/>
      <c r="AP104" s="41"/>
      <c r="AQ104" s="41"/>
      <c r="AR104" s="75"/>
      <c r="AS104" s="41"/>
      <c r="AT104" s="41"/>
      <c r="AU104" s="41"/>
      <c r="AV104" s="41"/>
      <c r="AW104" s="41"/>
      <c r="AX104" s="41"/>
      <c r="AY104" s="41"/>
      <c r="AZ104" s="41"/>
      <c r="BA104" s="41"/>
      <c r="BB104" s="41"/>
      <c r="BC104" s="41"/>
      <c r="BD104" s="41"/>
      <c r="BE104" s="41"/>
      <c r="BF104" s="41"/>
      <c r="BG104" s="41"/>
      <c r="BH104" s="41"/>
      <c r="BI104" s="41"/>
      <c r="BJ104" s="41"/>
      <c r="BK104" s="41"/>
      <c r="BL104" s="41"/>
      <c r="BM104" s="41"/>
      <c r="BN104" s="41"/>
      <c r="BO104" s="41"/>
      <c r="BP104" s="41"/>
      <c r="BQ104" s="41"/>
      <c r="BR104" s="41"/>
      <c r="BS104" s="41"/>
      <c r="BT104" s="41"/>
      <c r="BU104" s="41"/>
      <c r="BV104" s="41"/>
      <c r="BW104" s="41"/>
      <c r="BX104" s="41"/>
      <c r="BY104" s="41"/>
      <c r="BZ104" s="41"/>
      <c r="CA104" s="41"/>
      <c r="CB104" s="41"/>
      <c r="CC104" s="41"/>
      <c r="CD104" s="41"/>
      <c r="CE104" s="41"/>
      <c r="CF104" s="41"/>
      <c r="CG104" s="41"/>
      <c r="CH104" s="41"/>
      <c r="CI104" s="41"/>
      <c r="CJ104" s="41"/>
      <c r="CK104" s="41"/>
      <c r="CL104" s="41"/>
      <c r="CM104" s="41"/>
      <c r="CN104" s="41"/>
      <c r="CO104" s="41"/>
      <c r="CP104" s="41"/>
      <c r="CQ104" s="41"/>
      <c r="CR104" s="41"/>
      <c r="CS104" s="41"/>
      <c r="CT104" s="41"/>
      <c r="CU104" s="41"/>
      <c r="CV104" s="41"/>
      <c r="CW104" s="41"/>
      <c r="CX104" s="41"/>
      <c r="CY104" s="41"/>
      <c r="CZ104" s="41"/>
      <c r="DA104" s="41"/>
      <c r="DB104" s="41"/>
      <c r="DC104" s="41"/>
      <c r="DD104" s="41"/>
      <c r="DE104" s="41"/>
      <c r="DF104" s="41"/>
      <c r="DG104" s="41"/>
      <c r="DH104" s="41"/>
      <c r="DI104" s="41"/>
      <c r="DJ104" s="41"/>
      <c r="DK104" s="41"/>
      <c r="DL104" s="41"/>
      <c r="DM104" s="41"/>
      <c r="DN104" s="41"/>
      <c r="DO104" s="41"/>
      <c r="DP104" s="41"/>
      <c r="DQ104" s="41"/>
      <c r="DR104" s="41"/>
      <c r="DS104" s="41"/>
      <c r="DT104" s="41"/>
      <c r="DU104" s="41"/>
      <c r="DV104" s="41"/>
      <c r="DW104" s="41"/>
      <c r="DX104" s="41"/>
      <c r="DY104" s="41"/>
      <c r="DZ104" s="41"/>
      <c r="EA104" s="41"/>
      <c r="EB104" s="41"/>
      <c r="EC104" s="41"/>
      <c r="ED104" s="41"/>
      <c r="EE104" s="41"/>
      <c r="EF104" s="41"/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52" customFormat="1" ht="25.05" customHeight="1" x14ac:dyDescent="0.4">
      <c r="A105" s="70" t="s">
        <v>159</v>
      </c>
      <c r="B105" s="41"/>
      <c r="C105" s="41"/>
      <c r="D105" s="41"/>
      <c r="E105" s="41"/>
      <c r="F105" s="41"/>
      <c r="G105" s="41"/>
      <c r="H105" s="41"/>
      <c r="I105" s="75"/>
      <c r="J105" s="41"/>
      <c r="K105" s="41"/>
      <c r="L105" s="41"/>
      <c r="M105" s="41"/>
      <c r="N105" s="41"/>
      <c r="O105" s="41"/>
      <c r="P105" s="41"/>
      <c r="Q105" s="41"/>
      <c r="R105" s="41"/>
      <c r="S105" s="41"/>
      <c r="T105" s="41"/>
      <c r="U105" s="41"/>
      <c r="V105" s="41"/>
      <c r="W105" s="41"/>
      <c r="X105" s="41"/>
      <c r="Y105" s="41"/>
      <c r="Z105" s="41"/>
      <c r="AA105" s="75"/>
      <c r="AB105" s="41"/>
      <c r="AC105" s="41"/>
      <c r="AD105" s="41"/>
      <c r="AE105" s="41"/>
      <c r="AF105" s="41"/>
      <c r="AG105" s="41"/>
      <c r="AH105" s="41"/>
      <c r="AI105" s="41"/>
      <c r="AJ105" s="41"/>
      <c r="AK105" s="41"/>
      <c r="AL105" s="41"/>
      <c r="AM105" s="41"/>
      <c r="AN105" s="41"/>
      <c r="AO105" s="41"/>
      <c r="AP105" s="41"/>
      <c r="AQ105" s="41"/>
      <c r="AR105" s="41"/>
      <c r="AS105" s="41"/>
      <c r="AT105" s="41"/>
      <c r="AU105" s="41"/>
      <c r="AV105" s="41"/>
      <c r="AW105" s="41"/>
      <c r="AX105" s="41"/>
      <c r="AY105" s="41"/>
      <c r="AZ105" s="41"/>
      <c r="BA105" s="41"/>
      <c r="BB105" s="41"/>
      <c r="BC105" s="41"/>
      <c r="BD105" s="41"/>
      <c r="BE105" s="41"/>
      <c r="BF105" s="41"/>
      <c r="BG105" s="41"/>
      <c r="BH105" s="41"/>
      <c r="BI105" s="41"/>
      <c r="BJ105" s="41"/>
      <c r="BK105" s="41"/>
      <c r="BL105" s="41"/>
      <c r="BM105" s="41"/>
      <c r="BN105" s="41"/>
      <c r="BO105" s="41"/>
      <c r="BP105" s="41"/>
      <c r="BQ105" s="41"/>
      <c r="BR105" s="41"/>
      <c r="BS105" s="41"/>
      <c r="BT105" s="41"/>
      <c r="BU105" s="41"/>
      <c r="BV105" s="41"/>
      <c r="BW105" s="41"/>
      <c r="BX105" s="41"/>
      <c r="BY105" s="41"/>
      <c r="BZ105" s="41"/>
      <c r="CA105" s="41"/>
      <c r="CB105" s="41"/>
      <c r="CC105" s="41"/>
      <c r="CD105" s="41"/>
      <c r="CE105" s="41"/>
      <c r="CF105" s="41"/>
      <c r="CG105" s="41"/>
      <c r="CH105" s="41"/>
      <c r="CI105" s="41"/>
      <c r="CJ105" s="41"/>
      <c r="CK105" s="41"/>
      <c r="CL105" s="41"/>
      <c r="CM105" s="41"/>
      <c r="CN105" s="41"/>
      <c r="CO105" s="41"/>
      <c r="CP105" s="41"/>
      <c r="CQ105" s="41"/>
      <c r="CR105" s="41"/>
      <c r="CS105" s="41"/>
      <c r="CT105" s="41"/>
      <c r="CU105" s="41"/>
      <c r="CV105" s="41"/>
      <c r="CW105" s="41"/>
      <c r="CX105" s="41"/>
      <c r="CY105" s="41"/>
      <c r="CZ105" s="41"/>
      <c r="DA105" s="41"/>
      <c r="DB105" s="41"/>
      <c r="DC105" s="41"/>
      <c r="DD105" s="41"/>
      <c r="DE105" s="41"/>
      <c r="DF105" s="41"/>
      <c r="DG105" s="41"/>
      <c r="DH105" s="41"/>
      <c r="DI105" s="41"/>
      <c r="DJ105" s="41"/>
      <c r="DK105" s="41"/>
      <c r="DL105" s="41"/>
      <c r="DM105" s="41"/>
      <c r="DN105" s="41"/>
      <c r="DO105" s="41"/>
      <c r="DP105" s="41"/>
      <c r="DQ105" s="41"/>
      <c r="DR105" s="41"/>
      <c r="DS105" s="41"/>
      <c r="DT105" s="41"/>
      <c r="DU105" s="41"/>
      <c r="DV105" s="41"/>
      <c r="DW105" s="41"/>
      <c r="DX105" s="41"/>
      <c r="DY105" s="41"/>
      <c r="DZ105" s="41"/>
      <c r="EA105" s="41"/>
      <c r="EB105" s="41"/>
      <c r="EC105" s="41"/>
      <c r="ED105" s="41"/>
      <c r="EE105" s="41"/>
      <c r="EF105" s="41"/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52" customFormat="1" ht="25.05" customHeight="1" x14ac:dyDescent="0.4">
      <c r="A106" s="70" t="s">
        <v>160</v>
      </c>
      <c r="B106" s="41"/>
      <c r="C106" s="41"/>
      <c r="D106" s="41"/>
      <c r="E106" s="41"/>
      <c r="F106" s="41"/>
      <c r="G106" s="41"/>
      <c r="H106" s="41"/>
      <c r="I106" s="41"/>
      <c r="J106" s="41"/>
      <c r="K106" s="41"/>
      <c r="L106" s="41"/>
      <c r="M106" s="75"/>
      <c r="N106" s="41"/>
      <c r="O106" s="75"/>
      <c r="P106" s="41"/>
      <c r="Q106" s="41"/>
      <c r="R106" s="41"/>
      <c r="S106" s="41"/>
      <c r="T106" s="41"/>
      <c r="U106" s="41"/>
      <c r="V106" s="41"/>
      <c r="W106" s="41"/>
      <c r="X106" s="41"/>
      <c r="Y106" s="41"/>
      <c r="Z106" s="41"/>
      <c r="AA106" s="75"/>
      <c r="AB106" s="41"/>
      <c r="AC106" s="41"/>
      <c r="AD106" s="41"/>
      <c r="AE106" s="41"/>
      <c r="AF106" s="41"/>
      <c r="AG106" s="41"/>
      <c r="AH106" s="41"/>
      <c r="AI106" s="75"/>
      <c r="AJ106" s="41"/>
      <c r="AK106" s="41"/>
      <c r="AL106" s="41"/>
      <c r="AM106" s="41"/>
      <c r="AN106" s="41"/>
      <c r="AO106" s="41"/>
      <c r="AP106" s="41"/>
      <c r="AQ106" s="41"/>
      <c r="AR106" s="41"/>
      <c r="AS106" s="41"/>
      <c r="AT106" s="41"/>
      <c r="AU106" s="41"/>
      <c r="AV106" s="41"/>
      <c r="AW106" s="41"/>
      <c r="AX106" s="41"/>
      <c r="AY106" s="41"/>
      <c r="AZ106" s="41"/>
      <c r="BA106" s="41"/>
      <c r="BB106" s="41"/>
      <c r="BC106" s="41"/>
      <c r="BD106" s="41"/>
      <c r="BE106" s="41"/>
      <c r="BF106" s="41"/>
      <c r="BG106" s="41"/>
      <c r="BH106" s="41"/>
      <c r="BI106" s="41"/>
      <c r="BJ106" s="41"/>
      <c r="BK106" s="41"/>
      <c r="BL106" s="41"/>
      <c r="BM106" s="41"/>
      <c r="BN106" s="41"/>
      <c r="BO106" s="41"/>
      <c r="BP106" s="41"/>
      <c r="BQ106" s="41"/>
      <c r="BR106" s="41"/>
      <c r="BS106" s="41"/>
      <c r="BT106" s="41"/>
      <c r="BU106" s="41"/>
      <c r="BV106" s="41"/>
      <c r="BW106" s="41"/>
      <c r="BX106" s="41"/>
      <c r="BY106" s="41"/>
      <c r="BZ106" s="41"/>
      <c r="CA106" s="41"/>
      <c r="CB106" s="41"/>
      <c r="CC106" s="41"/>
      <c r="CD106" s="41"/>
      <c r="CE106" s="41"/>
      <c r="CF106" s="41"/>
      <c r="CG106" s="41"/>
      <c r="CH106" s="41"/>
      <c r="CI106" s="41"/>
      <c r="CJ106" s="41"/>
      <c r="CK106" s="41"/>
      <c r="CL106" s="41"/>
      <c r="CM106" s="41"/>
      <c r="CN106" s="41"/>
      <c r="CO106" s="41"/>
      <c r="CP106" s="41"/>
      <c r="CQ106" s="41"/>
      <c r="CR106" s="41"/>
      <c r="CS106" s="41"/>
      <c r="CT106" s="41"/>
      <c r="CU106" s="41"/>
      <c r="CV106" s="41"/>
      <c r="CW106" s="41"/>
      <c r="CX106" s="41"/>
      <c r="CY106" s="41"/>
      <c r="CZ106" s="41"/>
      <c r="DA106" s="41"/>
      <c r="DB106" s="41"/>
      <c r="DC106" s="41"/>
      <c r="DD106" s="41"/>
      <c r="DE106" s="41"/>
      <c r="DF106" s="41"/>
      <c r="DG106" s="41"/>
      <c r="DH106" s="41"/>
      <c r="DI106" s="41"/>
      <c r="DJ106" s="41"/>
      <c r="DK106" s="41"/>
      <c r="DL106" s="41"/>
      <c r="DM106" s="41"/>
      <c r="DN106" s="41"/>
      <c r="DO106" s="41"/>
      <c r="DP106" s="41"/>
      <c r="DQ106" s="41"/>
      <c r="DR106" s="41"/>
      <c r="DS106" s="41"/>
      <c r="DT106" s="41"/>
      <c r="DU106" s="41"/>
      <c r="DV106" s="41"/>
      <c r="DW106" s="41"/>
      <c r="DX106" s="41"/>
      <c r="DY106" s="41"/>
      <c r="DZ106" s="41"/>
      <c r="EA106" s="41"/>
      <c r="EB106" s="41"/>
      <c r="EC106" s="41"/>
      <c r="ED106" s="41"/>
      <c r="EE106" s="41"/>
      <c r="EF106" s="41"/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52" customFormat="1" ht="25.05" customHeight="1" x14ac:dyDescent="0.4">
      <c r="A107" s="70" t="s">
        <v>161</v>
      </c>
      <c r="B107" s="41"/>
      <c r="C107" s="41"/>
      <c r="D107" s="41"/>
      <c r="E107" s="41"/>
      <c r="F107" s="41"/>
      <c r="G107" s="41"/>
      <c r="H107" s="41"/>
      <c r="I107" s="41"/>
      <c r="J107" s="41"/>
      <c r="K107" s="41"/>
      <c r="L107" s="41"/>
      <c r="M107" s="41"/>
      <c r="N107" s="41"/>
      <c r="O107" s="41"/>
      <c r="P107" s="41"/>
      <c r="Q107" s="41"/>
      <c r="R107" s="41"/>
      <c r="S107" s="41"/>
      <c r="T107" s="41"/>
      <c r="U107" s="41"/>
      <c r="V107" s="41"/>
      <c r="W107" s="41"/>
      <c r="X107" s="41"/>
      <c r="Y107" s="41"/>
      <c r="Z107" s="41"/>
      <c r="AA107" s="75"/>
      <c r="AB107" s="41"/>
      <c r="AC107" s="41"/>
      <c r="AD107" s="41"/>
      <c r="AE107" s="41"/>
      <c r="AF107" s="41"/>
      <c r="AG107" s="41"/>
      <c r="AH107" s="41"/>
      <c r="AI107" s="41"/>
      <c r="AJ107" s="41"/>
      <c r="AK107" s="41"/>
      <c r="AL107" s="41"/>
      <c r="AM107" s="41"/>
      <c r="AN107" s="41"/>
      <c r="AO107" s="41"/>
      <c r="AP107" s="41"/>
      <c r="AQ107" s="41"/>
      <c r="AR107" s="41"/>
      <c r="AS107" s="41"/>
      <c r="AT107" s="41"/>
      <c r="AU107" s="86" t="s">
        <v>2822</v>
      </c>
      <c r="AV107" s="75"/>
      <c r="AW107" s="41"/>
      <c r="AX107" s="41"/>
      <c r="AY107" s="41"/>
      <c r="AZ107" s="41"/>
      <c r="BA107" s="41"/>
      <c r="BB107" s="41"/>
      <c r="BC107" s="41"/>
      <c r="BD107" s="41"/>
      <c r="BE107" s="41"/>
      <c r="BF107" s="41"/>
      <c r="BG107" s="41"/>
      <c r="BH107" s="41"/>
      <c r="BI107" s="41"/>
      <c r="BJ107" s="41"/>
      <c r="BK107" s="41"/>
      <c r="BL107" s="41"/>
      <c r="BM107" s="41"/>
      <c r="BN107" s="41"/>
      <c r="BO107" s="41"/>
      <c r="BP107" s="41"/>
      <c r="BQ107" s="41"/>
      <c r="BR107" s="41"/>
      <c r="BS107" s="41"/>
      <c r="BT107" s="41"/>
      <c r="BU107" s="41"/>
      <c r="BV107" s="41"/>
      <c r="BW107" s="41"/>
      <c r="BX107" s="41"/>
      <c r="BY107" s="41"/>
      <c r="BZ107" s="41"/>
      <c r="CA107" s="41"/>
      <c r="CB107" s="41"/>
      <c r="CC107" s="41"/>
      <c r="CD107" s="41"/>
      <c r="CE107" s="41"/>
      <c r="CF107" s="41"/>
      <c r="CG107" s="41"/>
      <c r="CH107" s="41"/>
      <c r="CI107" s="41"/>
      <c r="CJ107" s="41"/>
      <c r="CK107" s="41"/>
      <c r="CL107" s="41"/>
      <c r="CM107" s="41"/>
      <c r="CN107" s="41"/>
      <c r="CO107" s="41"/>
      <c r="CP107" s="41"/>
      <c r="CQ107" s="41"/>
      <c r="CR107" s="41"/>
      <c r="CS107" s="41"/>
      <c r="CT107" s="41"/>
      <c r="CU107" s="41"/>
      <c r="CV107" s="41"/>
      <c r="CW107" s="41"/>
      <c r="CX107" s="41"/>
      <c r="CY107" s="41"/>
      <c r="CZ107" s="41"/>
      <c r="DA107" s="41"/>
      <c r="DB107" s="41"/>
      <c r="DC107" s="41"/>
      <c r="DD107" s="41"/>
      <c r="DE107" s="41"/>
      <c r="DF107" s="41"/>
      <c r="DG107" s="41"/>
      <c r="DH107" s="41"/>
      <c r="DI107" s="41"/>
      <c r="DJ107" s="41"/>
      <c r="DK107" s="41"/>
      <c r="DL107" s="41"/>
      <c r="DM107" s="41"/>
      <c r="DN107" s="41"/>
      <c r="DO107" s="41"/>
      <c r="DP107" s="41"/>
      <c r="DQ107" s="41"/>
      <c r="DR107" s="41"/>
      <c r="DS107" s="41"/>
      <c r="DT107" s="41"/>
      <c r="DU107" s="41"/>
      <c r="DV107" s="41"/>
      <c r="DW107" s="41"/>
      <c r="DX107" s="41"/>
      <c r="DY107" s="41"/>
      <c r="DZ107" s="41"/>
      <c r="EA107" s="41"/>
      <c r="EB107" s="41"/>
      <c r="EC107" s="41"/>
      <c r="ED107" s="41"/>
      <c r="EE107" s="41"/>
      <c r="EF107" s="41"/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52" customFormat="1" ht="25.05" customHeight="1" x14ac:dyDescent="0.4">
      <c r="A108" s="70" t="s">
        <v>162</v>
      </c>
      <c r="B108" s="41"/>
      <c r="C108" s="41"/>
      <c r="D108" s="41"/>
      <c r="E108" s="41"/>
      <c r="F108" s="41"/>
      <c r="G108" s="41"/>
      <c r="H108" s="41"/>
      <c r="I108" s="41"/>
      <c r="J108" s="41"/>
      <c r="K108" s="41"/>
      <c r="L108" s="41"/>
      <c r="M108" s="41"/>
      <c r="N108" s="41"/>
      <c r="O108" s="41"/>
      <c r="P108" s="41"/>
      <c r="Q108" s="41"/>
      <c r="R108" s="41"/>
      <c r="S108" s="41"/>
      <c r="T108" s="41"/>
      <c r="U108" s="41"/>
      <c r="V108" s="41"/>
      <c r="W108" s="41"/>
      <c r="X108" s="41"/>
      <c r="Y108" s="41"/>
      <c r="Z108" s="41"/>
      <c r="AA108" s="41"/>
      <c r="AB108" s="41"/>
      <c r="AC108" s="41"/>
      <c r="AD108" s="41"/>
      <c r="AE108" s="41"/>
      <c r="AF108" s="41"/>
      <c r="AG108" s="41"/>
      <c r="AH108" s="41"/>
      <c r="AI108" s="75"/>
      <c r="AJ108" s="41"/>
      <c r="AK108" s="41"/>
      <c r="AL108" s="41"/>
      <c r="AM108" s="41"/>
      <c r="AN108" s="41"/>
      <c r="AO108" s="41"/>
      <c r="AP108" s="41"/>
      <c r="AQ108" s="41"/>
      <c r="AR108" s="41"/>
      <c r="AS108" s="41"/>
      <c r="AT108" s="41"/>
      <c r="AU108" s="41"/>
      <c r="AV108" s="75"/>
      <c r="AW108" s="41"/>
      <c r="AX108" s="41"/>
      <c r="AY108" s="41"/>
      <c r="AZ108" s="41"/>
      <c r="BA108" s="41"/>
      <c r="BB108" s="41"/>
      <c r="BC108" s="41"/>
      <c r="BD108" s="41"/>
      <c r="BE108" s="41"/>
      <c r="BF108" s="41"/>
      <c r="BG108" s="41"/>
      <c r="BH108" s="41"/>
      <c r="BI108" s="41"/>
      <c r="BJ108" s="41"/>
      <c r="BK108" s="41"/>
      <c r="BL108" s="41"/>
      <c r="BM108" s="41"/>
      <c r="BN108" s="41"/>
      <c r="BO108" s="41"/>
      <c r="BP108" s="41"/>
      <c r="BQ108" s="41"/>
      <c r="BR108" s="41"/>
      <c r="BS108" s="41"/>
      <c r="BT108" s="41"/>
      <c r="BU108" s="41"/>
      <c r="BV108" s="41"/>
      <c r="BW108" s="41"/>
      <c r="BX108" s="41"/>
      <c r="BY108" s="41"/>
      <c r="BZ108" s="41"/>
      <c r="CA108" s="41"/>
      <c r="CB108" s="41"/>
      <c r="CC108" s="41"/>
      <c r="CD108" s="41"/>
      <c r="CE108" s="41"/>
      <c r="CF108" s="41"/>
      <c r="CG108" s="41"/>
      <c r="CH108" s="41"/>
      <c r="CI108" s="41"/>
      <c r="CJ108" s="41"/>
      <c r="CK108" s="41"/>
      <c r="CL108" s="41"/>
      <c r="CM108" s="41"/>
      <c r="CN108" s="41"/>
      <c r="CO108" s="41"/>
      <c r="CP108" s="41"/>
      <c r="CQ108" s="41"/>
      <c r="CR108" s="41"/>
      <c r="CS108" s="41"/>
      <c r="CT108" s="41"/>
      <c r="CU108" s="41"/>
      <c r="CV108" s="41"/>
      <c r="CW108" s="41"/>
      <c r="CX108" s="41"/>
      <c r="CY108" s="41"/>
      <c r="CZ108" s="41"/>
      <c r="DA108" s="41"/>
      <c r="DB108" s="41"/>
      <c r="DC108" s="41"/>
      <c r="DD108" s="41"/>
      <c r="DE108" s="41"/>
      <c r="DF108" s="41"/>
      <c r="DG108" s="41"/>
      <c r="DH108" s="41"/>
      <c r="DI108" s="41"/>
      <c r="DJ108" s="41"/>
      <c r="DK108" s="41"/>
      <c r="DL108" s="41"/>
      <c r="DM108" s="41"/>
      <c r="DN108" s="41"/>
      <c r="DO108" s="41"/>
      <c r="DP108" s="41"/>
      <c r="DQ108" s="41"/>
      <c r="DR108" s="41"/>
      <c r="DS108" s="41"/>
      <c r="DT108" s="41"/>
      <c r="DU108" s="41"/>
      <c r="DV108" s="41"/>
      <c r="DW108" s="41"/>
      <c r="DX108" s="41"/>
      <c r="DY108" s="41"/>
      <c r="DZ108" s="41"/>
      <c r="EA108" s="41"/>
      <c r="EB108" s="41"/>
      <c r="EC108" s="41"/>
      <c r="ED108" s="41"/>
      <c r="EE108" s="41"/>
      <c r="EF108" s="41"/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52" customFormat="1" ht="25.05" customHeight="1" x14ac:dyDescent="0.4">
      <c r="A109" s="70" t="s">
        <v>163</v>
      </c>
      <c r="B109" s="41"/>
      <c r="C109" s="41"/>
      <c r="D109" s="41"/>
      <c r="E109" s="41"/>
      <c r="F109" s="41"/>
      <c r="G109" s="41"/>
      <c r="H109" s="41"/>
      <c r="I109" s="41"/>
      <c r="J109" s="41"/>
      <c r="K109" s="41"/>
      <c r="L109" s="41"/>
      <c r="M109" s="41"/>
      <c r="N109" s="41"/>
      <c r="O109" s="41"/>
      <c r="P109" s="75"/>
      <c r="Q109" s="41"/>
      <c r="R109" s="41"/>
      <c r="S109" s="41"/>
      <c r="T109" s="41"/>
      <c r="U109" s="41"/>
      <c r="V109" s="41"/>
      <c r="W109" s="41"/>
      <c r="X109" s="41"/>
      <c r="Y109" s="41"/>
      <c r="Z109" s="41"/>
      <c r="AA109" s="41"/>
      <c r="AB109" s="41"/>
      <c r="AC109" s="41"/>
      <c r="AD109" s="41"/>
      <c r="AE109" s="41"/>
      <c r="AF109" s="41"/>
      <c r="AG109" s="41"/>
      <c r="AH109" s="41"/>
      <c r="AI109" s="41"/>
      <c r="AJ109" s="41"/>
      <c r="AK109" s="41"/>
      <c r="AL109" s="41"/>
      <c r="AM109" s="41"/>
      <c r="AN109" s="41"/>
      <c r="AO109" s="41"/>
      <c r="AP109" s="41"/>
      <c r="AQ109" s="41"/>
      <c r="AR109" s="41"/>
      <c r="AS109" s="41"/>
      <c r="AT109" s="41"/>
      <c r="AU109" s="41"/>
      <c r="AV109" s="41"/>
      <c r="AW109" s="41"/>
      <c r="AX109" s="41"/>
      <c r="AY109" s="41"/>
      <c r="AZ109" s="41"/>
      <c r="BA109" s="41"/>
      <c r="BB109" s="41"/>
      <c r="BC109" s="41"/>
      <c r="BD109" s="41"/>
      <c r="BE109" s="41"/>
      <c r="BF109" s="41"/>
      <c r="BG109" s="41"/>
      <c r="BH109" s="41"/>
      <c r="BI109" s="41"/>
      <c r="BJ109" s="41"/>
      <c r="BK109" s="41"/>
      <c r="BL109" s="41"/>
      <c r="BM109" s="41"/>
      <c r="BN109" s="41"/>
      <c r="BO109" s="41"/>
      <c r="BP109" s="41"/>
      <c r="BQ109" s="41"/>
      <c r="BR109" s="41"/>
      <c r="BS109" s="41"/>
      <c r="BT109" s="41"/>
      <c r="BU109" s="41"/>
      <c r="BV109" s="41"/>
      <c r="BW109" s="41"/>
      <c r="BX109" s="41"/>
      <c r="BY109" s="41"/>
      <c r="BZ109" s="41"/>
      <c r="CA109" s="41"/>
      <c r="CB109" s="41"/>
      <c r="CC109" s="41"/>
      <c r="CD109" s="41"/>
      <c r="CE109" s="41"/>
      <c r="CF109" s="41"/>
      <c r="CG109" s="41"/>
      <c r="CH109" s="41"/>
      <c r="CI109" s="41"/>
      <c r="CJ109" s="41"/>
      <c r="CK109" s="41"/>
      <c r="CL109" s="41"/>
      <c r="CM109" s="41"/>
      <c r="CN109" s="41"/>
      <c r="CO109" s="41"/>
      <c r="CP109" s="41"/>
      <c r="CQ109" s="41"/>
      <c r="CR109" s="41"/>
      <c r="CS109" s="41"/>
      <c r="CT109" s="41"/>
      <c r="CU109" s="41"/>
      <c r="CV109" s="41"/>
      <c r="CW109" s="41"/>
      <c r="CX109" s="41"/>
      <c r="CY109" s="41"/>
      <c r="CZ109" s="41"/>
      <c r="DA109" s="41"/>
      <c r="DB109" s="41"/>
      <c r="DC109" s="41"/>
      <c r="DD109" s="41"/>
      <c r="DE109" s="41"/>
      <c r="DF109" s="41"/>
      <c r="DG109" s="41"/>
      <c r="DH109" s="41"/>
      <c r="DI109" s="41"/>
      <c r="DJ109" s="41"/>
      <c r="DK109" s="41"/>
      <c r="DL109" s="41"/>
      <c r="DM109" s="41"/>
      <c r="DN109" s="41"/>
      <c r="DO109" s="41"/>
      <c r="DP109" s="41"/>
      <c r="DQ109" s="41"/>
      <c r="DR109" s="41"/>
      <c r="DS109" s="41"/>
      <c r="DT109" s="41"/>
      <c r="DU109" s="41"/>
      <c r="DV109" s="41"/>
      <c r="DW109" s="41"/>
      <c r="DX109" s="41"/>
      <c r="DY109" s="41"/>
      <c r="DZ109" s="41"/>
      <c r="EA109" s="41"/>
      <c r="EB109" s="41"/>
      <c r="EC109" s="41"/>
      <c r="ED109" s="41"/>
      <c r="EE109" s="41"/>
      <c r="EF109" s="41"/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52" customFormat="1" ht="25.05" customHeight="1" x14ac:dyDescent="0.4">
      <c r="A110" s="70" t="s">
        <v>164</v>
      </c>
      <c r="B110" s="41"/>
      <c r="C110" s="41"/>
      <c r="D110" s="41"/>
      <c r="E110" s="41"/>
      <c r="F110" s="41"/>
      <c r="G110" s="41"/>
      <c r="H110" s="41"/>
      <c r="I110" s="41"/>
      <c r="J110" s="41"/>
      <c r="K110" s="41"/>
      <c r="L110" s="41"/>
      <c r="M110" s="41"/>
      <c r="N110" s="41"/>
      <c r="O110" s="41"/>
      <c r="P110" s="41"/>
      <c r="Q110" s="41"/>
      <c r="R110" s="41"/>
      <c r="S110" s="41"/>
      <c r="T110" s="41"/>
      <c r="U110" s="41"/>
      <c r="V110" s="41"/>
      <c r="W110" s="41"/>
      <c r="X110" s="41"/>
      <c r="Y110" s="41"/>
      <c r="Z110" s="41"/>
      <c r="AA110" s="41"/>
      <c r="AB110" s="41"/>
      <c r="AC110" s="41"/>
      <c r="AD110" s="41"/>
      <c r="AE110" s="41"/>
      <c r="AF110" s="41"/>
      <c r="AG110" s="41"/>
      <c r="AH110" s="41"/>
      <c r="AI110" s="41"/>
      <c r="AJ110" s="41"/>
      <c r="AK110" s="41"/>
      <c r="AL110" s="41"/>
      <c r="AM110" s="41"/>
      <c r="AN110" s="41"/>
      <c r="AO110" s="41"/>
      <c r="AP110" s="41"/>
      <c r="AQ110" s="41"/>
      <c r="AR110" s="41"/>
      <c r="AS110" s="41"/>
      <c r="AT110" s="41"/>
      <c r="AU110" s="41"/>
      <c r="AV110" s="41"/>
      <c r="AW110" s="41"/>
      <c r="AX110" s="41"/>
      <c r="AY110" s="41"/>
      <c r="AZ110" s="41"/>
      <c r="BA110" s="41"/>
      <c r="BB110" s="41"/>
      <c r="BC110" s="41"/>
      <c r="BD110" s="41"/>
      <c r="BE110" s="41"/>
      <c r="BF110" s="41"/>
      <c r="BG110" s="41"/>
      <c r="BH110" s="41"/>
      <c r="BI110" s="41"/>
      <c r="BJ110" s="41"/>
      <c r="BK110" s="41"/>
      <c r="BL110" s="41"/>
      <c r="BM110" s="41"/>
      <c r="BN110" s="41"/>
      <c r="BO110" s="41"/>
      <c r="BP110" s="41"/>
      <c r="BQ110" s="41"/>
      <c r="BR110" s="41"/>
      <c r="BS110" s="41"/>
      <c r="BT110" s="41"/>
      <c r="BU110" s="41"/>
      <c r="BV110" s="41"/>
      <c r="BW110" s="41"/>
      <c r="BX110" s="41"/>
      <c r="BY110" s="41"/>
      <c r="BZ110" s="41"/>
      <c r="CA110" s="41"/>
      <c r="CB110" s="41"/>
      <c r="CC110" s="41"/>
      <c r="CD110" s="41"/>
      <c r="CE110" s="41"/>
      <c r="CF110" s="41"/>
      <c r="CG110" s="41"/>
      <c r="CH110" s="41"/>
      <c r="CI110" s="41"/>
      <c r="CJ110" s="41"/>
      <c r="CK110" s="41"/>
      <c r="CL110" s="41"/>
      <c r="CM110" s="41"/>
      <c r="CN110" s="41"/>
      <c r="CO110" s="41"/>
      <c r="CP110" s="41"/>
      <c r="CQ110" s="41"/>
      <c r="CR110" s="41"/>
      <c r="CS110" s="41"/>
      <c r="CT110" s="41"/>
      <c r="CU110" s="41"/>
      <c r="CV110" s="41"/>
      <c r="CW110" s="41"/>
      <c r="CX110" s="41"/>
      <c r="CY110" s="41"/>
      <c r="CZ110" s="41"/>
      <c r="DA110" s="41"/>
      <c r="DB110" s="41"/>
      <c r="DC110" s="41"/>
      <c r="DD110" s="41"/>
      <c r="DE110" s="41"/>
      <c r="DF110" s="41"/>
      <c r="DG110" s="41"/>
      <c r="DH110" s="41"/>
      <c r="DI110" s="41"/>
      <c r="DJ110" s="41"/>
      <c r="DK110" s="41"/>
      <c r="DL110" s="41"/>
      <c r="DM110" s="41"/>
      <c r="DN110" s="41"/>
      <c r="DO110" s="41"/>
      <c r="DP110" s="41"/>
      <c r="DQ110" s="41"/>
      <c r="DR110" s="41"/>
      <c r="DS110" s="41"/>
      <c r="DT110" s="41"/>
      <c r="DU110" s="41"/>
      <c r="DV110" s="41"/>
      <c r="DW110" s="41"/>
      <c r="DX110" s="41"/>
      <c r="DY110" s="41"/>
      <c r="DZ110" s="41"/>
      <c r="EA110" s="41"/>
      <c r="EB110" s="41"/>
      <c r="EC110" s="41"/>
      <c r="ED110" s="41"/>
      <c r="EE110" s="41"/>
      <c r="EF110" s="41"/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52" customFormat="1" ht="25.05" customHeight="1" x14ac:dyDescent="0.4">
      <c r="A111" s="70" t="s">
        <v>165</v>
      </c>
      <c r="B111" s="41"/>
      <c r="C111" s="41"/>
      <c r="D111" s="41"/>
      <c r="E111" s="41"/>
      <c r="F111" s="41"/>
      <c r="G111" s="41"/>
      <c r="H111" s="41"/>
      <c r="I111" s="75"/>
      <c r="J111" s="41"/>
      <c r="K111" s="41"/>
      <c r="L111" s="41"/>
      <c r="M111" s="41"/>
      <c r="N111" s="41"/>
      <c r="O111" s="41"/>
      <c r="P111" s="41"/>
      <c r="Q111" s="41"/>
      <c r="R111" s="41"/>
      <c r="S111" s="41"/>
      <c r="T111" s="41"/>
      <c r="U111" s="41"/>
      <c r="V111" s="41"/>
      <c r="W111" s="41"/>
      <c r="X111" s="41"/>
      <c r="Y111" s="41"/>
      <c r="Z111" s="41"/>
      <c r="AA111" s="75"/>
      <c r="AB111" s="41"/>
      <c r="AC111" s="41"/>
      <c r="AD111" s="41"/>
      <c r="AE111" s="41"/>
      <c r="AF111" s="41"/>
      <c r="AG111" s="41"/>
      <c r="AH111" s="41"/>
      <c r="AI111" s="41"/>
      <c r="AJ111" s="41"/>
      <c r="AK111" s="41"/>
      <c r="AL111" s="41"/>
      <c r="AM111" s="41"/>
      <c r="AN111" s="41"/>
      <c r="AO111" s="41"/>
      <c r="AP111" s="41"/>
      <c r="AQ111" s="41"/>
      <c r="AR111" s="41"/>
      <c r="AS111" s="41"/>
      <c r="AT111" s="41"/>
      <c r="AU111" s="41"/>
      <c r="AV111" s="88" t="s">
        <v>665</v>
      </c>
      <c r="AW111" s="41"/>
      <c r="AX111" s="41"/>
      <c r="AY111" s="41"/>
      <c r="AZ111" s="41"/>
      <c r="BA111" s="41"/>
      <c r="BB111" s="41"/>
      <c r="BC111" s="41"/>
      <c r="BD111" s="41"/>
      <c r="BE111" s="41"/>
      <c r="BF111" s="41"/>
      <c r="BG111" s="41"/>
      <c r="BH111" s="41"/>
      <c r="BI111" s="41"/>
      <c r="BJ111" s="41"/>
      <c r="BK111" s="41"/>
      <c r="BL111" s="41"/>
      <c r="BM111" s="41"/>
      <c r="BN111" s="41"/>
      <c r="BO111" s="41"/>
      <c r="BP111" s="41"/>
      <c r="BQ111" s="41"/>
      <c r="BR111" s="41"/>
      <c r="BS111" s="41"/>
      <c r="BT111" s="41"/>
      <c r="BU111" s="41"/>
      <c r="BV111" s="41"/>
      <c r="BW111" s="41"/>
      <c r="BX111" s="41"/>
      <c r="BY111" s="41"/>
      <c r="BZ111" s="41"/>
      <c r="CA111" s="41"/>
      <c r="CB111" s="41"/>
      <c r="CC111" s="41"/>
      <c r="CD111" s="41"/>
      <c r="CE111" s="41"/>
      <c r="CF111" s="41"/>
      <c r="CG111" s="41"/>
      <c r="CH111" s="41"/>
      <c r="CI111" s="41"/>
      <c r="CJ111" s="41"/>
      <c r="CK111" s="41"/>
      <c r="CL111" s="41"/>
      <c r="CM111" s="41"/>
      <c r="CN111" s="41"/>
      <c r="CO111" s="41"/>
      <c r="CP111" s="41"/>
      <c r="CQ111" s="41"/>
      <c r="CR111" s="41"/>
      <c r="CS111" s="41"/>
      <c r="CT111" s="41"/>
      <c r="CU111" s="41"/>
      <c r="CV111" s="41"/>
      <c r="CW111" s="41"/>
      <c r="CX111" s="41"/>
      <c r="CY111" s="41"/>
      <c r="CZ111" s="41"/>
      <c r="DA111" s="41"/>
      <c r="DB111" s="41"/>
      <c r="DC111" s="41"/>
      <c r="DD111" s="41"/>
      <c r="DE111" s="41"/>
      <c r="DF111" s="41"/>
      <c r="DG111" s="41"/>
      <c r="DH111" s="41"/>
      <c r="DI111" s="41"/>
      <c r="DJ111" s="41"/>
      <c r="DK111" s="41"/>
      <c r="DL111" s="41"/>
      <c r="DM111" s="41"/>
      <c r="DN111" s="41"/>
      <c r="DO111" s="41"/>
      <c r="DP111" s="41"/>
      <c r="DQ111" s="41"/>
      <c r="DR111" s="41"/>
      <c r="DS111" s="41"/>
      <c r="DT111" s="41"/>
      <c r="DU111" s="41"/>
      <c r="DV111" s="41"/>
      <c r="DW111" s="41"/>
      <c r="DX111" s="41"/>
      <c r="DY111" s="41"/>
      <c r="DZ111" s="41"/>
      <c r="EA111" s="41"/>
      <c r="EB111" s="41"/>
      <c r="EC111" s="41"/>
      <c r="ED111" s="41"/>
      <c r="EE111" s="41"/>
      <c r="EF111" s="41"/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52" customFormat="1" ht="25.05" customHeight="1" x14ac:dyDescent="0.4">
      <c r="A112" s="70" t="s">
        <v>166</v>
      </c>
      <c r="B112" s="41"/>
      <c r="C112" s="41"/>
      <c r="D112" s="41"/>
      <c r="E112" s="41"/>
      <c r="F112" s="41"/>
      <c r="G112" s="41"/>
      <c r="H112" s="41"/>
      <c r="I112" s="41"/>
      <c r="J112" s="41"/>
      <c r="K112" s="41"/>
      <c r="L112" s="41"/>
      <c r="M112" s="41"/>
      <c r="N112" s="41"/>
      <c r="O112" s="41"/>
      <c r="P112" s="41"/>
      <c r="Q112" s="41"/>
      <c r="R112" s="41"/>
      <c r="S112" s="41"/>
      <c r="T112" s="41"/>
      <c r="U112" s="41"/>
      <c r="V112" s="41"/>
      <c r="W112" s="41"/>
      <c r="X112" s="41"/>
      <c r="Y112" s="75"/>
      <c r="Z112" s="41"/>
      <c r="AA112" s="41"/>
      <c r="AB112" s="41"/>
      <c r="AC112" s="41"/>
      <c r="AD112" s="41"/>
      <c r="AE112" s="41"/>
      <c r="AF112" s="41"/>
      <c r="AG112" s="41"/>
      <c r="AH112" s="41"/>
      <c r="AI112" s="41"/>
      <c r="AJ112" s="41"/>
      <c r="AK112" s="41"/>
      <c r="AL112" s="41"/>
      <c r="AM112" s="41"/>
      <c r="AN112" s="41"/>
      <c r="AO112" s="41"/>
      <c r="AP112" s="41"/>
      <c r="AQ112" s="41"/>
      <c r="AR112" s="41"/>
      <c r="AS112" s="41"/>
      <c r="AT112" s="41"/>
      <c r="AU112" s="41"/>
      <c r="AV112" s="41"/>
      <c r="AW112" s="41"/>
      <c r="AX112" s="41"/>
      <c r="AY112" s="41"/>
      <c r="AZ112" s="41"/>
      <c r="BA112" s="41"/>
      <c r="BB112" s="41"/>
      <c r="BC112" s="41"/>
      <c r="BD112" s="41"/>
      <c r="BE112" s="41"/>
      <c r="BF112" s="41"/>
      <c r="BG112" s="41"/>
      <c r="BH112" s="41"/>
      <c r="BI112" s="41"/>
      <c r="BJ112" s="41"/>
      <c r="BK112" s="41"/>
      <c r="BL112" s="41"/>
      <c r="BM112" s="41"/>
      <c r="BN112" s="41"/>
      <c r="BO112" s="41"/>
      <c r="BP112" s="41"/>
      <c r="BQ112" s="41"/>
      <c r="BR112" s="41"/>
      <c r="BS112" s="41"/>
      <c r="BT112" s="41"/>
      <c r="BU112" s="41"/>
      <c r="BV112" s="41"/>
      <c r="BW112" s="41"/>
      <c r="BX112" s="41"/>
      <c r="BY112" s="41"/>
      <c r="BZ112" s="41"/>
      <c r="CA112" s="41"/>
      <c r="CB112" s="41"/>
      <c r="CC112" s="41"/>
      <c r="CD112" s="41"/>
      <c r="CE112" s="41"/>
      <c r="CF112" s="41"/>
      <c r="CG112" s="41"/>
      <c r="CH112" s="41"/>
      <c r="CI112" s="41"/>
      <c r="CJ112" s="41"/>
      <c r="CK112" s="41"/>
      <c r="CL112" s="41"/>
      <c r="CM112" s="41"/>
      <c r="CN112" s="41"/>
      <c r="CO112" s="41"/>
      <c r="CP112" s="41"/>
      <c r="CQ112" s="41"/>
      <c r="CR112" s="41"/>
      <c r="CS112" s="41"/>
      <c r="CT112" s="41"/>
      <c r="CU112" s="41"/>
      <c r="CV112" s="41"/>
      <c r="CW112" s="41"/>
      <c r="CX112" s="41"/>
      <c r="CY112" s="41"/>
      <c r="CZ112" s="41"/>
      <c r="DA112" s="41"/>
      <c r="DB112" s="41"/>
      <c r="DC112" s="41"/>
      <c r="DD112" s="41"/>
      <c r="DE112" s="41"/>
      <c r="DF112" s="41"/>
      <c r="DG112" s="41"/>
      <c r="DH112" s="41"/>
      <c r="DI112" s="41"/>
      <c r="DJ112" s="41"/>
      <c r="DK112" s="41"/>
      <c r="DL112" s="41"/>
      <c r="DM112" s="41"/>
      <c r="DN112" s="41"/>
      <c r="DO112" s="41"/>
      <c r="DP112" s="41"/>
      <c r="DQ112" s="41"/>
      <c r="DR112" s="41"/>
      <c r="DS112" s="41"/>
      <c r="DT112" s="41"/>
      <c r="DU112" s="41"/>
      <c r="DV112" s="41"/>
      <c r="DW112" s="41"/>
      <c r="DX112" s="41"/>
      <c r="DY112" s="41"/>
      <c r="DZ112" s="41"/>
      <c r="EA112" s="41"/>
      <c r="EB112" s="41"/>
      <c r="EC112" s="41"/>
      <c r="ED112" s="41"/>
      <c r="EE112" s="41"/>
      <c r="EF112" s="41"/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52" customFormat="1" ht="25.05" customHeight="1" x14ac:dyDescent="0.4">
      <c r="A113" s="70" t="s">
        <v>167</v>
      </c>
      <c r="B113" s="41"/>
      <c r="C113" s="41"/>
      <c r="D113" s="41"/>
      <c r="E113" s="41"/>
      <c r="F113" s="41"/>
      <c r="G113" s="41"/>
      <c r="H113" s="41"/>
      <c r="I113" s="41"/>
      <c r="J113" s="41"/>
      <c r="K113" s="41"/>
      <c r="L113" s="41"/>
      <c r="M113" s="41"/>
      <c r="N113" s="41"/>
      <c r="O113" s="41"/>
      <c r="P113" s="41"/>
      <c r="Q113" s="41"/>
      <c r="R113" s="41"/>
      <c r="S113" s="41"/>
      <c r="T113" s="41"/>
      <c r="U113" s="41"/>
      <c r="V113" s="41"/>
      <c r="W113" s="41"/>
      <c r="X113" s="41"/>
      <c r="Y113" s="41"/>
      <c r="Z113" s="41"/>
      <c r="AA113" s="41"/>
      <c r="AB113" s="41"/>
      <c r="AC113" s="41"/>
      <c r="AD113" s="41"/>
      <c r="AE113" s="41"/>
      <c r="AF113" s="41"/>
      <c r="AG113" s="41"/>
      <c r="AH113" s="41"/>
      <c r="AI113" s="41"/>
      <c r="AJ113" s="41"/>
      <c r="AK113" s="41"/>
      <c r="AL113" s="41"/>
      <c r="AM113" s="41"/>
      <c r="AN113" s="41"/>
      <c r="AO113" s="41"/>
      <c r="AP113" s="41"/>
      <c r="AQ113" s="41"/>
      <c r="AR113" s="75"/>
      <c r="AS113" s="41"/>
      <c r="AT113" s="41"/>
      <c r="AU113" s="41"/>
      <c r="AV113" s="41"/>
      <c r="AW113" s="41"/>
      <c r="AX113" s="41"/>
      <c r="AY113" s="41"/>
      <c r="AZ113" s="41"/>
      <c r="BA113" s="41"/>
      <c r="BB113" s="41"/>
      <c r="BC113" s="41"/>
      <c r="BD113" s="41"/>
      <c r="BE113" s="41"/>
      <c r="BF113" s="41"/>
      <c r="BG113" s="41"/>
      <c r="BH113" s="41"/>
      <c r="BI113" s="41"/>
      <c r="BJ113" s="41"/>
      <c r="BK113" s="41"/>
      <c r="BL113" s="41"/>
      <c r="BM113" s="41"/>
      <c r="BN113" s="41"/>
      <c r="BO113" s="41"/>
      <c r="BP113" s="41"/>
      <c r="BQ113" s="41"/>
      <c r="BR113" s="41"/>
      <c r="BS113" s="41"/>
      <c r="BT113" s="41"/>
      <c r="BU113" s="41"/>
      <c r="BV113" s="41"/>
      <c r="BW113" s="41"/>
      <c r="BX113" s="41"/>
      <c r="BY113" s="41"/>
      <c r="BZ113" s="41"/>
      <c r="CA113" s="41"/>
      <c r="CB113" s="41"/>
      <c r="CC113" s="41"/>
      <c r="CD113" s="41"/>
      <c r="CE113" s="41"/>
      <c r="CF113" s="41"/>
      <c r="CG113" s="41"/>
      <c r="CH113" s="41"/>
      <c r="CI113" s="41"/>
      <c r="CJ113" s="41"/>
      <c r="CK113" s="41"/>
      <c r="CL113" s="41"/>
      <c r="CM113" s="41"/>
      <c r="CN113" s="41"/>
      <c r="CO113" s="41"/>
      <c r="CP113" s="41"/>
      <c r="CQ113" s="41"/>
      <c r="CR113" s="41"/>
      <c r="CS113" s="41"/>
      <c r="CT113" s="41"/>
      <c r="CU113" s="41"/>
      <c r="CV113" s="41"/>
      <c r="CW113" s="41"/>
      <c r="CX113" s="41"/>
      <c r="CY113" s="41"/>
      <c r="CZ113" s="41"/>
      <c r="DA113" s="41"/>
      <c r="DB113" s="41"/>
      <c r="DC113" s="41"/>
      <c r="DD113" s="41"/>
      <c r="DE113" s="41"/>
      <c r="DF113" s="41"/>
      <c r="DG113" s="41"/>
      <c r="DH113" s="41"/>
      <c r="DI113" s="41"/>
      <c r="DJ113" s="41"/>
      <c r="DK113" s="41"/>
      <c r="DL113" s="41"/>
      <c r="DM113" s="41"/>
      <c r="DN113" s="41"/>
      <c r="DO113" s="41"/>
      <c r="DP113" s="41"/>
      <c r="DQ113" s="41"/>
      <c r="DR113" s="41"/>
      <c r="DS113" s="41"/>
      <c r="DT113" s="41"/>
      <c r="DU113" s="41"/>
      <c r="DV113" s="41"/>
      <c r="DW113" s="41"/>
      <c r="DX113" s="41"/>
      <c r="DY113" s="41"/>
      <c r="DZ113" s="41"/>
      <c r="EA113" s="41"/>
      <c r="EB113" s="41"/>
      <c r="EC113" s="41"/>
      <c r="ED113" s="41"/>
      <c r="EE113" s="41"/>
      <c r="EF113" s="41"/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52" customFormat="1" ht="25.05" customHeight="1" x14ac:dyDescent="0.4">
      <c r="A114" s="70" t="s">
        <v>168</v>
      </c>
      <c r="B114" s="41"/>
      <c r="C114" s="41"/>
      <c r="D114" s="41"/>
      <c r="E114" s="41"/>
      <c r="F114" s="75"/>
      <c r="G114" s="41"/>
      <c r="H114" s="41"/>
      <c r="I114" s="41"/>
      <c r="J114" s="41"/>
      <c r="K114" s="41"/>
      <c r="L114" s="75"/>
      <c r="M114" s="41"/>
      <c r="N114" s="41"/>
      <c r="O114" s="41"/>
      <c r="P114" s="41"/>
      <c r="Q114" s="41"/>
      <c r="R114" s="41"/>
      <c r="S114" s="41"/>
      <c r="T114" s="41"/>
      <c r="U114" s="41"/>
      <c r="V114" s="41"/>
      <c r="W114" s="75"/>
      <c r="X114" s="41"/>
      <c r="Y114" s="41"/>
      <c r="Z114" s="41"/>
      <c r="AA114" s="41"/>
      <c r="AB114" s="41"/>
      <c r="AC114" s="41"/>
      <c r="AD114" s="41"/>
      <c r="AE114" s="41"/>
      <c r="AF114" s="41"/>
      <c r="AG114" s="41"/>
      <c r="AH114" s="41"/>
      <c r="AI114" s="41"/>
      <c r="AJ114" s="41"/>
      <c r="AK114" s="41"/>
      <c r="AL114" s="41"/>
      <c r="AM114" s="41"/>
      <c r="AN114" s="41"/>
      <c r="AO114" s="41"/>
      <c r="AP114" s="41"/>
      <c r="AQ114" s="41"/>
      <c r="AR114" s="75"/>
      <c r="AS114" s="41"/>
      <c r="AT114" s="41"/>
      <c r="AU114" s="41"/>
      <c r="AV114" s="75"/>
      <c r="AW114" s="41"/>
      <c r="AX114" s="41"/>
      <c r="AY114" s="41"/>
      <c r="AZ114" s="41"/>
      <c r="BA114" s="41"/>
      <c r="BB114" s="41"/>
      <c r="BC114" s="41"/>
      <c r="BD114" s="41"/>
      <c r="BE114" s="41"/>
      <c r="BF114" s="41"/>
      <c r="BG114" s="41"/>
      <c r="BH114" s="41"/>
      <c r="BI114" s="41"/>
      <c r="BJ114" s="41"/>
      <c r="BK114" s="41"/>
      <c r="BL114" s="41"/>
      <c r="BM114" s="41"/>
      <c r="BN114" s="41"/>
      <c r="BO114" s="41"/>
      <c r="BP114" s="41"/>
      <c r="BQ114" s="41"/>
      <c r="BR114" s="41"/>
      <c r="BS114" s="41"/>
      <c r="BT114" s="41"/>
      <c r="BU114" s="41"/>
      <c r="BV114" s="41"/>
      <c r="BW114" s="41"/>
      <c r="BX114" s="41"/>
      <c r="BY114" s="41"/>
      <c r="BZ114" s="41"/>
      <c r="CA114" s="41"/>
      <c r="CB114" s="41"/>
      <c r="CC114" s="41"/>
      <c r="CD114" s="41"/>
      <c r="CE114" s="41"/>
      <c r="CF114" s="41"/>
      <c r="CG114" s="41"/>
      <c r="CH114" s="41"/>
      <c r="CI114" s="41"/>
      <c r="CJ114" s="41"/>
      <c r="CK114" s="41"/>
      <c r="CL114" s="41"/>
      <c r="CM114" s="41"/>
      <c r="CN114" s="41"/>
      <c r="CO114" s="41"/>
      <c r="CP114" s="41"/>
      <c r="CQ114" s="41"/>
      <c r="CR114" s="41"/>
      <c r="CS114" s="41"/>
      <c r="CT114" s="41"/>
      <c r="CU114" s="41"/>
      <c r="CV114" s="41"/>
      <c r="CW114" s="41"/>
      <c r="CX114" s="41"/>
      <c r="CY114" s="41"/>
      <c r="CZ114" s="41"/>
      <c r="DA114" s="41"/>
      <c r="DB114" s="41"/>
      <c r="DC114" s="41"/>
      <c r="DD114" s="41"/>
      <c r="DE114" s="41"/>
      <c r="DF114" s="41"/>
      <c r="DG114" s="41"/>
      <c r="DH114" s="41"/>
      <c r="DI114" s="41"/>
      <c r="DJ114" s="41"/>
      <c r="DK114" s="41"/>
      <c r="DL114" s="41"/>
      <c r="DM114" s="41"/>
      <c r="DN114" s="41"/>
      <c r="DO114" s="41"/>
      <c r="DP114" s="41"/>
      <c r="DQ114" s="41"/>
      <c r="DR114" s="41"/>
      <c r="DS114" s="41"/>
      <c r="DT114" s="41"/>
      <c r="DU114" s="41"/>
      <c r="DV114" s="41"/>
      <c r="DW114" s="41"/>
      <c r="DX114" s="41"/>
      <c r="DY114" s="41"/>
      <c r="DZ114" s="41"/>
      <c r="EA114" s="41"/>
      <c r="EB114" s="41"/>
      <c r="EC114" s="41"/>
      <c r="ED114" s="41"/>
      <c r="EE114" s="41"/>
      <c r="EF114" s="41"/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52" customFormat="1" ht="25.05" customHeight="1" x14ac:dyDescent="0.4">
      <c r="A115" s="70" t="s">
        <v>169</v>
      </c>
      <c r="B115" s="41"/>
      <c r="C115" s="41"/>
      <c r="D115" s="41"/>
      <c r="E115" s="41"/>
      <c r="F115" s="41"/>
      <c r="G115" s="41"/>
      <c r="H115" s="41"/>
      <c r="I115" s="41"/>
      <c r="J115" s="41"/>
      <c r="K115" s="41"/>
      <c r="L115" s="41"/>
      <c r="M115" s="41"/>
      <c r="N115" s="41"/>
      <c r="O115" s="41"/>
      <c r="P115" s="41"/>
      <c r="Q115" s="41"/>
      <c r="R115" s="41"/>
      <c r="S115" s="41"/>
      <c r="T115" s="41"/>
      <c r="U115" s="41"/>
      <c r="V115" s="41"/>
      <c r="W115" s="41"/>
      <c r="X115" s="41"/>
      <c r="Y115" s="41"/>
      <c r="Z115" s="41"/>
      <c r="AA115" s="41"/>
      <c r="AB115" s="41"/>
      <c r="AC115" s="41"/>
      <c r="AD115" s="41"/>
      <c r="AE115" s="41"/>
      <c r="AF115" s="41"/>
      <c r="AG115" s="41"/>
      <c r="AH115" s="41"/>
      <c r="AI115" s="41"/>
      <c r="AJ115" s="41"/>
      <c r="AK115" s="41"/>
      <c r="AL115" s="41"/>
      <c r="AM115" s="41"/>
      <c r="AN115" s="41"/>
      <c r="AO115" s="41"/>
      <c r="AP115" s="41"/>
      <c r="AQ115" s="41"/>
      <c r="AR115" s="75"/>
      <c r="AS115" s="41"/>
      <c r="AT115" s="41"/>
      <c r="AU115" s="41"/>
      <c r="AV115" s="41"/>
      <c r="AW115" s="41"/>
      <c r="AX115" s="41"/>
      <c r="AY115" s="41"/>
      <c r="AZ115" s="82" t="s">
        <v>2823</v>
      </c>
      <c r="BA115" s="41"/>
      <c r="BB115" s="41"/>
      <c r="BC115" s="41"/>
      <c r="BD115" s="41"/>
      <c r="BE115" s="41"/>
      <c r="BF115" s="41"/>
      <c r="BG115" s="41"/>
      <c r="BH115" s="41"/>
      <c r="BI115" s="41"/>
      <c r="BJ115" s="41"/>
      <c r="BK115" s="41"/>
      <c r="BL115" s="41"/>
      <c r="BM115" s="41"/>
      <c r="BN115" s="41"/>
      <c r="BO115" s="41"/>
      <c r="BP115" s="41"/>
      <c r="BQ115" s="41"/>
      <c r="BR115" s="41"/>
      <c r="BS115" s="41"/>
      <c r="BT115" s="41"/>
      <c r="BU115" s="41"/>
      <c r="BV115" s="41"/>
      <c r="BW115" s="41"/>
      <c r="BX115" s="41"/>
      <c r="BY115" s="41"/>
      <c r="BZ115" s="41"/>
      <c r="CA115" s="41"/>
      <c r="CB115" s="41"/>
      <c r="CC115" s="41"/>
      <c r="CD115" s="41"/>
      <c r="CE115" s="41"/>
      <c r="CF115" s="41"/>
      <c r="CG115" s="41"/>
      <c r="CH115" s="41"/>
      <c r="CI115" s="41"/>
      <c r="CJ115" s="41"/>
      <c r="CK115" s="41"/>
      <c r="CL115" s="41"/>
      <c r="CM115" s="41"/>
      <c r="CN115" s="41"/>
      <c r="CO115" s="41"/>
      <c r="CP115" s="41"/>
      <c r="CQ115" s="41"/>
      <c r="CR115" s="41"/>
      <c r="CS115" s="41"/>
      <c r="CT115" s="41"/>
      <c r="CU115" s="41"/>
      <c r="CV115" s="41"/>
      <c r="CW115" s="41"/>
      <c r="CX115" s="41"/>
      <c r="CY115" s="41"/>
      <c r="CZ115" s="41"/>
      <c r="DA115" s="41"/>
      <c r="DB115" s="41"/>
      <c r="DC115" s="41"/>
      <c r="DD115" s="41"/>
      <c r="DE115" s="41"/>
      <c r="DF115" s="41"/>
      <c r="DG115" s="41"/>
      <c r="DH115" s="41"/>
      <c r="DI115" s="41"/>
      <c r="DJ115" s="41"/>
      <c r="DK115" s="41"/>
      <c r="DL115" s="41"/>
      <c r="DM115" s="41"/>
      <c r="DN115" s="41"/>
      <c r="DO115" s="41"/>
      <c r="DP115" s="41"/>
      <c r="DQ115" s="41"/>
      <c r="DR115" s="41"/>
      <c r="DS115" s="41"/>
      <c r="DT115" s="41"/>
      <c r="DU115" s="41"/>
      <c r="DV115" s="41"/>
      <c r="DW115" s="41"/>
      <c r="DX115" s="41"/>
      <c r="DY115" s="41"/>
      <c r="DZ115" s="41"/>
      <c r="EA115" s="41"/>
      <c r="EB115" s="41"/>
      <c r="EC115" s="41"/>
      <c r="ED115" s="41"/>
      <c r="EE115" s="41"/>
      <c r="EF115" s="41"/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52" customFormat="1" ht="25.05" customHeight="1" x14ac:dyDescent="0.4">
      <c r="A116" s="70" t="s">
        <v>170</v>
      </c>
      <c r="B116" s="41"/>
      <c r="C116" s="41"/>
      <c r="D116" s="41"/>
      <c r="E116" s="41"/>
      <c r="F116" s="75"/>
      <c r="G116" s="41"/>
      <c r="H116" s="41"/>
      <c r="I116" s="41"/>
      <c r="J116" s="41"/>
      <c r="K116" s="41"/>
      <c r="L116" s="41"/>
      <c r="M116" s="41"/>
      <c r="N116" s="41"/>
      <c r="O116" s="41"/>
      <c r="P116" s="41"/>
      <c r="Q116" s="41"/>
      <c r="R116" s="41"/>
      <c r="S116" s="41"/>
      <c r="T116" s="41"/>
      <c r="U116" s="41"/>
      <c r="V116" s="41"/>
      <c r="W116" s="75"/>
      <c r="X116" s="41"/>
      <c r="Y116" s="41"/>
      <c r="Z116" s="41"/>
      <c r="AA116" s="41"/>
      <c r="AB116" s="41"/>
      <c r="AC116" s="41"/>
      <c r="AD116" s="41"/>
      <c r="AE116" s="41"/>
      <c r="AF116" s="41"/>
      <c r="AG116" s="41"/>
      <c r="AH116" s="41"/>
      <c r="AI116" s="41"/>
      <c r="AJ116" s="41"/>
      <c r="AK116" s="41"/>
      <c r="AL116" s="41"/>
      <c r="AM116" s="41"/>
      <c r="AN116" s="41"/>
      <c r="AO116" s="41"/>
      <c r="AP116" s="41"/>
      <c r="AQ116" s="41"/>
      <c r="AR116" s="41"/>
      <c r="AS116" s="41"/>
      <c r="AT116" s="41"/>
      <c r="AU116" s="41"/>
      <c r="AV116" s="41"/>
      <c r="AW116" s="41"/>
      <c r="AX116" s="41"/>
      <c r="AY116" s="41"/>
      <c r="AZ116" s="41"/>
      <c r="BA116" s="41"/>
      <c r="BB116" s="41"/>
      <c r="BC116" s="41"/>
      <c r="BD116" s="41"/>
      <c r="BE116" s="41"/>
      <c r="BF116" s="41"/>
      <c r="BG116" s="41"/>
      <c r="BH116" s="41"/>
      <c r="BI116" s="41"/>
      <c r="BJ116" s="41"/>
      <c r="BK116" s="41"/>
      <c r="BL116" s="41"/>
      <c r="BM116" s="41"/>
      <c r="BN116" s="41"/>
      <c r="BO116" s="41"/>
      <c r="BP116" s="41"/>
      <c r="BQ116" s="41"/>
      <c r="BR116" s="41"/>
      <c r="BS116" s="41"/>
      <c r="BT116" s="41"/>
      <c r="BU116" s="41"/>
      <c r="BV116" s="41"/>
      <c r="BW116" s="41"/>
      <c r="BX116" s="41"/>
      <c r="BY116" s="41"/>
      <c r="BZ116" s="41"/>
      <c r="CA116" s="41"/>
      <c r="CB116" s="41"/>
      <c r="CC116" s="41"/>
      <c r="CD116" s="41"/>
      <c r="CE116" s="41"/>
      <c r="CF116" s="41"/>
      <c r="CG116" s="41"/>
      <c r="CH116" s="41"/>
      <c r="CI116" s="41"/>
      <c r="CJ116" s="41"/>
      <c r="CK116" s="41"/>
      <c r="CL116" s="41"/>
      <c r="CM116" s="41"/>
      <c r="CN116" s="41"/>
      <c r="CO116" s="41"/>
      <c r="CP116" s="41"/>
      <c r="CQ116" s="41"/>
      <c r="CR116" s="41"/>
      <c r="CS116" s="41"/>
      <c r="CT116" s="41"/>
      <c r="CU116" s="41"/>
      <c r="CV116" s="41"/>
      <c r="CW116" s="41"/>
      <c r="CX116" s="41"/>
      <c r="CY116" s="41"/>
      <c r="CZ116" s="41"/>
      <c r="DA116" s="41"/>
      <c r="DB116" s="41"/>
      <c r="DC116" s="41"/>
      <c r="DD116" s="41"/>
      <c r="DE116" s="41"/>
      <c r="DF116" s="41"/>
      <c r="DG116" s="41"/>
      <c r="DH116" s="41"/>
      <c r="DI116" s="41"/>
      <c r="DJ116" s="41"/>
      <c r="DK116" s="41"/>
      <c r="DL116" s="41"/>
      <c r="DM116" s="41"/>
      <c r="DN116" s="41"/>
      <c r="DO116" s="41"/>
      <c r="DP116" s="41"/>
      <c r="DQ116" s="41"/>
      <c r="DR116" s="41"/>
      <c r="DS116" s="41"/>
      <c r="DT116" s="41"/>
      <c r="DU116" s="41"/>
      <c r="DV116" s="41"/>
      <c r="DW116" s="41"/>
      <c r="DX116" s="41"/>
      <c r="DY116" s="41"/>
      <c r="DZ116" s="41"/>
      <c r="EA116" s="41"/>
      <c r="EB116" s="41"/>
      <c r="EC116" s="41"/>
      <c r="ED116" s="41"/>
      <c r="EE116" s="41"/>
      <c r="EF116" s="41"/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52" customFormat="1" ht="25.05" customHeight="1" x14ac:dyDescent="0.4">
      <c r="A117" s="70" t="s">
        <v>171</v>
      </c>
      <c r="B117" s="41"/>
      <c r="C117" s="41"/>
      <c r="D117" s="41"/>
      <c r="E117" s="41"/>
      <c r="F117" s="75"/>
      <c r="G117" s="41"/>
      <c r="H117" s="41"/>
      <c r="I117" s="41"/>
      <c r="J117" s="41"/>
      <c r="K117" s="41"/>
      <c r="L117" s="41"/>
      <c r="M117" s="41"/>
      <c r="N117" s="41"/>
      <c r="O117" s="41"/>
      <c r="P117" s="41"/>
      <c r="Q117" s="41"/>
      <c r="R117" s="41"/>
      <c r="S117" s="41"/>
      <c r="T117" s="41"/>
      <c r="U117" s="41"/>
      <c r="V117" s="41"/>
      <c r="W117" s="41"/>
      <c r="X117" s="41"/>
      <c r="Y117" s="41"/>
      <c r="Z117" s="41"/>
      <c r="AA117" s="41"/>
      <c r="AB117" s="41"/>
      <c r="AC117" s="41"/>
      <c r="AD117" s="41"/>
      <c r="AE117" s="41"/>
      <c r="AF117" s="41"/>
      <c r="AG117" s="41"/>
      <c r="AH117" s="41"/>
      <c r="AI117" s="41"/>
      <c r="AJ117" s="41"/>
      <c r="AK117" s="41"/>
      <c r="AL117" s="41"/>
      <c r="AM117" s="41"/>
      <c r="AN117" s="41"/>
      <c r="AO117" s="41"/>
      <c r="AP117" s="41"/>
      <c r="AQ117" s="41"/>
      <c r="AR117" s="41"/>
      <c r="AS117" s="41"/>
      <c r="AT117" s="41"/>
      <c r="AU117" s="41"/>
      <c r="AV117" s="77" t="s">
        <v>690</v>
      </c>
      <c r="AW117" s="41"/>
      <c r="AX117" s="41"/>
      <c r="AY117" s="41"/>
      <c r="AZ117" s="41"/>
      <c r="BA117" s="41"/>
      <c r="BB117" s="41"/>
      <c r="BC117" s="41"/>
      <c r="BD117" s="41"/>
      <c r="BE117" s="41"/>
      <c r="BF117" s="41"/>
      <c r="BG117" s="41"/>
      <c r="BH117" s="41"/>
      <c r="BI117" s="41"/>
      <c r="BJ117" s="41"/>
      <c r="BK117" s="41"/>
      <c r="BL117" s="41"/>
      <c r="BM117" s="41"/>
      <c r="BN117" s="41"/>
      <c r="BO117" s="41"/>
      <c r="BP117" s="41"/>
      <c r="BQ117" s="41"/>
      <c r="BR117" s="41"/>
      <c r="BS117" s="41"/>
      <c r="BT117" s="41"/>
      <c r="BU117" s="41"/>
      <c r="BV117" s="41"/>
      <c r="BW117" s="41"/>
      <c r="BX117" s="41"/>
      <c r="BY117" s="41"/>
      <c r="BZ117" s="41"/>
      <c r="CA117" s="41"/>
      <c r="CB117" s="41"/>
      <c r="CC117" s="41"/>
      <c r="CD117" s="41"/>
      <c r="CE117" s="41"/>
      <c r="CF117" s="41"/>
      <c r="CG117" s="41"/>
      <c r="CH117" s="41"/>
      <c r="CI117" s="41"/>
      <c r="CJ117" s="41"/>
      <c r="CK117" s="41"/>
      <c r="CL117" s="41"/>
      <c r="CM117" s="41"/>
      <c r="CN117" s="41"/>
      <c r="CO117" s="41"/>
      <c r="CP117" s="41"/>
      <c r="CQ117" s="41"/>
      <c r="CR117" s="41"/>
      <c r="CS117" s="41"/>
      <c r="CT117" s="41"/>
      <c r="CU117" s="41"/>
      <c r="CV117" s="41"/>
      <c r="CW117" s="41"/>
      <c r="CX117" s="41"/>
      <c r="CY117" s="41"/>
      <c r="CZ117" s="41"/>
      <c r="DA117" s="41"/>
      <c r="DB117" s="41"/>
      <c r="DC117" s="41"/>
      <c r="DD117" s="41"/>
      <c r="DE117" s="41"/>
      <c r="DF117" s="41"/>
      <c r="DG117" s="41"/>
      <c r="DH117" s="41"/>
      <c r="DI117" s="41"/>
      <c r="DJ117" s="41"/>
      <c r="DK117" s="41"/>
      <c r="DL117" s="41"/>
      <c r="DM117" s="41"/>
      <c r="DN117" s="41"/>
      <c r="DO117" s="41"/>
      <c r="DP117" s="41"/>
      <c r="DQ117" s="41"/>
      <c r="DR117" s="41"/>
      <c r="DS117" s="41"/>
      <c r="DT117" s="41"/>
      <c r="DU117" s="41"/>
      <c r="DV117" s="41"/>
      <c r="DW117" s="41"/>
      <c r="DX117" s="41"/>
      <c r="DY117" s="41"/>
      <c r="DZ117" s="41"/>
      <c r="EA117" s="41"/>
      <c r="EB117" s="41"/>
      <c r="EC117" s="41"/>
      <c r="ED117" s="41"/>
      <c r="EE117" s="41"/>
      <c r="EF117" s="41"/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52" customFormat="1" ht="25.05" customHeight="1" x14ac:dyDescent="0.4">
      <c r="A118" s="70" t="s">
        <v>172</v>
      </c>
      <c r="B118" s="41"/>
      <c r="C118" s="41"/>
      <c r="D118" s="41"/>
      <c r="E118" s="41"/>
      <c r="F118" s="75"/>
      <c r="G118" s="41"/>
      <c r="H118" s="41"/>
      <c r="I118" s="41"/>
      <c r="J118" s="41"/>
      <c r="K118" s="41"/>
      <c r="L118" s="41"/>
      <c r="M118" s="41"/>
      <c r="N118" s="41"/>
      <c r="O118" s="41"/>
      <c r="P118" s="41"/>
      <c r="Q118" s="41"/>
      <c r="R118" s="41"/>
      <c r="S118" s="41"/>
      <c r="T118" s="41"/>
      <c r="U118" s="41"/>
      <c r="V118" s="41"/>
      <c r="W118" s="41"/>
      <c r="X118" s="41"/>
      <c r="Y118" s="41"/>
      <c r="Z118" s="41"/>
      <c r="AA118" s="41"/>
      <c r="AB118" s="41"/>
      <c r="AC118" s="41"/>
      <c r="AD118" s="41"/>
      <c r="AE118" s="41"/>
      <c r="AF118" s="41"/>
      <c r="AG118" s="41"/>
      <c r="AH118" s="41"/>
      <c r="AI118" s="41"/>
      <c r="AJ118" s="41"/>
      <c r="AK118" s="41"/>
      <c r="AL118" s="41"/>
      <c r="AM118" s="41"/>
      <c r="AN118" s="41"/>
      <c r="AO118" s="41"/>
      <c r="AP118" s="41"/>
      <c r="AQ118" s="41"/>
      <c r="AR118" s="75"/>
      <c r="AS118" s="41"/>
      <c r="AT118" s="41"/>
      <c r="AU118" s="75"/>
      <c r="AV118" s="41"/>
      <c r="AW118" s="41"/>
      <c r="AX118" s="41"/>
      <c r="AY118" s="41"/>
      <c r="AZ118" s="41"/>
      <c r="BA118" s="41"/>
      <c r="BB118" s="41"/>
      <c r="BC118" s="41"/>
      <c r="BD118" s="41"/>
      <c r="BE118" s="41"/>
      <c r="BF118" s="75" t="s">
        <v>2094</v>
      </c>
      <c r="BG118" s="41"/>
      <c r="BH118" s="41"/>
      <c r="BI118" s="41"/>
      <c r="BJ118" s="41"/>
      <c r="BK118" s="41"/>
      <c r="BL118" s="41"/>
      <c r="BM118" s="41"/>
      <c r="BN118" s="41"/>
      <c r="BO118" s="41"/>
      <c r="BP118" s="41"/>
      <c r="BQ118" s="41"/>
      <c r="BR118" s="41"/>
      <c r="BS118" s="41"/>
      <c r="BT118" s="41"/>
      <c r="BU118" s="41"/>
      <c r="BV118" s="41"/>
      <c r="BW118" s="41"/>
      <c r="BX118" s="41"/>
      <c r="BY118" s="41"/>
      <c r="BZ118" s="41"/>
      <c r="CA118" s="41"/>
      <c r="CB118" s="41"/>
      <c r="CC118" s="41"/>
      <c r="CD118" s="41"/>
      <c r="CE118" s="41"/>
      <c r="CF118" s="41"/>
      <c r="CG118" s="41"/>
      <c r="CH118" s="41"/>
      <c r="CI118" s="41"/>
      <c r="CJ118" s="41"/>
      <c r="CK118" s="41"/>
      <c r="CL118" s="41"/>
      <c r="CM118" s="41"/>
      <c r="CN118" s="41"/>
      <c r="CO118" s="41"/>
      <c r="CP118" s="41"/>
      <c r="CQ118" s="41"/>
      <c r="CR118" s="41"/>
      <c r="CS118" s="41"/>
      <c r="CT118" s="41"/>
      <c r="CU118" s="41"/>
      <c r="CV118" s="41"/>
      <c r="CW118" s="41"/>
      <c r="CX118" s="41"/>
      <c r="CY118" s="41"/>
      <c r="CZ118" s="41"/>
      <c r="DA118" s="41"/>
      <c r="DB118" s="41"/>
      <c r="DC118" s="41"/>
      <c r="DD118" s="41"/>
      <c r="DE118" s="41"/>
      <c r="DF118" s="41"/>
      <c r="DG118" s="41"/>
      <c r="DH118" s="41"/>
      <c r="DI118" s="41"/>
      <c r="DJ118" s="41"/>
      <c r="DK118" s="41"/>
      <c r="DL118" s="41"/>
      <c r="DM118" s="41"/>
      <c r="DN118" s="41"/>
      <c r="DO118" s="41"/>
      <c r="DP118" s="41"/>
      <c r="DQ118" s="41"/>
      <c r="DR118" s="41"/>
      <c r="DS118" s="41"/>
      <c r="DT118" s="41"/>
      <c r="DU118" s="41"/>
      <c r="DV118" s="41"/>
      <c r="DW118" s="41"/>
      <c r="DX118" s="41"/>
      <c r="DY118" s="41"/>
      <c r="DZ118" s="41"/>
      <c r="EA118" s="41"/>
      <c r="EB118" s="41"/>
      <c r="EC118" s="41"/>
      <c r="ED118" s="41"/>
      <c r="EE118" s="41"/>
      <c r="EF118" s="41"/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52" customFormat="1" ht="25.05" customHeight="1" x14ac:dyDescent="0.4">
      <c r="A119" s="70" t="s">
        <v>173</v>
      </c>
      <c r="B119" s="41"/>
      <c r="C119" s="41"/>
      <c r="D119" s="41"/>
      <c r="E119" s="41"/>
      <c r="F119" s="75"/>
      <c r="G119" s="41"/>
      <c r="H119" s="41"/>
      <c r="I119" s="41"/>
      <c r="J119" s="41"/>
      <c r="K119" s="41"/>
      <c r="L119" s="41"/>
      <c r="M119" s="41"/>
      <c r="N119" s="41"/>
      <c r="O119" s="41"/>
      <c r="P119" s="41"/>
      <c r="Q119" s="41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  <c r="AD119" s="41"/>
      <c r="AE119" s="41"/>
      <c r="AF119" s="41"/>
      <c r="AG119" s="41"/>
      <c r="AH119" s="41"/>
      <c r="AI119" s="41"/>
      <c r="AJ119" s="41"/>
      <c r="AK119" s="41"/>
      <c r="AL119" s="41"/>
      <c r="AM119" s="41"/>
      <c r="AN119" s="41"/>
      <c r="AO119" s="41"/>
      <c r="AP119" s="41"/>
      <c r="AQ119" s="41"/>
      <c r="AR119" s="41"/>
      <c r="AS119" s="41"/>
      <c r="AT119" s="41"/>
      <c r="AU119" s="41"/>
      <c r="AV119" s="41"/>
      <c r="AW119" s="41"/>
      <c r="AX119" s="41"/>
      <c r="AY119" s="41"/>
      <c r="AZ119" s="41"/>
      <c r="BA119" s="41"/>
      <c r="BB119" s="41"/>
      <c r="BC119" s="41"/>
      <c r="BD119" s="41"/>
      <c r="BE119" s="41"/>
      <c r="BF119" s="41"/>
      <c r="BG119" s="41"/>
      <c r="BH119" s="41"/>
      <c r="BI119" s="41"/>
      <c r="BJ119" s="41"/>
      <c r="BK119" s="41"/>
      <c r="BL119" s="41"/>
      <c r="BM119" s="41"/>
      <c r="BN119" s="41"/>
      <c r="BO119" s="41"/>
      <c r="BP119" s="41"/>
      <c r="BQ119" s="41"/>
      <c r="BR119" s="41"/>
      <c r="BS119" s="41"/>
      <c r="BT119" s="41"/>
      <c r="BU119" s="41"/>
      <c r="BV119" s="41"/>
      <c r="BW119" s="41"/>
      <c r="BX119" s="41"/>
      <c r="BY119" s="41"/>
      <c r="BZ119" s="41"/>
      <c r="CA119" s="41"/>
      <c r="CB119" s="41"/>
      <c r="CC119" s="41"/>
      <c r="CD119" s="41"/>
      <c r="CE119" s="41"/>
      <c r="CF119" s="41"/>
      <c r="CG119" s="41"/>
      <c r="CH119" s="41"/>
      <c r="CI119" s="41"/>
      <c r="CJ119" s="41"/>
      <c r="CK119" s="41"/>
      <c r="CL119" s="41"/>
      <c r="CM119" s="41"/>
      <c r="CN119" s="41"/>
      <c r="CO119" s="41"/>
      <c r="CP119" s="41"/>
      <c r="CQ119" s="41"/>
      <c r="CR119" s="41"/>
      <c r="CS119" s="41"/>
      <c r="CT119" s="41"/>
      <c r="CU119" s="41"/>
      <c r="CV119" s="41"/>
      <c r="CW119" s="41"/>
      <c r="CX119" s="41"/>
      <c r="CY119" s="41"/>
      <c r="CZ119" s="41"/>
      <c r="DA119" s="41"/>
      <c r="DB119" s="41"/>
      <c r="DC119" s="41"/>
      <c r="DD119" s="41"/>
      <c r="DE119" s="41"/>
      <c r="DF119" s="41"/>
      <c r="DG119" s="41"/>
      <c r="DH119" s="41"/>
      <c r="DI119" s="41"/>
      <c r="DJ119" s="41"/>
      <c r="DK119" s="41"/>
      <c r="DL119" s="41"/>
      <c r="DM119" s="41"/>
      <c r="DN119" s="41"/>
      <c r="DO119" s="41"/>
      <c r="DP119" s="41"/>
      <c r="DQ119" s="41"/>
      <c r="DR119" s="41"/>
      <c r="DS119" s="41"/>
      <c r="DT119" s="41"/>
      <c r="DU119" s="41"/>
      <c r="DV119" s="41"/>
      <c r="DW119" s="41"/>
      <c r="DX119" s="41"/>
      <c r="DY119" s="41"/>
      <c r="DZ119" s="41"/>
      <c r="EA119" s="41"/>
      <c r="EB119" s="41"/>
      <c r="EC119" s="41"/>
      <c r="ED119" s="41"/>
      <c r="EE119" s="41"/>
      <c r="EF119" s="41"/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52" customFormat="1" ht="25.05" customHeight="1" x14ac:dyDescent="0.4">
      <c r="A120" s="70" t="s">
        <v>174</v>
      </c>
      <c r="B120" s="41"/>
      <c r="C120" s="41"/>
      <c r="D120" s="41"/>
      <c r="E120" s="41"/>
      <c r="F120" s="75"/>
      <c r="G120" s="41"/>
      <c r="H120" s="41"/>
      <c r="I120" s="41"/>
      <c r="J120" s="75"/>
      <c r="K120" s="41"/>
      <c r="L120" s="41"/>
      <c r="M120" s="41"/>
      <c r="N120" s="41"/>
      <c r="O120" s="41"/>
      <c r="P120" s="41"/>
      <c r="Q120" s="41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  <c r="AD120" s="41"/>
      <c r="AE120" s="41"/>
      <c r="AF120" s="41"/>
      <c r="AG120" s="41"/>
      <c r="AH120" s="41"/>
      <c r="AI120" s="41"/>
      <c r="AJ120" s="41"/>
      <c r="AK120" s="41"/>
      <c r="AL120" s="41"/>
      <c r="AM120" s="41"/>
      <c r="AN120" s="41"/>
      <c r="AO120" s="41"/>
      <c r="AP120" s="41"/>
      <c r="AQ120" s="41"/>
      <c r="AR120" s="41"/>
      <c r="AS120" s="41"/>
      <c r="AT120" s="41"/>
      <c r="AU120" s="41"/>
      <c r="AV120" s="41"/>
      <c r="AW120" s="41"/>
      <c r="AX120" s="41"/>
      <c r="AY120" s="41"/>
      <c r="AZ120" s="41"/>
      <c r="BA120" s="41"/>
      <c r="BB120" s="41"/>
      <c r="BC120" s="41"/>
      <c r="BD120" s="41"/>
      <c r="BE120" s="41"/>
      <c r="BF120" s="41"/>
      <c r="BG120" s="41"/>
      <c r="BH120" s="41"/>
      <c r="BI120" s="41"/>
      <c r="BJ120" s="41"/>
      <c r="BK120" s="41"/>
      <c r="BL120" s="41"/>
      <c r="BM120" s="41"/>
      <c r="BN120" s="41"/>
      <c r="BO120" s="41"/>
      <c r="BP120" s="41"/>
      <c r="BQ120" s="41"/>
      <c r="BR120" s="41"/>
      <c r="BS120" s="41"/>
      <c r="BT120" s="41"/>
      <c r="BU120" s="41"/>
      <c r="BV120" s="41"/>
      <c r="BW120" s="41"/>
      <c r="BX120" s="41"/>
      <c r="BY120" s="41"/>
      <c r="BZ120" s="41"/>
      <c r="CA120" s="41"/>
      <c r="CB120" s="41"/>
      <c r="CC120" s="41"/>
      <c r="CD120" s="41"/>
      <c r="CE120" s="41"/>
      <c r="CF120" s="41"/>
      <c r="CG120" s="41"/>
      <c r="CH120" s="41"/>
      <c r="CI120" s="41"/>
      <c r="CJ120" s="41"/>
      <c r="CK120" s="41"/>
      <c r="CL120" s="41"/>
      <c r="CM120" s="41"/>
      <c r="CN120" s="41"/>
      <c r="CO120" s="41"/>
      <c r="CP120" s="41"/>
      <c r="CQ120" s="41"/>
      <c r="CR120" s="41"/>
      <c r="CS120" s="41"/>
      <c r="CT120" s="41"/>
      <c r="CU120" s="41"/>
      <c r="CV120" s="41"/>
      <c r="CW120" s="41"/>
      <c r="CX120" s="41"/>
      <c r="CY120" s="41"/>
      <c r="CZ120" s="41"/>
      <c r="DA120" s="41"/>
      <c r="DB120" s="41"/>
      <c r="DC120" s="41"/>
      <c r="DD120" s="41"/>
      <c r="DE120" s="41"/>
      <c r="DF120" s="41"/>
      <c r="DG120" s="41"/>
      <c r="DH120" s="41"/>
      <c r="DI120" s="41"/>
      <c r="DJ120" s="41"/>
      <c r="DK120" s="41"/>
      <c r="DL120" s="41"/>
      <c r="DM120" s="41"/>
      <c r="DN120" s="41"/>
      <c r="DO120" s="41"/>
      <c r="DP120" s="41"/>
      <c r="DQ120" s="41"/>
      <c r="DR120" s="41"/>
      <c r="DS120" s="41"/>
      <c r="DT120" s="41"/>
      <c r="DU120" s="41"/>
      <c r="DV120" s="41"/>
      <c r="DW120" s="41"/>
      <c r="DX120" s="41"/>
      <c r="DY120" s="41"/>
      <c r="DZ120" s="41"/>
      <c r="EA120" s="41"/>
      <c r="EB120" s="41"/>
      <c r="EC120" s="41"/>
      <c r="ED120" s="41"/>
      <c r="EE120" s="41"/>
      <c r="EF120" s="41"/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52" customFormat="1" ht="25.05" customHeight="1" x14ac:dyDescent="0.4">
      <c r="A121" s="70" t="s">
        <v>175</v>
      </c>
      <c r="B121" s="41"/>
      <c r="C121" s="41"/>
      <c r="D121" s="41"/>
      <c r="E121" s="41"/>
      <c r="F121" s="75"/>
      <c r="G121" s="41"/>
      <c r="H121" s="41"/>
      <c r="I121" s="41"/>
      <c r="J121" s="41"/>
      <c r="K121" s="41"/>
      <c r="L121" s="41"/>
      <c r="M121" s="75"/>
      <c r="N121" s="41"/>
      <c r="O121" s="41"/>
      <c r="P121" s="41"/>
      <c r="Q121" s="41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  <c r="AD121" s="41"/>
      <c r="AE121" s="41"/>
      <c r="AF121" s="41"/>
      <c r="AG121" s="41"/>
      <c r="AH121" s="41"/>
      <c r="AI121" s="41"/>
      <c r="AJ121" s="41"/>
      <c r="AK121" s="41"/>
      <c r="AL121" s="41"/>
      <c r="AM121" s="41"/>
      <c r="AN121" s="41"/>
      <c r="AO121" s="41"/>
      <c r="AP121" s="41"/>
      <c r="AQ121" s="41"/>
      <c r="AR121" s="41"/>
      <c r="AS121" s="41"/>
      <c r="AT121" s="41"/>
      <c r="AU121" s="41"/>
      <c r="AV121" s="41"/>
      <c r="AW121" s="41"/>
      <c r="AX121" s="41"/>
      <c r="AY121" s="41"/>
      <c r="AZ121" s="41"/>
      <c r="BA121" s="41"/>
      <c r="BB121" s="41"/>
      <c r="BC121" s="41"/>
      <c r="BD121" s="41"/>
      <c r="BE121" s="41"/>
      <c r="BF121" s="41"/>
      <c r="BG121" s="41"/>
      <c r="BH121" s="41"/>
      <c r="BI121" s="41"/>
      <c r="BJ121" s="41"/>
      <c r="BK121" s="41"/>
      <c r="BL121" s="41"/>
      <c r="BM121" s="41"/>
      <c r="BN121" s="41"/>
      <c r="BO121" s="41"/>
      <c r="BP121" s="41"/>
      <c r="BQ121" s="41"/>
      <c r="BR121" s="41"/>
      <c r="BS121" s="41"/>
      <c r="BT121" s="41"/>
      <c r="BU121" s="41"/>
      <c r="BV121" s="41"/>
      <c r="BW121" s="41"/>
      <c r="BX121" s="41"/>
      <c r="BY121" s="41"/>
      <c r="BZ121" s="41"/>
      <c r="CA121" s="41"/>
      <c r="CB121" s="41"/>
      <c r="CC121" s="41"/>
      <c r="CD121" s="41"/>
      <c r="CE121" s="41"/>
      <c r="CF121" s="41"/>
      <c r="CG121" s="41"/>
      <c r="CH121" s="41"/>
      <c r="CI121" s="41"/>
      <c r="CJ121" s="41"/>
      <c r="CK121" s="41"/>
      <c r="CL121" s="41"/>
      <c r="CM121" s="41"/>
      <c r="CN121" s="41"/>
      <c r="CO121" s="41"/>
      <c r="CP121" s="41"/>
      <c r="CQ121" s="41"/>
      <c r="CR121" s="41"/>
      <c r="CS121" s="41"/>
      <c r="CT121" s="41"/>
      <c r="CU121" s="41"/>
      <c r="CV121" s="41"/>
      <c r="CW121" s="41"/>
      <c r="CX121" s="41"/>
      <c r="CY121" s="41"/>
      <c r="CZ121" s="41"/>
      <c r="DA121" s="41"/>
      <c r="DB121" s="41"/>
      <c r="DC121" s="41"/>
      <c r="DD121" s="41"/>
      <c r="DE121" s="41"/>
      <c r="DF121" s="41"/>
      <c r="DG121" s="41"/>
      <c r="DH121" s="41"/>
      <c r="DI121" s="41"/>
      <c r="DJ121" s="41"/>
      <c r="DK121" s="41"/>
      <c r="DL121" s="41"/>
      <c r="DM121" s="41"/>
      <c r="DN121" s="41"/>
      <c r="DO121" s="41"/>
      <c r="DP121" s="41"/>
      <c r="DQ121" s="41"/>
      <c r="DR121" s="41"/>
      <c r="DS121" s="41"/>
      <c r="DT121" s="41"/>
      <c r="DU121" s="41"/>
      <c r="DV121" s="41"/>
      <c r="DW121" s="41"/>
      <c r="DX121" s="41"/>
      <c r="DY121" s="41"/>
      <c r="DZ121" s="41"/>
      <c r="EA121" s="41"/>
      <c r="EB121" s="41"/>
      <c r="EC121" s="41"/>
      <c r="ED121" s="41"/>
      <c r="EE121" s="41"/>
      <c r="EF121" s="41"/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52" customFormat="1" ht="25.05" customHeight="1" x14ac:dyDescent="0.4">
      <c r="A122" s="70" t="s">
        <v>176</v>
      </c>
      <c r="B122" s="41"/>
      <c r="C122" s="41"/>
      <c r="D122" s="41"/>
      <c r="E122" s="41"/>
      <c r="F122" s="41"/>
      <c r="G122" s="41"/>
      <c r="H122" s="41"/>
      <c r="I122" s="41"/>
      <c r="J122" s="41"/>
      <c r="K122" s="41"/>
      <c r="L122" s="41"/>
      <c r="M122" s="41"/>
      <c r="N122" s="41"/>
      <c r="O122" s="41"/>
      <c r="P122" s="41"/>
      <c r="Q122" s="41"/>
      <c r="R122" s="41"/>
      <c r="S122" s="41"/>
      <c r="T122" s="41"/>
      <c r="U122" s="41"/>
      <c r="V122" s="41"/>
      <c r="W122" s="75"/>
      <c r="X122" s="41"/>
      <c r="Y122" s="41"/>
      <c r="Z122" s="41"/>
      <c r="AA122" s="41"/>
      <c r="AB122" s="41"/>
      <c r="AC122" s="41"/>
      <c r="AD122" s="41"/>
      <c r="AE122" s="41"/>
      <c r="AF122" s="41"/>
      <c r="AG122" s="41"/>
      <c r="AH122" s="41"/>
      <c r="AI122" s="41"/>
      <c r="AJ122" s="41"/>
      <c r="AK122" s="41"/>
      <c r="AL122" s="41"/>
      <c r="AM122" s="41"/>
      <c r="AN122" s="41"/>
      <c r="AO122" s="41"/>
      <c r="AP122" s="41"/>
      <c r="AQ122" s="41"/>
      <c r="AR122" s="41"/>
      <c r="AS122" s="41"/>
      <c r="AT122" s="41"/>
      <c r="AU122" s="86" t="s">
        <v>2093</v>
      </c>
      <c r="AV122" s="41"/>
      <c r="AW122" s="41"/>
      <c r="AX122" s="41"/>
      <c r="AY122" s="41"/>
      <c r="AZ122" s="41"/>
      <c r="BA122" s="41"/>
      <c r="BB122" s="41"/>
      <c r="BC122" s="41"/>
      <c r="BD122" s="41"/>
      <c r="BE122" s="41"/>
      <c r="BF122" s="41"/>
      <c r="BG122" s="41"/>
      <c r="BH122" s="41"/>
      <c r="BI122" s="41"/>
      <c r="BJ122" s="41"/>
      <c r="BK122" s="41"/>
      <c r="BL122" s="41"/>
      <c r="BM122" s="41"/>
      <c r="BN122" s="41"/>
      <c r="BO122" s="41"/>
      <c r="BP122" s="41"/>
      <c r="BQ122" s="41"/>
      <c r="BR122" s="41"/>
      <c r="BS122" s="41"/>
      <c r="BT122" s="41"/>
      <c r="BU122" s="41"/>
      <c r="BV122" s="41"/>
      <c r="BW122" s="41"/>
      <c r="BX122" s="41"/>
      <c r="BY122" s="41"/>
      <c r="BZ122" s="41"/>
      <c r="CA122" s="41"/>
      <c r="CB122" s="41"/>
      <c r="CC122" s="41"/>
      <c r="CD122" s="41"/>
      <c r="CE122" s="41"/>
      <c r="CF122" s="41"/>
      <c r="CG122" s="41"/>
      <c r="CH122" s="41"/>
      <c r="CI122" s="41"/>
      <c r="CJ122" s="41"/>
      <c r="CK122" s="41"/>
      <c r="CL122" s="41"/>
      <c r="CM122" s="41"/>
      <c r="CN122" s="41"/>
      <c r="CO122" s="41"/>
      <c r="CP122" s="41"/>
      <c r="CQ122" s="41"/>
      <c r="CR122" s="41"/>
      <c r="CS122" s="41"/>
      <c r="CT122" s="41"/>
      <c r="CU122" s="41"/>
      <c r="CV122" s="41"/>
      <c r="CW122" s="41"/>
      <c r="CX122" s="41"/>
      <c r="CY122" s="41"/>
      <c r="CZ122" s="41"/>
      <c r="DA122" s="41"/>
      <c r="DB122" s="41"/>
      <c r="DC122" s="41"/>
      <c r="DD122" s="41"/>
      <c r="DE122" s="41"/>
      <c r="DF122" s="41"/>
      <c r="DG122" s="41"/>
      <c r="DH122" s="41"/>
      <c r="DI122" s="41"/>
      <c r="DJ122" s="41"/>
      <c r="DK122" s="41"/>
      <c r="DL122" s="41"/>
      <c r="DM122" s="41"/>
      <c r="DN122" s="41"/>
      <c r="DO122" s="41"/>
      <c r="DP122" s="41"/>
      <c r="DQ122" s="41"/>
      <c r="DR122" s="41"/>
      <c r="DS122" s="41"/>
      <c r="DT122" s="41"/>
      <c r="DU122" s="41"/>
      <c r="DV122" s="41"/>
      <c r="DW122" s="41"/>
      <c r="DX122" s="41"/>
      <c r="DY122" s="41"/>
      <c r="DZ122" s="41"/>
      <c r="EA122" s="41"/>
      <c r="EB122" s="41"/>
      <c r="EC122" s="41"/>
      <c r="ED122" s="41"/>
      <c r="EE122" s="41"/>
      <c r="EF122" s="41"/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52" customFormat="1" ht="25.05" customHeight="1" x14ac:dyDescent="0.4">
      <c r="A123" s="70" t="s">
        <v>177</v>
      </c>
      <c r="B123" s="41"/>
      <c r="C123" s="41"/>
      <c r="D123" s="41"/>
      <c r="E123" s="41"/>
      <c r="F123" s="41"/>
      <c r="G123" s="41"/>
      <c r="H123" s="41"/>
      <c r="I123" s="41"/>
      <c r="J123" s="41"/>
      <c r="K123" s="41"/>
      <c r="L123" s="41"/>
      <c r="M123" s="41"/>
      <c r="N123" s="41"/>
      <c r="O123" s="41"/>
      <c r="P123" s="41"/>
      <c r="Q123" s="41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  <c r="AD123" s="41"/>
      <c r="AE123" s="41"/>
      <c r="AF123" s="41"/>
      <c r="AG123" s="41"/>
      <c r="AH123" s="41"/>
      <c r="AI123" s="41"/>
      <c r="AJ123" s="41"/>
      <c r="AK123" s="41"/>
      <c r="AL123" s="41"/>
      <c r="AM123" s="41"/>
      <c r="AN123" s="41"/>
      <c r="AO123" s="41"/>
      <c r="AP123" s="41"/>
      <c r="AQ123" s="41"/>
      <c r="AR123" s="75"/>
      <c r="AS123" s="41"/>
      <c r="AT123" s="41"/>
      <c r="AU123" s="86" t="s">
        <v>2092</v>
      </c>
      <c r="AV123" s="41"/>
      <c r="AW123" s="41"/>
      <c r="AX123" s="41"/>
      <c r="AY123" s="41"/>
      <c r="AZ123" s="41"/>
      <c r="BA123" s="41"/>
      <c r="BB123" s="41"/>
      <c r="BC123" s="41"/>
      <c r="BD123" s="41"/>
      <c r="BE123" s="41"/>
      <c r="BF123" s="41"/>
      <c r="BG123" s="41"/>
      <c r="BH123" s="41"/>
      <c r="BI123" s="41"/>
      <c r="BJ123" s="41"/>
      <c r="BK123" s="41"/>
      <c r="BL123" s="41"/>
      <c r="BM123" s="41"/>
      <c r="BN123" s="41"/>
      <c r="BO123" s="41"/>
      <c r="BP123" s="41"/>
      <c r="BQ123" s="41"/>
      <c r="BR123" s="41"/>
      <c r="BS123" s="41"/>
      <c r="BT123" s="41"/>
      <c r="BU123" s="41"/>
      <c r="BV123" s="41"/>
      <c r="BW123" s="41"/>
      <c r="BX123" s="41"/>
      <c r="BY123" s="41"/>
      <c r="BZ123" s="41"/>
      <c r="CA123" s="41"/>
      <c r="CB123" s="41"/>
      <c r="CC123" s="41"/>
      <c r="CD123" s="41"/>
      <c r="CE123" s="41"/>
      <c r="CF123" s="41"/>
      <c r="CG123" s="41"/>
      <c r="CH123" s="41"/>
      <c r="CI123" s="41"/>
      <c r="CJ123" s="41"/>
      <c r="CK123" s="41"/>
      <c r="CL123" s="41"/>
      <c r="CM123" s="41"/>
      <c r="CN123" s="41"/>
      <c r="CO123" s="41"/>
      <c r="CP123" s="41"/>
      <c r="CQ123" s="41"/>
      <c r="CR123" s="41"/>
      <c r="CS123" s="41"/>
      <c r="CT123" s="41"/>
      <c r="CU123" s="41"/>
      <c r="CV123" s="41"/>
      <c r="CW123" s="41"/>
      <c r="CX123" s="41"/>
      <c r="CY123" s="41"/>
      <c r="CZ123" s="41"/>
      <c r="DA123" s="41"/>
      <c r="DB123" s="41"/>
      <c r="DC123" s="41"/>
      <c r="DD123" s="41"/>
      <c r="DE123" s="41"/>
      <c r="DF123" s="41"/>
      <c r="DG123" s="41"/>
      <c r="DH123" s="41"/>
      <c r="DI123" s="41"/>
      <c r="DJ123" s="41"/>
      <c r="DK123" s="41"/>
      <c r="DL123" s="41"/>
      <c r="DM123" s="41"/>
      <c r="DN123" s="41"/>
      <c r="DO123" s="41"/>
      <c r="DP123" s="41"/>
      <c r="DQ123" s="41"/>
      <c r="DR123" s="41"/>
      <c r="DS123" s="41"/>
      <c r="DT123" s="41"/>
      <c r="DU123" s="41"/>
      <c r="DV123" s="41"/>
      <c r="DW123" s="41"/>
      <c r="DX123" s="41"/>
      <c r="DY123" s="41"/>
      <c r="DZ123" s="41"/>
      <c r="EA123" s="41"/>
      <c r="EB123" s="41"/>
      <c r="EC123" s="41"/>
      <c r="ED123" s="41"/>
      <c r="EE123" s="41"/>
      <c r="EF123" s="41"/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52" customFormat="1" ht="25.05" customHeight="1" x14ac:dyDescent="0.4">
      <c r="A124" s="70" t="s">
        <v>178</v>
      </c>
      <c r="B124" s="41"/>
      <c r="C124" s="41"/>
      <c r="D124" s="75"/>
      <c r="E124" s="75"/>
      <c r="F124" s="41"/>
      <c r="G124" s="41"/>
      <c r="H124" s="41"/>
      <c r="I124" s="41"/>
      <c r="J124" s="41"/>
      <c r="K124" s="41"/>
      <c r="L124" s="41"/>
      <c r="M124" s="41"/>
      <c r="N124" s="41"/>
      <c r="O124" s="41"/>
      <c r="P124" s="75"/>
      <c r="Q124" s="75"/>
      <c r="R124" s="75"/>
      <c r="S124" s="41"/>
      <c r="T124" s="41"/>
      <c r="U124" s="41"/>
      <c r="V124" s="41"/>
      <c r="W124" s="41"/>
      <c r="X124" s="41"/>
      <c r="Y124" s="75"/>
      <c r="Z124" s="41"/>
      <c r="AA124" s="75"/>
      <c r="AB124" s="41"/>
      <c r="AC124" s="41"/>
      <c r="AD124" s="41"/>
      <c r="AE124" s="41"/>
      <c r="AF124" s="41"/>
      <c r="AG124" s="41"/>
      <c r="AH124" s="75"/>
      <c r="AI124" s="41"/>
      <c r="AJ124" s="41"/>
      <c r="AK124" s="41"/>
      <c r="AL124" s="41"/>
      <c r="AM124" s="75"/>
      <c r="AN124" s="41"/>
      <c r="AO124" s="41"/>
      <c r="AP124" s="41"/>
      <c r="AQ124" s="41"/>
      <c r="AR124" s="41"/>
      <c r="AS124" s="41"/>
      <c r="AT124" s="75"/>
      <c r="AU124" s="41"/>
      <c r="AV124" s="77" t="s">
        <v>691</v>
      </c>
      <c r="AW124" s="41"/>
      <c r="AX124" s="41"/>
      <c r="AY124" s="41"/>
      <c r="AZ124" s="41"/>
      <c r="BA124" s="41"/>
      <c r="BB124" s="41"/>
      <c r="BC124" s="75"/>
      <c r="BD124" s="41"/>
      <c r="BE124" s="41"/>
      <c r="BF124" s="41"/>
      <c r="BG124" s="41"/>
      <c r="BH124" s="41"/>
      <c r="BI124" s="41"/>
      <c r="BJ124" s="41"/>
      <c r="BK124" s="41"/>
      <c r="BL124" s="41"/>
      <c r="BM124" s="41"/>
      <c r="BN124" s="41"/>
      <c r="BO124" s="41"/>
      <c r="BP124" s="41"/>
      <c r="BQ124" s="41"/>
      <c r="BR124" s="41"/>
      <c r="BS124" s="41"/>
      <c r="BT124" s="41"/>
      <c r="BU124" s="41"/>
      <c r="BV124" s="41"/>
      <c r="BW124" s="41"/>
      <c r="BX124" s="41"/>
      <c r="BY124" s="41"/>
      <c r="BZ124" s="41"/>
      <c r="CA124" s="41"/>
      <c r="CB124" s="41"/>
      <c r="CC124" s="41"/>
      <c r="CD124" s="41"/>
      <c r="CE124" s="41"/>
      <c r="CF124" s="41"/>
      <c r="CG124" s="41"/>
      <c r="CH124" s="41"/>
      <c r="CI124" s="41"/>
      <c r="CJ124" s="41"/>
      <c r="CK124" s="41"/>
      <c r="CL124" s="41"/>
      <c r="CM124" s="41"/>
      <c r="CN124" s="41"/>
      <c r="CO124" s="41"/>
      <c r="CP124" s="41"/>
      <c r="CQ124" s="41"/>
      <c r="CR124" s="41"/>
      <c r="CS124" s="41"/>
      <c r="CT124" s="41"/>
      <c r="CU124" s="41"/>
      <c r="CV124" s="41"/>
      <c r="CW124" s="41"/>
      <c r="CX124" s="41"/>
      <c r="CY124" s="41"/>
      <c r="CZ124" s="41"/>
      <c r="DA124" s="41"/>
      <c r="DB124" s="41"/>
      <c r="DC124" s="41"/>
      <c r="DD124" s="41"/>
      <c r="DE124" s="41"/>
      <c r="DF124" s="41"/>
      <c r="DG124" s="41"/>
      <c r="DH124" s="41"/>
      <c r="DI124" s="41"/>
      <c r="DJ124" s="41"/>
      <c r="DK124" s="41"/>
      <c r="DL124" s="41"/>
      <c r="DM124" s="41"/>
      <c r="DN124" s="41"/>
      <c r="DO124" s="41"/>
      <c r="DP124" s="41"/>
      <c r="DQ124" s="41"/>
      <c r="DR124" s="41"/>
      <c r="DS124" s="41"/>
      <c r="DT124" s="41"/>
      <c r="DU124" s="41"/>
      <c r="DV124" s="41"/>
      <c r="DW124" s="41"/>
      <c r="DX124" s="41"/>
      <c r="DY124" s="41"/>
      <c r="DZ124" s="41"/>
      <c r="EA124" s="41"/>
      <c r="EB124" s="41"/>
      <c r="EC124" s="41"/>
      <c r="ED124" s="41"/>
      <c r="EE124" s="41"/>
      <c r="EF124" s="41"/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52" customFormat="1" ht="25.05" customHeight="1" x14ac:dyDescent="0.4">
      <c r="A125" s="70" t="s">
        <v>179</v>
      </c>
      <c r="B125" s="41"/>
      <c r="C125" s="41"/>
      <c r="D125" s="41"/>
      <c r="E125" s="41"/>
      <c r="F125" s="41"/>
      <c r="G125" s="41"/>
      <c r="H125" s="41"/>
      <c r="I125" s="41"/>
      <c r="J125" s="41"/>
      <c r="K125" s="41"/>
      <c r="L125" s="41"/>
      <c r="M125" s="41"/>
      <c r="N125" s="41"/>
      <c r="O125" s="41"/>
      <c r="P125" s="41"/>
      <c r="Q125" s="41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41"/>
      <c r="AC125" s="41"/>
      <c r="AD125" s="41"/>
      <c r="AE125" s="41"/>
      <c r="AF125" s="41"/>
      <c r="AG125" s="41"/>
      <c r="AH125" s="41"/>
      <c r="AI125" s="41"/>
      <c r="AJ125" s="41"/>
      <c r="AK125" s="41"/>
      <c r="AL125" s="41"/>
      <c r="AM125" s="41"/>
      <c r="AN125" s="41"/>
      <c r="AO125" s="41"/>
      <c r="AP125" s="41"/>
      <c r="AQ125" s="41"/>
      <c r="AR125" s="41"/>
      <c r="AS125" s="41"/>
      <c r="AT125" s="41"/>
      <c r="AU125" s="41"/>
      <c r="AV125" s="41"/>
      <c r="AW125" s="41"/>
      <c r="AX125" s="41"/>
      <c r="AY125" s="41"/>
      <c r="AZ125" s="41"/>
      <c r="BA125" s="41"/>
      <c r="BB125" s="41"/>
      <c r="BC125" s="41"/>
      <c r="BD125" s="41"/>
      <c r="BE125" s="41"/>
      <c r="BF125" s="41"/>
      <c r="BG125" s="41"/>
      <c r="BH125" s="41"/>
      <c r="BI125" s="41"/>
      <c r="BJ125" s="41"/>
      <c r="BK125" s="41"/>
      <c r="BL125" s="41"/>
      <c r="BM125" s="41"/>
      <c r="BN125" s="41"/>
      <c r="BO125" s="41"/>
      <c r="BP125" s="41"/>
      <c r="BQ125" s="41"/>
      <c r="BR125" s="41"/>
      <c r="BS125" s="41"/>
      <c r="BT125" s="41"/>
      <c r="BU125" s="41"/>
      <c r="BV125" s="41"/>
      <c r="BW125" s="41"/>
      <c r="BX125" s="41"/>
      <c r="BY125" s="41"/>
      <c r="BZ125" s="41"/>
      <c r="CA125" s="41"/>
      <c r="CB125" s="41"/>
      <c r="CC125" s="41"/>
      <c r="CD125" s="41"/>
      <c r="CE125" s="41"/>
      <c r="CF125" s="41"/>
      <c r="CG125" s="41"/>
      <c r="CH125" s="41"/>
      <c r="CI125" s="41"/>
      <c r="CJ125" s="41"/>
      <c r="CK125" s="41"/>
      <c r="CL125" s="41"/>
      <c r="CM125" s="41"/>
      <c r="CN125" s="41"/>
      <c r="CO125" s="41"/>
      <c r="CP125" s="41"/>
      <c r="CQ125" s="41"/>
      <c r="CR125" s="41"/>
      <c r="CS125" s="41"/>
      <c r="CT125" s="41"/>
      <c r="CU125" s="41"/>
      <c r="CV125" s="41"/>
      <c r="CW125" s="41"/>
      <c r="CX125" s="41"/>
      <c r="CY125" s="41"/>
      <c r="CZ125" s="41"/>
      <c r="DA125" s="41"/>
      <c r="DB125" s="41"/>
      <c r="DC125" s="41"/>
      <c r="DD125" s="41"/>
      <c r="DE125" s="41"/>
      <c r="DF125" s="41"/>
      <c r="DG125" s="41"/>
      <c r="DH125" s="41"/>
      <c r="DI125" s="41"/>
      <c r="DJ125" s="41"/>
      <c r="DK125" s="41"/>
      <c r="DL125" s="41"/>
      <c r="DM125" s="41"/>
      <c r="DN125" s="41"/>
      <c r="DO125" s="41"/>
      <c r="DP125" s="41"/>
      <c r="DQ125" s="41"/>
      <c r="DR125" s="41"/>
      <c r="DS125" s="41"/>
      <c r="DT125" s="41"/>
      <c r="DU125" s="41"/>
      <c r="DV125" s="41"/>
      <c r="DW125" s="41"/>
      <c r="DX125" s="41"/>
      <c r="DY125" s="41"/>
      <c r="DZ125" s="41"/>
      <c r="EA125" s="41"/>
      <c r="EB125" s="41"/>
      <c r="EC125" s="41"/>
      <c r="ED125" s="41"/>
      <c r="EE125" s="41"/>
      <c r="EF125" s="41"/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52" customFormat="1" ht="25.05" customHeight="1" x14ac:dyDescent="0.4">
      <c r="A126" s="70" t="s">
        <v>180</v>
      </c>
      <c r="B126" s="41"/>
      <c r="C126" s="41"/>
      <c r="D126" s="41"/>
      <c r="E126" s="41"/>
      <c r="F126" s="75"/>
      <c r="G126" s="41"/>
      <c r="H126" s="41"/>
      <c r="I126" s="41"/>
      <c r="J126" s="41"/>
      <c r="K126" s="41"/>
      <c r="L126" s="41"/>
      <c r="M126" s="41"/>
      <c r="N126" s="41"/>
      <c r="O126" s="41"/>
      <c r="P126" s="41"/>
      <c r="Q126" s="41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  <c r="AD126" s="41"/>
      <c r="AE126" s="41"/>
      <c r="AF126" s="41"/>
      <c r="AG126" s="41"/>
      <c r="AH126" s="41"/>
      <c r="AI126" s="41"/>
      <c r="AJ126" s="41"/>
      <c r="AK126" s="41"/>
      <c r="AL126" s="41"/>
      <c r="AM126" s="41"/>
      <c r="AN126" s="41"/>
      <c r="AO126" s="41"/>
      <c r="AP126" s="41"/>
      <c r="AQ126" s="41"/>
      <c r="AR126" s="41"/>
      <c r="AS126" s="41"/>
      <c r="AT126" s="41"/>
      <c r="AU126" s="41"/>
      <c r="AV126" s="41"/>
      <c r="AW126" s="41"/>
      <c r="AX126" s="41"/>
      <c r="AY126" s="41"/>
      <c r="AZ126" s="41"/>
      <c r="BA126" s="41"/>
      <c r="BB126" s="41"/>
      <c r="BC126" s="41"/>
      <c r="BD126" s="41"/>
      <c r="BE126" s="41"/>
      <c r="BF126" s="41"/>
      <c r="BG126" s="41"/>
      <c r="BH126" s="41"/>
      <c r="BI126" s="41"/>
      <c r="BJ126" s="41"/>
      <c r="BK126" s="41"/>
      <c r="BL126" s="41"/>
      <c r="BM126" s="41"/>
      <c r="BN126" s="41"/>
      <c r="BO126" s="41"/>
      <c r="BP126" s="41"/>
      <c r="BQ126" s="41"/>
      <c r="BR126" s="41"/>
      <c r="BS126" s="41"/>
      <c r="BT126" s="41"/>
      <c r="BU126" s="41"/>
      <c r="BV126" s="41"/>
      <c r="BW126" s="41"/>
      <c r="BX126" s="41"/>
      <c r="BY126" s="41"/>
      <c r="BZ126" s="41"/>
      <c r="CA126" s="41"/>
      <c r="CB126" s="41"/>
      <c r="CC126" s="41"/>
      <c r="CD126" s="41"/>
      <c r="CE126" s="41"/>
      <c r="CF126" s="41"/>
      <c r="CG126" s="41"/>
      <c r="CH126" s="41"/>
      <c r="CI126" s="41"/>
      <c r="CJ126" s="41"/>
      <c r="CK126" s="41"/>
      <c r="CL126" s="41"/>
      <c r="CM126" s="41"/>
      <c r="CN126" s="41"/>
      <c r="CO126" s="41"/>
      <c r="CP126" s="41"/>
      <c r="CQ126" s="41"/>
      <c r="CR126" s="41"/>
      <c r="CS126" s="41"/>
      <c r="CT126" s="41"/>
      <c r="CU126" s="41"/>
      <c r="CV126" s="41"/>
      <c r="CW126" s="41"/>
      <c r="CX126" s="41"/>
      <c r="CY126" s="41"/>
      <c r="CZ126" s="41"/>
      <c r="DA126" s="41"/>
      <c r="DB126" s="41"/>
      <c r="DC126" s="41"/>
      <c r="DD126" s="41"/>
      <c r="DE126" s="41"/>
      <c r="DF126" s="41"/>
      <c r="DG126" s="41"/>
      <c r="DH126" s="41"/>
      <c r="DI126" s="41"/>
      <c r="DJ126" s="41"/>
      <c r="DK126" s="41"/>
      <c r="DL126" s="41"/>
      <c r="DM126" s="41"/>
      <c r="DN126" s="41"/>
      <c r="DO126" s="41"/>
      <c r="DP126" s="41"/>
      <c r="DQ126" s="41"/>
      <c r="DR126" s="41"/>
      <c r="DS126" s="41"/>
      <c r="DT126" s="41"/>
      <c r="DU126" s="41"/>
      <c r="DV126" s="41"/>
      <c r="DW126" s="41"/>
      <c r="DX126" s="41"/>
      <c r="DY126" s="41"/>
      <c r="DZ126" s="41"/>
      <c r="EA126" s="41"/>
      <c r="EB126" s="41"/>
      <c r="EC126" s="41"/>
      <c r="ED126" s="41"/>
      <c r="EE126" s="41"/>
      <c r="EF126" s="41"/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52" customFormat="1" ht="25.05" customHeight="1" x14ac:dyDescent="0.4">
      <c r="A127" s="70" t="s">
        <v>181</v>
      </c>
      <c r="B127" s="41"/>
      <c r="C127" s="41"/>
      <c r="D127" s="41"/>
      <c r="E127" s="41"/>
      <c r="F127" s="75"/>
      <c r="G127" s="41"/>
      <c r="H127" s="41"/>
      <c r="I127" s="41"/>
      <c r="J127" s="41"/>
      <c r="K127" s="41"/>
      <c r="L127" s="75"/>
      <c r="M127" s="41"/>
      <c r="N127" s="41"/>
      <c r="O127" s="41"/>
      <c r="P127" s="41"/>
      <c r="Q127" s="41"/>
      <c r="R127" s="41"/>
      <c r="S127" s="41"/>
      <c r="T127" s="41"/>
      <c r="U127" s="41"/>
      <c r="V127" s="41"/>
      <c r="W127" s="75"/>
      <c r="X127" s="41"/>
      <c r="Y127" s="41"/>
      <c r="Z127" s="41"/>
      <c r="AA127" s="41"/>
      <c r="AB127" s="41"/>
      <c r="AC127" s="41"/>
      <c r="AD127" s="41"/>
      <c r="AE127" s="41"/>
      <c r="AF127" s="41"/>
      <c r="AG127" s="41"/>
      <c r="AH127" s="41"/>
      <c r="AI127" s="41"/>
      <c r="AJ127" s="41"/>
      <c r="AK127" s="41"/>
      <c r="AL127" s="41"/>
      <c r="AM127" s="41"/>
      <c r="AN127" s="41"/>
      <c r="AO127" s="41"/>
      <c r="AP127" s="41"/>
      <c r="AQ127" s="41"/>
      <c r="AR127" s="41"/>
      <c r="AS127" s="41"/>
      <c r="AT127" s="41"/>
      <c r="AU127" s="41"/>
      <c r="AV127" s="41"/>
      <c r="AW127" s="41"/>
      <c r="AX127" s="41"/>
      <c r="AY127" s="41"/>
      <c r="AZ127" s="41"/>
      <c r="BA127" s="41"/>
      <c r="BB127" s="41"/>
      <c r="BC127" s="41"/>
      <c r="BD127" s="41"/>
      <c r="BE127" s="41"/>
      <c r="BF127" s="41"/>
      <c r="BG127" s="41"/>
      <c r="BH127" s="41"/>
      <c r="BI127" s="41"/>
      <c r="BJ127" s="41"/>
      <c r="BK127" s="41"/>
      <c r="BL127" s="41"/>
      <c r="BM127" s="41"/>
      <c r="BN127" s="41"/>
      <c r="BO127" s="41"/>
      <c r="BP127" s="41"/>
      <c r="BQ127" s="41"/>
      <c r="BR127" s="41"/>
      <c r="BS127" s="41"/>
      <c r="BT127" s="41"/>
      <c r="BU127" s="41"/>
      <c r="BV127" s="41"/>
      <c r="BW127" s="41"/>
      <c r="BX127" s="41"/>
      <c r="BY127" s="41"/>
      <c r="BZ127" s="41"/>
      <c r="CA127" s="41"/>
      <c r="CB127" s="41"/>
      <c r="CC127" s="41"/>
      <c r="CD127" s="41"/>
      <c r="CE127" s="41"/>
      <c r="CF127" s="41"/>
      <c r="CG127" s="41"/>
      <c r="CH127" s="41"/>
      <c r="CI127" s="41"/>
      <c r="CJ127" s="41"/>
      <c r="CK127" s="41"/>
      <c r="CL127" s="41"/>
      <c r="CM127" s="41"/>
      <c r="CN127" s="41"/>
      <c r="CO127" s="41"/>
      <c r="CP127" s="41"/>
      <c r="CQ127" s="41"/>
      <c r="CR127" s="41"/>
      <c r="CS127" s="41"/>
      <c r="CT127" s="41"/>
      <c r="CU127" s="41"/>
      <c r="CV127" s="41"/>
      <c r="CW127" s="41"/>
      <c r="CX127" s="41"/>
      <c r="CY127" s="41"/>
      <c r="CZ127" s="41"/>
      <c r="DA127" s="41"/>
      <c r="DB127" s="41"/>
      <c r="DC127" s="41"/>
      <c r="DD127" s="41"/>
      <c r="DE127" s="41"/>
      <c r="DF127" s="41"/>
      <c r="DG127" s="41"/>
      <c r="DH127" s="41"/>
      <c r="DI127" s="41"/>
      <c r="DJ127" s="41"/>
      <c r="DK127" s="41"/>
      <c r="DL127" s="41"/>
      <c r="DM127" s="41"/>
      <c r="DN127" s="41"/>
      <c r="DO127" s="41"/>
      <c r="DP127" s="41"/>
      <c r="DQ127" s="41"/>
      <c r="DR127" s="41"/>
      <c r="DS127" s="41"/>
      <c r="DT127" s="41"/>
      <c r="DU127" s="41"/>
      <c r="DV127" s="41"/>
      <c r="DW127" s="41"/>
      <c r="DX127" s="41"/>
      <c r="DY127" s="41"/>
      <c r="DZ127" s="41"/>
      <c r="EA127" s="41"/>
      <c r="EB127" s="41"/>
      <c r="EC127" s="41"/>
      <c r="ED127" s="41"/>
      <c r="EE127" s="41"/>
      <c r="EF127" s="41"/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52" customFormat="1" ht="25.05" customHeight="1" x14ac:dyDescent="0.4">
      <c r="A128" s="70" t="s">
        <v>182</v>
      </c>
      <c r="B128" s="41"/>
      <c r="C128" s="41"/>
      <c r="D128" s="41"/>
      <c r="E128" s="41"/>
      <c r="F128" s="75"/>
      <c r="G128" s="41"/>
      <c r="H128" s="41"/>
      <c r="I128" s="41"/>
      <c r="J128" s="41"/>
      <c r="K128" s="41"/>
      <c r="L128" s="41"/>
      <c r="M128" s="41"/>
      <c r="N128" s="41"/>
      <c r="O128" s="41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  <c r="AK128" s="41"/>
      <c r="AL128" s="41"/>
      <c r="AM128" s="41"/>
      <c r="AN128" s="41"/>
      <c r="AO128" s="41"/>
      <c r="AP128" s="41"/>
      <c r="AQ128" s="41"/>
      <c r="AR128" s="41"/>
      <c r="AS128" s="41"/>
      <c r="AT128" s="41"/>
      <c r="AU128" s="41"/>
      <c r="AV128" s="41"/>
      <c r="AW128" s="41"/>
      <c r="AX128" s="41"/>
      <c r="AY128" s="41"/>
      <c r="AZ128" s="41"/>
      <c r="BA128" s="41"/>
      <c r="BB128" s="41"/>
      <c r="BC128" s="41"/>
      <c r="BD128" s="41"/>
      <c r="BE128" s="41"/>
      <c r="BF128" s="41"/>
      <c r="BG128" s="41"/>
      <c r="BH128" s="41"/>
      <c r="BI128" s="41"/>
      <c r="BJ128" s="41"/>
      <c r="BK128" s="41"/>
      <c r="BL128" s="41"/>
      <c r="BM128" s="41"/>
      <c r="BN128" s="41"/>
      <c r="BO128" s="41"/>
      <c r="BP128" s="41"/>
      <c r="BQ128" s="41"/>
      <c r="BR128" s="41"/>
      <c r="BS128" s="41"/>
      <c r="BT128" s="41"/>
      <c r="BU128" s="41"/>
      <c r="BV128" s="41"/>
      <c r="BW128" s="41"/>
      <c r="BX128" s="41"/>
      <c r="BY128" s="41"/>
      <c r="BZ128" s="41"/>
      <c r="CA128" s="41"/>
      <c r="CB128" s="41"/>
      <c r="CC128" s="41"/>
      <c r="CD128" s="41"/>
      <c r="CE128" s="41"/>
      <c r="CF128" s="41"/>
      <c r="CG128" s="41"/>
      <c r="CH128" s="41"/>
      <c r="CI128" s="41"/>
      <c r="CJ128" s="41"/>
      <c r="CK128" s="41"/>
      <c r="CL128" s="41"/>
      <c r="CM128" s="41"/>
      <c r="CN128" s="41"/>
      <c r="CO128" s="41"/>
      <c r="CP128" s="41"/>
      <c r="CQ128" s="41"/>
      <c r="CR128" s="41"/>
      <c r="CS128" s="41"/>
      <c r="CT128" s="41"/>
      <c r="CU128" s="41"/>
      <c r="CV128" s="41"/>
      <c r="CW128" s="41"/>
      <c r="CX128" s="41"/>
      <c r="CY128" s="41"/>
      <c r="CZ128" s="41"/>
      <c r="DA128" s="41"/>
      <c r="DB128" s="41"/>
      <c r="DC128" s="41"/>
      <c r="DD128" s="41"/>
      <c r="DE128" s="41"/>
      <c r="DF128" s="41"/>
      <c r="DG128" s="41"/>
      <c r="DH128" s="41"/>
      <c r="DI128" s="41"/>
      <c r="DJ128" s="41"/>
      <c r="DK128" s="41"/>
      <c r="DL128" s="41"/>
      <c r="DM128" s="41"/>
      <c r="DN128" s="41"/>
      <c r="DO128" s="41"/>
      <c r="DP128" s="41"/>
      <c r="DQ128" s="41"/>
      <c r="DR128" s="41"/>
      <c r="DS128" s="41"/>
      <c r="DT128" s="41"/>
      <c r="DU128" s="41"/>
      <c r="DV128" s="41"/>
      <c r="DW128" s="41"/>
      <c r="DX128" s="41"/>
      <c r="DY128" s="41"/>
      <c r="DZ128" s="41"/>
      <c r="EA128" s="41"/>
      <c r="EB128" s="41"/>
      <c r="EC128" s="41"/>
      <c r="ED128" s="41"/>
      <c r="EE128" s="41"/>
      <c r="EF128" s="41"/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52" customFormat="1" ht="25.05" customHeight="1" x14ac:dyDescent="0.4">
      <c r="A129" s="70" t="s">
        <v>183</v>
      </c>
      <c r="B129" s="41"/>
      <c r="C129" s="41"/>
      <c r="D129" s="41"/>
      <c r="E129" s="41"/>
      <c r="F129" s="75"/>
      <c r="G129" s="41"/>
      <c r="H129" s="41"/>
      <c r="I129" s="41"/>
      <c r="J129" s="41"/>
      <c r="K129" s="41"/>
      <c r="L129" s="41"/>
      <c r="M129" s="41"/>
      <c r="N129" s="41"/>
      <c r="O129" s="41"/>
      <c r="P129" s="41"/>
      <c r="Q129" s="41"/>
      <c r="R129" s="41"/>
      <c r="S129" s="75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  <c r="AK129" s="41"/>
      <c r="AL129" s="41"/>
      <c r="AM129" s="41"/>
      <c r="AN129" s="41"/>
      <c r="AO129" s="41"/>
      <c r="AP129" s="41"/>
      <c r="AQ129" s="41"/>
      <c r="AR129" s="41"/>
      <c r="AS129" s="41"/>
      <c r="AT129" s="41"/>
      <c r="AU129" s="41"/>
      <c r="AV129" s="41"/>
      <c r="AW129" s="41"/>
      <c r="AX129" s="41"/>
      <c r="AY129" s="41"/>
      <c r="AZ129" s="41"/>
      <c r="BA129" s="41"/>
      <c r="BB129" s="41"/>
      <c r="BC129" s="41"/>
      <c r="BD129" s="41"/>
      <c r="BE129" s="41"/>
      <c r="BF129" s="41"/>
      <c r="BG129" s="41"/>
      <c r="BH129" s="41"/>
      <c r="BI129" s="41"/>
      <c r="BJ129" s="41"/>
      <c r="BK129" s="41"/>
      <c r="BL129" s="41"/>
      <c r="BM129" s="41"/>
      <c r="BN129" s="41"/>
      <c r="BO129" s="41"/>
      <c r="BP129" s="41"/>
      <c r="BQ129" s="41"/>
      <c r="BR129" s="41"/>
      <c r="BS129" s="41"/>
      <c r="BT129" s="41"/>
      <c r="BU129" s="41"/>
      <c r="BV129" s="41"/>
      <c r="BW129" s="41"/>
      <c r="BX129" s="41"/>
      <c r="BY129" s="41"/>
      <c r="BZ129" s="41"/>
      <c r="CA129" s="41"/>
      <c r="CB129" s="41"/>
      <c r="CC129" s="41"/>
      <c r="CD129" s="41"/>
      <c r="CE129" s="41"/>
      <c r="CF129" s="41"/>
      <c r="CG129" s="41"/>
      <c r="CH129" s="41"/>
      <c r="CI129" s="41"/>
      <c r="CJ129" s="41"/>
      <c r="CK129" s="41"/>
      <c r="CL129" s="41"/>
      <c r="CM129" s="41"/>
      <c r="CN129" s="41"/>
      <c r="CO129" s="41"/>
      <c r="CP129" s="41"/>
      <c r="CQ129" s="41"/>
      <c r="CR129" s="41"/>
      <c r="CS129" s="41"/>
      <c r="CT129" s="41"/>
      <c r="CU129" s="41"/>
      <c r="CV129" s="41"/>
      <c r="CW129" s="41"/>
      <c r="CX129" s="41"/>
      <c r="CY129" s="41"/>
      <c r="CZ129" s="41"/>
      <c r="DA129" s="41"/>
      <c r="DB129" s="41"/>
      <c r="DC129" s="41"/>
      <c r="DD129" s="41"/>
      <c r="DE129" s="41"/>
      <c r="DF129" s="41"/>
      <c r="DG129" s="41"/>
      <c r="DH129" s="41"/>
      <c r="DI129" s="41"/>
      <c r="DJ129" s="41"/>
      <c r="DK129" s="41"/>
      <c r="DL129" s="41"/>
      <c r="DM129" s="41"/>
      <c r="DN129" s="41"/>
      <c r="DO129" s="41"/>
      <c r="DP129" s="41"/>
      <c r="DQ129" s="41"/>
      <c r="DR129" s="41"/>
      <c r="DS129" s="41"/>
      <c r="DT129" s="41"/>
      <c r="DU129" s="41"/>
      <c r="DV129" s="41"/>
      <c r="DW129" s="41"/>
      <c r="DX129" s="41"/>
      <c r="DY129" s="41"/>
      <c r="DZ129" s="41"/>
      <c r="EA129" s="41"/>
      <c r="EB129" s="41"/>
      <c r="EC129" s="41"/>
      <c r="ED129" s="41"/>
      <c r="EE129" s="41"/>
      <c r="EF129" s="41"/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52" customFormat="1" ht="25.05" customHeight="1" x14ac:dyDescent="0.4">
      <c r="A130" s="70" t="s">
        <v>184</v>
      </c>
      <c r="B130" s="41"/>
      <c r="C130" s="41"/>
      <c r="D130" s="41"/>
      <c r="E130" s="41"/>
      <c r="F130" s="41"/>
      <c r="G130" s="75"/>
      <c r="H130" s="41"/>
      <c r="I130" s="41"/>
      <c r="J130" s="41"/>
      <c r="K130" s="41"/>
      <c r="L130" s="41"/>
      <c r="M130" s="41"/>
      <c r="N130" s="41"/>
      <c r="O130" s="75"/>
      <c r="P130" s="41"/>
      <c r="Q130" s="41"/>
      <c r="R130" s="41"/>
      <c r="S130" s="41"/>
      <c r="T130" s="41"/>
      <c r="U130" s="41"/>
      <c r="V130" s="41"/>
      <c r="W130" s="75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  <c r="AK130" s="41"/>
      <c r="AL130" s="41"/>
      <c r="AM130" s="41"/>
      <c r="AN130" s="41"/>
      <c r="AO130" s="41"/>
      <c r="AP130" s="41"/>
      <c r="AQ130" s="41"/>
      <c r="AR130" s="41"/>
      <c r="AS130" s="41"/>
      <c r="AT130" s="41"/>
      <c r="AU130" s="41"/>
      <c r="AV130" s="41"/>
      <c r="AW130" s="41"/>
      <c r="AX130" s="41"/>
      <c r="AY130" s="41"/>
      <c r="AZ130" s="75"/>
      <c r="BA130" s="41"/>
      <c r="BB130" s="41"/>
      <c r="BC130" s="41"/>
      <c r="BD130" s="41"/>
      <c r="BE130" s="41"/>
      <c r="BF130" s="41"/>
      <c r="BG130" s="41"/>
      <c r="BH130" s="41"/>
      <c r="BI130" s="41"/>
      <c r="BJ130" s="41"/>
      <c r="BK130" s="41"/>
      <c r="BL130" s="41"/>
      <c r="BM130" s="41"/>
      <c r="BN130" s="41"/>
      <c r="BO130" s="41"/>
      <c r="BP130" s="41"/>
      <c r="BQ130" s="41"/>
      <c r="BR130" s="41"/>
      <c r="BS130" s="41"/>
      <c r="BT130" s="41"/>
      <c r="BU130" s="41"/>
      <c r="BV130" s="41"/>
      <c r="BW130" s="41"/>
      <c r="BX130" s="41"/>
      <c r="BY130" s="41"/>
      <c r="BZ130" s="41"/>
      <c r="CA130" s="41"/>
      <c r="CB130" s="41"/>
      <c r="CC130" s="41"/>
      <c r="CD130" s="41"/>
      <c r="CE130" s="41"/>
      <c r="CF130" s="41"/>
      <c r="CG130" s="41"/>
      <c r="CH130" s="41"/>
      <c r="CI130" s="41"/>
      <c r="CJ130" s="41"/>
      <c r="CK130" s="41"/>
      <c r="CL130" s="41"/>
      <c r="CM130" s="41"/>
      <c r="CN130" s="41"/>
      <c r="CO130" s="41"/>
      <c r="CP130" s="41"/>
      <c r="CQ130" s="41"/>
      <c r="CR130" s="41"/>
      <c r="CS130" s="41"/>
      <c r="CT130" s="41"/>
      <c r="CU130" s="41"/>
      <c r="CV130" s="41"/>
      <c r="CW130" s="41"/>
      <c r="CX130" s="41"/>
      <c r="CY130" s="41"/>
      <c r="CZ130" s="41"/>
      <c r="DA130" s="41"/>
      <c r="DB130" s="41"/>
      <c r="DC130" s="41"/>
      <c r="DD130" s="41"/>
      <c r="DE130" s="41"/>
      <c r="DF130" s="41"/>
      <c r="DG130" s="41"/>
      <c r="DH130" s="41"/>
      <c r="DI130" s="41"/>
      <c r="DJ130" s="41"/>
      <c r="DK130" s="41"/>
      <c r="DL130" s="41"/>
      <c r="DM130" s="41"/>
      <c r="DN130" s="41"/>
      <c r="DO130" s="41"/>
      <c r="DP130" s="41"/>
      <c r="DQ130" s="41"/>
      <c r="DR130" s="41"/>
      <c r="DS130" s="41"/>
      <c r="DT130" s="41"/>
      <c r="DU130" s="41"/>
      <c r="DV130" s="41"/>
      <c r="DW130" s="41"/>
      <c r="DX130" s="41"/>
      <c r="DY130" s="41"/>
      <c r="DZ130" s="41"/>
      <c r="EA130" s="41"/>
      <c r="EB130" s="41"/>
      <c r="EC130" s="41"/>
      <c r="ED130" s="41"/>
      <c r="EE130" s="41"/>
      <c r="EF130" s="41"/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52" customFormat="1" ht="25.05" customHeight="1" x14ac:dyDescent="0.4">
      <c r="A131" s="70" t="s">
        <v>185</v>
      </c>
      <c r="B131" s="41"/>
      <c r="C131" s="41"/>
      <c r="D131" s="41"/>
      <c r="E131" s="41"/>
      <c r="F131" s="41"/>
      <c r="G131" s="41"/>
      <c r="H131" s="41"/>
      <c r="I131" s="41"/>
      <c r="J131" s="41"/>
      <c r="K131" s="41"/>
      <c r="L131" s="41"/>
      <c r="M131" s="41"/>
      <c r="N131" s="41"/>
      <c r="O131" s="41"/>
      <c r="P131" s="41"/>
      <c r="Q131" s="41"/>
      <c r="R131" s="41"/>
      <c r="S131" s="41"/>
      <c r="T131" s="41"/>
      <c r="U131" s="41"/>
      <c r="V131" s="41"/>
      <c r="W131" s="75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  <c r="AK131" s="41"/>
      <c r="AL131" s="41"/>
      <c r="AM131" s="41"/>
      <c r="AN131" s="41"/>
      <c r="AO131" s="41"/>
      <c r="AP131" s="41"/>
      <c r="AQ131" s="41"/>
      <c r="AR131" s="41"/>
      <c r="AS131" s="41"/>
      <c r="AT131" s="41"/>
      <c r="AU131" s="41"/>
      <c r="AV131" s="41"/>
      <c r="AW131" s="41"/>
      <c r="AX131" s="41"/>
      <c r="AY131" s="41"/>
      <c r="AZ131" s="41"/>
      <c r="BA131" s="41"/>
      <c r="BB131" s="41"/>
      <c r="BC131" s="41"/>
      <c r="BD131" s="41"/>
      <c r="BE131" s="41"/>
      <c r="BF131" s="41"/>
      <c r="BG131" s="41"/>
      <c r="BH131" s="41"/>
      <c r="BI131" s="41"/>
      <c r="BJ131" s="41"/>
      <c r="BK131" s="41"/>
      <c r="BL131" s="41"/>
      <c r="BM131" s="41"/>
      <c r="BN131" s="41"/>
      <c r="BO131" s="41"/>
      <c r="BP131" s="41"/>
      <c r="BQ131" s="41"/>
      <c r="BR131" s="41"/>
      <c r="BS131" s="41"/>
      <c r="BT131" s="41"/>
      <c r="BU131" s="41"/>
      <c r="BV131" s="41"/>
      <c r="BW131" s="41"/>
      <c r="BX131" s="41"/>
      <c r="BY131" s="41"/>
      <c r="BZ131" s="41"/>
      <c r="CA131" s="41"/>
      <c r="CB131" s="41"/>
      <c r="CC131" s="41"/>
      <c r="CD131" s="41"/>
      <c r="CE131" s="41"/>
      <c r="CF131" s="41"/>
      <c r="CG131" s="41"/>
      <c r="CH131" s="41"/>
      <c r="CI131" s="41"/>
      <c r="CJ131" s="41"/>
      <c r="CK131" s="41"/>
      <c r="CL131" s="41"/>
      <c r="CM131" s="41"/>
      <c r="CN131" s="41"/>
      <c r="CO131" s="41"/>
      <c r="CP131" s="41"/>
      <c r="CQ131" s="41"/>
      <c r="CR131" s="41"/>
      <c r="CS131" s="41"/>
      <c r="CT131" s="41"/>
      <c r="CU131" s="41"/>
      <c r="CV131" s="41"/>
      <c r="CW131" s="41"/>
      <c r="CX131" s="41"/>
      <c r="CY131" s="41"/>
      <c r="CZ131" s="41"/>
      <c r="DA131" s="41"/>
      <c r="DB131" s="41"/>
      <c r="DC131" s="41"/>
      <c r="DD131" s="41"/>
      <c r="DE131" s="41"/>
      <c r="DF131" s="41"/>
      <c r="DG131" s="41"/>
      <c r="DH131" s="41"/>
      <c r="DI131" s="41"/>
      <c r="DJ131" s="41"/>
      <c r="DK131" s="41"/>
      <c r="DL131" s="41"/>
      <c r="DM131" s="41"/>
      <c r="DN131" s="41"/>
      <c r="DO131" s="41"/>
      <c r="DP131" s="41"/>
      <c r="DQ131" s="41"/>
      <c r="DR131" s="41"/>
      <c r="DS131" s="41"/>
      <c r="DT131" s="41"/>
      <c r="DU131" s="41"/>
      <c r="DV131" s="41"/>
      <c r="DW131" s="41"/>
      <c r="DX131" s="41"/>
      <c r="DY131" s="41"/>
      <c r="DZ131" s="41"/>
      <c r="EA131" s="41"/>
      <c r="EB131" s="41"/>
      <c r="EC131" s="41"/>
      <c r="ED131" s="41"/>
      <c r="EE131" s="41"/>
      <c r="EF131" s="41"/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52" customFormat="1" ht="25.05" customHeight="1" x14ac:dyDescent="0.4">
      <c r="A132" s="70" t="s">
        <v>186</v>
      </c>
      <c r="B132" s="41"/>
      <c r="C132" s="41"/>
      <c r="D132" s="41"/>
      <c r="E132" s="41"/>
      <c r="F132" s="41"/>
      <c r="G132" s="41"/>
      <c r="H132" s="41"/>
      <c r="I132" s="41"/>
      <c r="J132" s="41"/>
      <c r="K132" s="41"/>
      <c r="L132" s="41"/>
      <c r="M132" s="41"/>
      <c r="N132" s="41"/>
      <c r="O132" s="41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  <c r="AK132" s="41"/>
      <c r="AL132" s="41"/>
      <c r="AM132" s="41"/>
      <c r="AN132" s="41"/>
      <c r="AO132" s="41"/>
      <c r="AP132" s="41"/>
      <c r="AQ132" s="41"/>
      <c r="AR132" s="41"/>
      <c r="AS132" s="41"/>
      <c r="AT132" s="41"/>
      <c r="AU132" s="41"/>
      <c r="AV132" s="41"/>
      <c r="AW132" s="41"/>
      <c r="AX132" s="41"/>
      <c r="AY132" s="41"/>
      <c r="AZ132" s="41"/>
      <c r="BA132" s="41"/>
      <c r="BB132" s="41"/>
      <c r="BC132" s="41"/>
      <c r="BD132" s="41"/>
      <c r="BE132" s="41"/>
      <c r="BF132" s="41"/>
      <c r="BG132" s="41"/>
      <c r="BH132" s="41"/>
      <c r="BI132" s="41"/>
      <c r="BJ132" s="41"/>
      <c r="BK132" s="41"/>
      <c r="BL132" s="41"/>
      <c r="BM132" s="41"/>
      <c r="BN132" s="41"/>
      <c r="BO132" s="41"/>
      <c r="BP132" s="41"/>
      <c r="BQ132" s="41"/>
      <c r="BR132" s="41"/>
      <c r="BS132" s="41"/>
      <c r="BT132" s="41"/>
      <c r="BU132" s="41"/>
      <c r="BV132" s="41"/>
      <c r="BW132" s="41"/>
      <c r="BX132" s="41"/>
      <c r="BY132" s="41"/>
      <c r="BZ132" s="41"/>
      <c r="CA132" s="41"/>
      <c r="CB132" s="41"/>
      <c r="CC132" s="41"/>
      <c r="CD132" s="41"/>
      <c r="CE132" s="41"/>
      <c r="CF132" s="41"/>
      <c r="CG132" s="41"/>
      <c r="CH132" s="41"/>
      <c r="CI132" s="41"/>
      <c r="CJ132" s="41"/>
      <c r="CK132" s="41"/>
      <c r="CL132" s="41"/>
      <c r="CM132" s="41"/>
      <c r="CN132" s="41"/>
      <c r="CO132" s="41"/>
      <c r="CP132" s="41"/>
      <c r="CQ132" s="41"/>
      <c r="CR132" s="41"/>
      <c r="CS132" s="41"/>
      <c r="CT132" s="41"/>
      <c r="CU132" s="41"/>
      <c r="CV132" s="41"/>
      <c r="CW132" s="41"/>
      <c r="CX132" s="41"/>
      <c r="CY132" s="41"/>
      <c r="CZ132" s="41"/>
      <c r="DA132" s="41"/>
      <c r="DB132" s="41"/>
      <c r="DC132" s="41"/>
      <c r="DD132" s="41"/>
      <c r="DE132" s="41"/>
      <c r="DF132" s="41"/>
      <c r="DG132" s="41"/>
      <c r="DH132" s="41"/>
      <c r="DI132" s="41"/>
      <c r="DJ132" s="41"/>
      <c r="DK132" s="41"/>
      <c r="DL132" s="41"/>
      <c r="DM132" s="41"/>
      <c r="DN132" s="41"/>
      <c r="DO132" s="41"/>
      <c r="DP132" s="41"/>
      <c r="DQ132" s="41"/>
      <c r="DR132" s="41"/>
      <c r="DS132" s="41"/>
      <c r="DT132" s="41"/>
      <c r="DU132" s="41"/>
      <c r="DV132" s="41"/>
      <c r="DW132" s="41"/>
      <c r="DX132" s="41"/>
      <c r="DY132" s="41"/>
      <c r="DZ132" s="41"/>
      <c r="EA132" s="41"/>
      <c r="EB132" s="41"/>
      <c r="EC132" s="41"/>
      <c r="ED132" s="41"/>
      <c r="EE132" s="41"/>
      <c r="EF132" s="41"/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52" customFormat="1" ht="25.05" customHeight="1" x14ac:dyDescent="0.4">
      <c r="A133" s="70" t="s">
        <v>187</v>
      </c>
      <c r="B133" s="41"/>
      <c r="C133" s="41"/>
      <c r="D133" s="41"/>
      <c r="E133" s="41"/>
      <c r="F133" s="41"/>
      <c r="G133" s="41"/>
      <c r="H133" s="41"/>
      <c r="I133" s="41"/>
      <c r="J133" s="41"/>
      <c r="K133" s="41"/>
      <c r="L133" s="41"/>
      <c r="M133" s="41"/>
      <c r="N133" s="41"/>
      <c r="O133" s="41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  <c r="AK133" s="41"/>
      <c r="AL133" s="41"/>
      <c r="AM133" s="41"/>
      <c r="AN133" s="41"/>
      <c r="AO133" s="41"/>
      <c r="AP133" s="41"/>
      <c r="AQ133" s="41"/>
      <c r="AR133" s="75"/>
      <c r="AS133" s="41"/>
      <c r="AT133" s="41"/>
      <c r="AU133" s="41"/>
      <c r="AV133" s="41"/>
      <c r="AW133" s="41"/>
      <c r="AX133" s="41"/>
      <c r="AY133" s="41"/>
      <c r="AZ133" s="41"/>
      <c r="BA133" s="41"/>
      <c r="BB133" s="41"/>
      <c r="BC133" s="41"/>
      <c r="BD133" s="41"/>
      <c r="BE133" s="41"/>
      <c r="BF133" s="75"/>
      <c r="BG133" s="41"/>
      <c r="BH133" s="41"/>
      <c r="BI133" s="41"/>
      <c r="BJ133" s="41"/>
      <c r="BK133" s="41"/>
      <c r="BL133" s="41"/>
      <c r="BM133" s="41"/>
      <c r="BN133" s="41"/>
      <c r="BO133" s="41"/>
      <c r="BP133" s="41"/>
      <c r="BQ133" s="41"/>
      <c r="BR133" s="41"/>
      <c r="BS133" s="41"/>
      <c r="BT133" s="41"/>
      <c r="BU133" s="41"/>
      <c r="BV133" s="41"/>
      <c r="BW133" s="41"/>
      <c r="BX133" s="41"/>
      <c r="BY133" s="41"/>
      <c r="BZ133" s="41"/>
      <c r="CA133" s="41"/>
      <c r="CB133" s="41"/>
      <c r="CC133" s="41"/>
      <c r="CD133" s="41"/>
      <c r="CE133" s="41"/>
      <c r="CF133" s="41"/>
      <c r="CG133" s="41"/>
      <c r="CH133" s="41"/>
      <c r="CI133" s="41"/>
      <c r="CJ133" s="41"/>
      <c r="CK133" s="41"/>
      <c r="CL133" s="41"/>
      <c r="CM133" s="41"/>
      <c r="CN133" s="41"/>
      <c r="CO133" s="41"/>
      <c r="CP133" s="41"/>
      <c r="CQ133" s="41"/>
      <c r="CR133" s="41"/>
      <c r="CS133" s="41"/>
      <c r="CT133" s="41"/>
      <c r="CU133" s="41"/>
      <c r="CV133" s="41"/>
      <c r="CW133" s="41"/>
      <c r="CX133" s="41"/>
      <c r="CY133" s="41"/>
      <c r="CZ133" s="41"/>
      <c r="DA133" s="41"/>
      <c r="DB133" s="41"/>
      <c r="DC133" s="41"/>
      <c r="DD133" s="41"/>
      <c r="DE133" s="41"/>
      <c r="DF133" s="41"/>
      <c r="DG133" s="41"/>
      <c r="DH133" s="41"/>
      <c r="DI133" s="41"/>
      <c r="DJ133" s="41"/>
      <c r="DK133" s="41"/>
      <c r="DL133" s="41"/>
      <c r="DM133" s="41"/>
      <c r="DN133" s="41"/>
      <c r="DO133" s="41"/>
      <c r="DP133" s="41"/>
      <c r="DQ133" s="41"/>
      <c r="DR133" s="41"/>
      <c r="DS133" s="41"/>
      <c r="DT133" s="41"/>
      <c r="DU133" s="41"/>
      <c r="DV133" s="41"/>
      <c r="DW133" s="41"/>
      <c r="DX133" s="41"/>
      <c r="DY133" s="41"/>
      <c r="DZ133" s="41"/>
      <c r="EA133" s="41"/>
      <c r="EB133" s="41"/>
      <c r="EC133" s="41"/>
      <c r="ED133" s="41"/>
      <c r="EE133" s="41"/>
      <c r="EF133" s="41"/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52" customFormat="1" ht="25.05" customHeight="1" x14ac:dyDescent="0.4">
      <c r="A134" s="70" t="s">
        <v>188</v>
      </c>
      <c r="B134" s="41"/>
      <c r="C134" s="41"/>
      <c r="D134" s="41"/>
      <c r="E134" s="41"/>
      <c r="F134" s="41"/>
      <c r="G134" s="41"/>
      <c r="H134" s="41"/>
      <c r="I134" s="41"/>
      <c r="J134" s="41"/>
      <c r="K134" s="41"/>
      <c r="L134" s="41"/>
      <c r="M134" s="41"/>
      <c r="N134" s="41"/>
      <c r="O134" s="41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  <c r="AK134" s="41"/>
      <c r="AL134" s="41"/>
      <c r="AM134" s="41"/>
      <c r="AN134" s="41"/>
      <c r="AO134" s="41"/>
      <c r="AP134" s="41"/>
      <c r="AQ134" s="41"/>
      <c r="AR134" s="41"/>
      <c r="AS134" s="41"/>
      <c r="AT134" s="41"/>
      <c r="AU134" s="41"/>
      <c r="AV134" s="41"/>
      <c r="AW134" s="41"/>
      <c r="AX134" s="41"/>
      <c r="AY134" s="41"/>
      <c r="AZ134" s="41"/>
      <c r="BA134" s="41"/>
      <c r="BB134" s="41"/>
      <c r="BC134" s="41"/>
      <c r="BD134" s="41"/>
      <c r="BE134" s="41"/>
      <c r="BF134" s="41"/>
      <c r="BG134" s="41"/>
      <c r="BH134" s="41"/>
      <c r="BI134" s="41"/>
      <c r="BJ134" s="41"/>
      <c r="BK134" s="41"/>
      <c r="BL134" s="41"/>
      <c r="BM134" s="41"/>
      <c r="BN134" s="41"/>
      <c r="BO134" s="41"/>
      <c r="BP134" s="41"/>
      <c r="BQ134" s="41"/>
      <c r="BR134" s="41"/>
      <c r="BS134" s="41"/>
      <c r="BT134" s="41"/>
      <c r="BU134" s="41"/>
      <c r="BV134" s="41"/>
      <c r="BW134" s="41"/>
      <c r="BX134" s="41"/>
      <c r="BY134" s="41"/>
      <c r="BZ134" s="41"/>
      <c r="CA134" s="41"/>
      <c r="CB134" s="41"/>
      <c r="CC134" s="41"/>
      <c r="CD134" s="41"/>
      <c r="CE134" s="41"/>
      <c r="CF134" s="41"/>
      <c r="CG134" s="41"/>
      <c r="CH134" s="41"/>
      <c r="CI134" s="41"/>
      <c r="CJ134" s="41"/>
      <c r="CK134" s="41"/>
      <c r="CL134" s="41"/>
      <c r="CM134" s="41"/>
      <c r="CN134" s="41"/>
      <c r="CO134" s="41"/>
      <c r="CP134" s="41"/>
      <c r="CQ134" s="41"/>
      <c r="CR134" s="41"/>
      <c r="CS134" s="41"/>
      <c r="CT134" s="41"/>
      <c r="CU134" s="41"/>
      <c r="CV134" s="41"/>
      <c r="CW134" s="41"/>
      <c r="CX134" s="41"/>
      <c r="CY134" s="41"/>
      <c r="CZ134" s="41"/>
      <c r="DA134" s="41"/>
      <c r="DB134" s="41"/>
      <c r="DC134" s="41"/>
      <c r="DD134" s="41"/>
      <c r="DE134" s="41"/>
      <c r="DF134" s="41"/>
      <c r="DG134" s="41"/>
      <c r="DH134" s="41"/>
      <c r="DI134" s="41"/>
      <c r="DJ134" s="41"/>
      <c r="DK134" s="41"/>
      <c r="DL134" s="41"/>
      <c r="DM134" s="41"/>
      <c r="DN134" s="41"/>
      <c r="DO134" s="41"/>
      <c r="DP134" s="41"/>
      <c r="DQ134" s="41"/>
      <c r="DR134" s="41"/>
      <c r="DS134" s="41"/>
      <c r="DT134" s="41"/>
      <c r="DU134" s="41"/>
      <c r="DV134" s="41"/>
      <c r="DW134" s="41"/>
      <c r="DX134" s="41"/>
      <c r="DY134" s="41"/>
      <c r="DZ134" s="41"/>
      <c r="EA134" s="41"/>
      <c r="EB134" s="41"/>
      <c r="EC134" s="41"/>
      <c r="ED134" s="41"/>
      <c r="EE134" s="41"/>
      <c r="EF134" s="41"/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52" customFormat="1" ht="25.05" customHeight="1" x14ac:dyDescent="0.4">
      <c r="A135" s="70" t="s">
        <v>189</v>
      </c>
      <c r="B135" s="41"/>
      <c r="C135" s="41"/>
      <c r="D135" s="41"/>
      <c r="E135" s="41"/>
      <c r="F135" s="41"/>
      <c r="G135" s="41"/>
      <c r="H135" s="41"/>
      <c r="I135" s="41"/>
      <c r="J135" s="41"/>
      <c r="K135" s="41"/>
      <c r="L135" s="86" t="s">
        <v>2428</v>
      </c>
      <c r="M135" s="41"/>
      <c r="N135" s="41"/>
      <c r="O135" s="41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  <c r="AK135" s="41"/>
      <c r="AL135" s="41"/>
      <c r="AM135" s="41"/>
      <c r="AN135" s="41"/>
      <c r="AO135" s="41"/>
      <c r="AP135" s="41"/>
      <c r="AQ135" s="41"/>
      <c r="AR135" s="41"/>
      <c r="AS135" s="41"/>
      <c r="AT135" s="41"/>
      <c r="AU135" s="41"/>
      <c r="AV135" s="41"/>
      <c r="AW135" s="41"/>
      <c r="AX135" s="41"/>
      <c r="AY135" s="41"/>
      <c r="AZ135" s="41"/>
      <c r="BA135" s="41"/>
      <c r="BB135" s="41"/>
      <c r="BC135" s="41"/>
      <c r="BD135" s="41"/>
      <c r="BE135" s="41"/>
      <c r="BF135" s="82" t="s">
        <v>693</v>
      </c>
      <c r="BG135" s="41"/>
      <c r="BH135" s="41"/>
      <c r="BI135" s="41"/>
      <c r="BJ135" s="41"/>
      <c r="BK135" s="41"/>
      <c r="BL135" s="41"/>
      <c r="BM135" s="41"/>
      <c r="BN135" s="41"/>
      <c r="BO135" s="41"/>
      <c r="BP135" s="41"/>
      <c r="BQ135" s="41"/>
      <c r="BR135" s="41"/>
      <c r="BS135" s="41"/>
      <c r="BT135" s="41"/>
      <c r="BU135" s="41"/>
      <c r="BV135" s="41"/>
      <c r="BW135" s="41"/>
      <c r="BX135" s="41"/>
      <c r="BY135" s="41"/>
      <c r="BZ135" s="41"/>
      <c r="CA135" s="41"/>
      <c r="CB135" s="41"/>
      <c r="CC135" s="41"/>
      <c r="CD135" s="41"/>
      <c r="CE135" s="41"/>
      <c r="CF135" s="41"/>
      <c r="CG135" s="41"/>
      <c r="CH135" s="41"/>
      <c r="CI135" s="41"/>
      <c r="CJ135" s="41"/>
      <c r="CK135" s="41"/>
      <c r="CL135" s="41"/>
      <c r="CM135" s="41"/>
      <c r="CN135" s="41"/>
      <c r="CO135" s="41"/>
      <c r="CP135" s="41"/>
      <c r="CQ135" s="41"/>
      <c r="CR135" s="41"/>
      <c r="CS135" s="41"/>
      <c r="CT135" s="41"/>
      <c r="CU135" s="41"/>
      <c r="CV135" s="41"/>
      <c r="CW135" s="41"/>
      <c r="CX135" s="41"/>
      <c r="CY135" s="41"/>
      <c r="CZ135" s="41"/>
      <c r="DA135" s="41"/>
      <c r="DB135" s="41"/>
      <c r="DC135" s="41"/>
      <c r="DD135" s="41"/>
      <c r="DE135" s="41"/>
      <c r="DF135" s="41"/>
      <c r="DG135" s="41"/>
      <c r="DH135" s="41"/>
      <c r="DI135" s="41"/>
      <c r="DJ135" s="41"/>
      <c r="DK135" s="41"/>
      <c r="DL135" s="41"/>
      <c r="DM135" s="41"/>
      <c r="DN135" s="41"/>
      <c r="DO135" s="41"/>
      <c r="DP135" s="41"/>
      <c r="DQ135" s="41"/>
      <c r="DR135" s="41"/>
      <c r="DS135" s="41"/>
      <c r="DT135" s="41"/>
      <c r="DU135" s="41"/>
      <c r="DV135" s="41"/>
      <c r="DW135" s="41"/>
      <c r="DX135" s="41"/>
      <c r="DY135" s="41"/>
      <c r="DZ135" s="41"/>
      <c r="EA135" s="41"/>
      <c r="EB135" s="41"/>
      <c r="EC135" s="41"/>
      <c r="ED135" s="41"/>
      <c r="EE135" s="41"/>
      <c r="EF135" s="41"/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52" customFormat="1" ht="25.05" customHeight="1" x14ac:dyDescent="0.4">
      <c r="A136" s="70" t="s">
        <v>190</v>
      </c>
      <c r="B136" s="41"/>
      <c r="C136" s="41"/>
      <c r="D136" s="41"/>
      <c r="E136" s="41"/>
      <c r="F136" s="41"/>
      <c r="G136" s="41"/>
      <c r="H136" s="41"/>
      <c r="I136" s="41"/>
      <c r="J136" s="41"/>
      <c r="K136" s="41"/>
      <c r="L136" s="41"/>
      <c r="M136" s="41"/>
      <c r="N136" s="41"/>
      <c r="O136" s="41"/>
      <c r="P136" s="41"/>
      <c r="Q136" s="41"/>
      <c r="R136" s="41"/>
      <c r="S136" s="75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  <c r="AK136" s="41"/>
      <c r="AL136" s="41"/>
      <c r="AM136" s="41"/>
      <c r="AN136" s="41"/>
      <c r="AO136" s="41"/>
      <c r="AP136" s="41"/>
      <c r="AQ136" s="41"/>
      <c r="AR136" s="41"/>
      <c r="AS136" s="41"/>
      <c r="AT136" s="41"/>
      <c r="AU136" s="41"/>
      <c r="AV136" s="41"/>
      <c r="AW136" s="41"/>
      <c r="AX136" s="41"/>
      <c r="AY136" s="41"/>
      <c r="AZ136" s="75"/>
      <c r="BA136" s="41"/>
      <c r="BB136" s="41"/>
      <c r="BC136" s="41"/>
      <c r="BD136" s="41"/>
      <c r="BE136" s="41"/>
      <c r="BF136" s="41"/>
      <c r="BG136" s="41"/>
      <c r="BH136" s="41"/>
      <c r="BI136" s="75"/>
      <c r="BJ136" s="41"/>
      <c r="BK136" s="41"/>
      <c r="BL136" s="41"/>
      <c r="BM136" s="41"/>
      <c r="BN136" s="41"/>
      <c r="BO136" s="41"/>
      <c r="BP136" s="41"/>
      <c r="BQ136" s="41"/>
      <c r="BR136" s="41"/>
      <c r="BS136" s="41"/>
      <c r="BT136" s="41"/>
      <c r="BU136" s="41"/>
      <c r="BV136" s="41"/>
      <c r="BW136" s="41"/>
      <c r="BX136" s="41"/>
      <c r="BY136" s="41"/>
      <c r="BZ136" s="41"/>
      <c r="CA136" s="41"/>
      <c r="CB136" s="41"/>
      <c r="CC136" s="41"/>
      <c r="CD136" s="41"/>
      <c r="CE136" s="41"/>
      <c r="CF136" s="41"/>
      <c r="CG136" s="41"/>
      <c r="CH136" s="41"/>
      <c r="CI136" s="41"/>
      <c r="CJ136" s="41"/>
      <c r="CK136" s="41"/>
      <c r="CL136" s="41"/>
      <c r="CM136" s="41"/>
      <c r="CN136" s="41"/>
      <c r="CO136" s="41"/>
      <c r="CP136" s="41"/>
      <c r="CQ136" s="41"/>
      <c r="CR136" s="41"/>
      <c r="CS136" s="41"/>
      <c r="CT136" s="41"/>
      <c r="CU136" s="41"/>
      <c r="CV136" s="41"/>
      <c r="CW136" s="41"/>
      <c r="CX136" s="41"/>
      <c r="CY136" s="41"/>
      <c r="CZ136" s="41"/>
      <c r="DA136" s="41"/>
      <c r="DB136" s="41"/>
      <c r="DC136" s="41"/>
      <c r="DD136" s="41"/>
      <c r="DE136" s="41"/>
      <c r="DF136" s="41"/>
      <c r="DG136" s="41"/>
      <c r="DH136" s="41"/>
      <c r="DI136" s="41"/>
      <c r="DJ136" s="41"/>
      <c r="DK136" s="41"/>
      <c r="DL136" s="41"/>
      <c r="DM136" s="41"/>
      <c r="DN136" s="41"/>
      <c r="DO136" s="41"/>
      <c r="DP136" s="41"/>
      <c r="DQ136" s="41"/>
      <c r="DR136" s="41"/>
      <c r="DS136" s="41"/>
      <c r="DT136" s="41"/>
      <c r="DU136" s="41"/>
      <c r="DV136" s="41"/>
      <c r="DW136" s="41"/>
      <c r="DX136" s="41"/>
      <c r="DY136" s="41"/>
      <c r="DZ136" s="41"/>
      <c r="EA136" s="41"/>
      <c r="EB136" s="41"/>
      <c r="EC136" s="41"/>
      <c r="ED136" s="41"/>
      <c r="EE136" s="41"/>
      <c r="EF136" s="41"/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52" customFormat="1" ht="25.05" customHeight="1" x14ac:dyDescent="0.4">
      <c r="A137" s="70" t="s">
        <v>191</v>
      </c>
      <c r="B137" s="41"/>
      <c r="C137" s="41"/>
      <c r="D137" s="41"/>
      <c r="E137" s="41"/>
      <c r="F137" s="41"/>
      <c r="G137" s="41"/>
      <c r="H137" s="41"/>
      <c r="I137" s="41"/>
      <c r="J137" s="41"/>
      <c r="K137" s="41"/>
      <c r="L137" s="41"/>
      <c r="M137" s="41"/>
      <c r="N137" s="41"/>
      <c r="O137" s="41"/>
      <c r="P137" s="41"/>
      <c r="Q137" s="41"/>
      <c r="R137" s="41"/>
      <c r="S137" s="41"/>
      <c r="T137" s="41"/>
      <c r="U137" s="41"/>
      <c r="V137" s="41"/>
      <c r="W137" s="75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  <c r="AM137" s="41"/>
      <c r="AN137" s="41"/>
      <c r="AO137" s="41"/>
      <c r="AP137" s="41"/>
      <c r="AQ137" s="41"/>
      <c r="AR137" s="41"/>
      <c r="AS137" s="41"/>
      <c r="AT137" s="41"/>
      <c r="AU137" s="41"/>
      <c r="AV137" s="41"/>
      <c r="AW137" s="41"/>
      <c r="AX137" s="41"/>
      <c r="AY137" s="41"/>
      <c r="AZ137" s="41"/>
      <c r="BA137" s="41"/>
      <c r="BB137" s="41"/>
      <c r="BC137" s="41"/>
      <c r="BD137" s="41"/>
      <c r="BE137" s="41"/>
      <c r="BF137" s="41"/>
      <c r="BG137" s="41"/>
      <c r="BH137" s="41"/>
      <c r="BI137" s="41"/>
      <c r="BJ137" s="41"/>
      <c r="BK137" s="41"/>
      <c r="BL137" s="41"/>
      <c r="BM137" s="41"/>
      <c r="BN137" s="41"/>
      <c r="BO137" s="41"/>
      <c r="BP137" s="41"/>
      <c r="BQ137" s="41"/>
      <c r="BR137" s="41"/>
      <c r="BS137" s="41"/>
      <c r="BT137" s="41"/>
      <c r="BU137" s="41"/>
      <c r="BV137" s="41"/>
      <c r="BW137" s="41"/>
      <c r="BX137" s="41"/>
      <c r="BY137" s="41"/>
      <c r="BZ137" s="41"/>
      <c r="CA137" s="41"/>
      <c r="CB137" s="41"/>
      <c r="CC137" s="41"/>
      <c r="CD137" s="41"/>
      <c r="CE137" s="41"/>
      <c r="CF137" s="41"/>
      <c r="CG137" s="41"/>
      <c r="CH137" s="41"/>
      <c r="CI137" s="41"/>
      <c r="CJ137" s="41"/>
      <c r="CK137" s="41"/>
      <c r="CL137" s="41"/>
      <c r="CM137" s="41"/>
      <c r="CN137" s="41"/>
      <c r="CO137" s="41"/>
      <c r="CP137" s="41"/>
      <c r="CQ137" s="41"/>
      <c r="CR137" s="41"/>
      <c r="CS137" s="41"/>
      <c r="CT137" s="41"/>
      <c r="CU137" s="41"/>
      <c r="CV137" s="41"/>
      <c r="CW137" s="41"/>
      <c r="CX137" s="41"/>
      <c r="CY137" s="41"/>
      <c r="CZ137" s="41"/>
      <c r="DA137" s="41"/>
      <c r="DB137" s="41"/>
      <c r="DC137" s="41"/>
      <c r="DD137" s="41"/>
      <c r="DE137" s="41"/>
      <c r="DF137" s="41"/>
      <c r="DG137" s="41"/>
      <c r="DH137" s="41"/>
      <c r="DI137" s="41"/>
      <c r="DJ137" s="41"/>
      <c r="DK137" s="41"/>
      <c r="DL137" s="41"/>
      <c r="DM137" s="41"/>
      <c r="DN137" s="41"/>
      <c r="DO137" s="41"/>
      <c r="DP137" s="41"/>
      <c r="DQ137" s="41"/>
      <c r="DR137" s="41"/>
      <c r="DS137" s="41"/>
      <c r="DT137" s="41"/>
      <c r="DU137" s="41"/>
      <c r="DV137" s="41"/>
      <c r="DW137" s="41"/>
      <c r="DX137" s="41"/>
      <c r="DY137" s="41"/>
      <c r="DZ137" s="41"/>
      <c r="EA137" s="41"/>
      <c r="EB137" s="41"/>
      <c r="EC137" s="41"/>
      <c r="ED137" s="41"/>
      <c r="EE137" s="41"/>
      <c r="EF137" s="41"/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52" customFormat="1" ht="25.05" customHeight="1" x14ac:dyDescent="0.4">
      <c r="A138" s="70" t="s">
        <v>192</v>
      </c>
      <c r="B138" s="41"/>
      <c r="C138" s="41"/>
      <c r="D138" s="41"/>
      <c r="E138" s="41"/>
      <c r="F138" s="41"/>
      <c r="G138" s="41"/>
      <c r="H138" s="41"/>
      <c r="I138" s="41"/>
      <c r="J138" s="41"/>
      <c r="K138" s="41"/>
      <c r="L138" s="41"/>
      <c r="M138" s="41"/>
      <c r="N138" s="41"/>
      <c r="O138" s="41"/>
      <c r="P138" s="41"/>
      <c r="Q138" s="41"/>
      <c r="R138" s="41"/>
      <c r="S138" s="41"/>
      <c r="T138" s="41"/>
      <c r="U138" s="41"/>
      <c r="V138" s="41"/>
      <c r="W138" s="75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  <c r="AK138" s="41"/>
      <c r="AL138" s="41"/>
      <c r="AM138" s="41"/>
      <c r="AN138" s="41"/>
      <c r="AO138" s="41"/>
      <c r="AP138" s="41"/>
      <c r="AQ138" s="41"/>
      <c r="AR138" s="41"/>
      <c r="AS138" s="41"/>
      <c r="AT138" s="41"/>
      <c r="AU138" s="41"/>
      <c r="AV138" s="41"/>
      <c r="AW138" s="41"/>
      <c r="AX138" s="41"/>
      <c r="AY138" s="41"/>
      <c r="AZ138" s="41"/>
      <c r="BA138" s="41"/>
      <c r="BB138" s="41"/>
      <c r="BC138" s="41"/>
      <c r="BD138" s="41"/>
      <c r="BE138" s="41"/>
      <c r="BF138" s="41"/>
      <c r="BG138" s="41"/>
      <c r="BH138" s="41"/>
      <c r="BI138" s="41"/>
      <c r="BJ138" s="41"/>
      <c r="BK138" s="41"/>
      <c r="BL138" s="41"/>
      <c r="BM138" s="41"/>
      <c r="BN138" s="41"/>
      <c r="BO138" s="41"/>
      <c r="BP138" s="41"/>
      <c r="BQ138" s="41"/>
      <c r="BR138" s="41"/>
      <c r="BS138" s="41"/>
      <c r="BT138" s="41"/>
      <c r="BU138" s="41"/>
      <c r="BV138" s="41"/>
      <c r="BW138" s="41"/>
      <c r="BX138" s="41"/>
      <c r="BY138" s="41"/>
      <c r="BZ138" s="41"/>
      <c r="CA138" s="41"/>
      <c r="CB138" s="41"/>
      <c r="CC138" s="41"/>
      <c r="CD138" s="41"/>
      <c r="CE138" s="41"/>
      <c r="CF138" s="41"/>
      <c r="CG138" s="41"/>
      <c r="CH138" s="41"/>
      <c r="CI138" s="41"/>
      <c r="CJ138" s="41"/>
      <c r="CK138" s="41"/>
      <c r="CL138" s="41"/>
      <c r="CM138" s="41"/>
      <c r="CN138" s="41"/>
      <c r="CO138" s="41"/>
      <c r="CP138" s="41"/>
      <c r="CQ138" s="41"/>
      <c r="CR138" s="41"/>
      <c r="CS138" s="41"/>
      <c r="CT138" s="41"/>
      <c r="CU138" s="41"/>
      <c r="CV138" s="41"/>
      <c r="CW138" s="41"/>
      <c r="CX138" s="41"/>
      <c r="CY138" s="41"/>
      <c r="CZ138" s="41"/>
      <c r="DA138" s="41"/>
      <c r="DB138" s="41"/>
      <c r="DC138" s="41"/>
      <c r="DD138" s="41"/>
      <c r="DE138" s="41"/>
      <c r="DF138" s="41"/>
      <c r="DG138" s="41"/>
      <c r="DH138" s="41"/>
      <c r="DI138" s="41"/>
      <c r="DJ138" s="41"/>
      <c r="DK138" s="41"/>
      <c r="DL138" s="41"/>
      <c r="DM138" s="41"/>
      <c r="DN138" s="41"/>
      <c r="DO138" s="41"/>
      <c r="DP138" s="41"/>
      <c r="DQ138" s="41"/>
      <c r="DR138" s="41"/>
      <c r="DS138" s="41"/>
      <c r="DT138" s="41"/>
      <c r="DU138" s="41"/>
      <c r="DV138" s="41"/>
      <c r="DW138" s="41"/>
      <c r="DX138" s="41"/>
      <c r="DY138" s="41"/>
      <c r="DZ138" s="41"/>
      <c r="EA138" s="41"/>
      <c r="EB138" s="41"/>
      <c r="EC138" s="41"/>
      <c r="ED138" s="41"/>
      <c r="EE138" s="41"/>
      <c r="EF138" s="41"/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52" customFormat="1" ht="25.05" customHeight="1" x14ac:dyDescent="0.4">
      <c r="A139" s="70" t="s">
        <v>193</v>
      </c>
      <c r="B139" s="41"/>
      <c r="C139" s="41"/>
      <c r="D139" s="41"/>
      <c r="E139" s="41"/>
      <c r="F139" s="41"/>
      <c r="G139" s="41"/>
      <c r="H139" s="41"/>
      <c r="I139" s="41"/>
      <c r="J139" s="41"/>
      <c r="K139" s="41"/>
      <c r="L139" s="41"/>
      <c r="M139" s="41"/>
      <c r="N139" s="41"/>
      <c r="O139" s="41"/>
      <c r="P139" s="41"/>
      <c r="Q139" s="41"/>
      <c r="R139" s="41"/>
      <c r="S139" s="41"/>
      <c r="T139" s="41"/>
      <c r="U139" s="41"/>
      <c r="V139" s="41"/>
      <c r="W139" s="75"/>
      <c r="X139" s="41"/>
      <c r="Y139" s="41"/>
      <c r="Z139" s="41"/>
      <c r="AA139" s="41"/>
      <c r="AB139" s="41"/>
      <c r="AC139" s="41"/>
      <c r="AD139" s="41"/>
      <c r="AE139" s="41"/>
      <c r="AF139" s="41"/